      <c r="R3807" s="21"/>
      <c r="S3807" s="21"/>
      <c r="T3807" s="21"/>
      <c r="U3807" s="21"/>
      <c r="V3807" s="21"/>
      <c r="W3807" s="21"/>
      <c r="X3807" s="21"/>
    </row>
    <row r="3808" spans="1:24">
      <c r="A3808" s="21"/>
      <c r="B3808" s="29"/>
      <c r="C3808" s="29"/>
      <c r="D3808" s="29"/>
      <c r="E3808" s="29"/>
      <c r="F3808" s="29"/>
      <c r="G3808" s="29"/>
      <c r="H3808" s="29"/>
      <c r="I3808" s="21"/>
      <c r="J3808" s="21"/>
      <c r="K3808" s="21"/>
      <c r="L3808" s="21"/>
      <c r="M3808" s="21"/>
      <c r="N3808" s="21"/>
      <c r="O3808" s="21"/>
      <c r="P3808" s="21"/>
      <c r="Q3808" s="21"/>
      <c r="R3808" s="21"/>
      <c r="S3808" s="21"/>
      <c r="T3808" s="21"/>
      <c r="U3808" s="21"/>
      <c r="V3808" s="21"/>
      <c r="W3808" s="21"/>
      <c r="X3808" s="21"/>
    </row>
    <row r="3809" spans="1:24">
      <c r="A3809" s="21"/>
      <c r="B3809" s="29"/>
      <c r="C3809" s="29"/>
      <c r="D3809" s="29"/>
      <c r="E3809" s="29"/>
      <c r="F3809" s="29"/>
      <c r="G3809" s="29"/>
      <c r="H3809" s="29"/>
      <c r="I3809" s="21"/>
      <c r="J3809" s="21"/>
      <c r="K3809" s="21"/>
      <c r="L3809" s="21"/>
      <c r="M3809" s="21"/>
      <c r="N3809" s="21"/>
      <c r="O3809" s="21"/>
      <c r="P3809" s="21"/>
      <c r="Q3809" s="21"/>
      <c r="R3809" s="21"/>
      <c r="S3809" s="21"/>
      <c r="T3809" s="21"/>
      <c r="U3809" s="21"/>
      <c r="V3809" s="21"/>
      <c r="W3809" s="21"/>
      <c r="X3809" s="21"/>
    </row>
    <row r="3810" spans="1:24">
      <c r="A3810" s="21"/>
      <c r="B3810" s="29"/>
      <c r="C3810" s="29"/>
      <c r="D3810" s="29"/>
      <c r="E3810" s="29"/>
      <c r="F3810" s="29"/>
      <c r="G3810" s="29"/>
      <c r="H3810" s="29"/>
      <c r="I3810" s="21"/>
      <c r="J3810" s="21"/>
      <c r="K3810" s="21"/>
      <c r="L3810" s="21"/>
      <c r="M3810" s="21"/>
      <c r="N3810" s="21"/>
      <c r="O3810" s="21"/>
      <c r="P3810" s="21"/>
      <c r="Q3810" s="21"/>
      <c r="R3810" s="21"/>
      <c r="S3810" s="21"/>
      <c r="T3810" s="21"/>
      <c r="U3810" s="21"/>
      <c r="V3810" s="21"/>
      <c r="W3810" s="21"/>
      <c r="X3810" s="21"/>
    </row>
    <row r="3811" spans="1:24">
      <c r="A3811" s="21"/>
      <c r="B3811" s="29"/>
      <c r="C3811" s="29"/>
      <c r="D3811" s="29"/>
      <c r="E3811" s="29"/>
      <c r="F3811" s="29"/>
      <c r="G3811" s="29"/>
      <c r="H3811" s="29"/>
      <c r="I3811" s="21"/>
      <c r="J3811" s="21"/>
      <c r="K3811" s="21"/>
      <c r="L3811" s="21"/>
      <c r="M3811" s="21"/>
      <c r="N3811" s="21"/>
      <c r="O3811" s="21"/>
      <c r="P3811" s="21"/>
      <c r="Q3811" s="21"/>
      <c r="R3811" s="21"/>
      <c r="S3811" s="21"/>
      <c r="T3811" s="21"/>
      <c r="U3811" s="21"/>
      <c r="V3811" s="21"/>
      <c r="W3811" s="21"/>
      <c r="X3811" s="21"/>
    </row>
    <row r="3812" spans="1:24">
      <c r="A3812" s="21"/>
      <c r="B3812" s="29"/>
      <c r="C3812" s="29"/>
      <c r="D3812" s="29"/>
      <c r="E3812" s="29"/>
      <c r="F3812" s="29"/>
      <c r="G3812" s="29"/>
      <c r="H3812" s="29"/>
      <c r="I3812" s="21"/>
      <c r="J3812" s="21"/>
      <c r="K3812" s="21"/>
      <c r="L3812" s="21"/>
      <c r="M3812" s="21"/>
      <c r="N3812" s="21"/>
      <c r="O3812" s="21"/>
      <c r="P3812" s="21"/>
      <c r="Q3812" s="21"/>
      <c r="R3812" s="21"/>
      <c r="S3812" s="21"/>
      <c r="T3812" s="21"/>
      <c r="U3812" s="21"/>
      <c r="V3812" s="21"/>
      <c r="W3812" s="21"/>
      <c r="X3812" s="21"/>
    </row>
    <row r="3813" spans="1:24">
      <c r="A3813" s="21"/>
      <c r="B3813" s="29"/>
      <c r="C3813" s="29"/>
      <c r="D3813" s="29"/>
      <c r="E3813" s="29"/>
      <c r="F3813" s="29"/>
      <c r="G3813" s="29"/>
      <c r="H3813" s="29"/>
      <c r="I3813" s="21"/>
      <c r="J3813" s="21"/>
      <c r="K3813" s="21"/>
      <c r="L3813" s="21"/>
      <c r="M3813" s="21"/>
      <c r="N3813" s="21"/>
      <c r="O3813" s="21"/>
      <c r="P3813" s="21"/>
      <c r="Q3813" s="21"/>
      <c r="R3813" s="21"/>
      <c r="S3813" s="21"/>
      <c r="T3813" s="21"/>
      <c r="U3813" s="21"/>
      <c r="V3813" s="21"/>
      <c r="W3813" s="21"/>
      <c r="X3813" s="21"/>
    </row>
    <row r="3814" spans="1:24">
      <c r="A3814" s="21"/>
      <c r="B3814" s="29"/>
      <c r="C3814" s="29"/>
      <c r="D3814" s="29"/>
      <c r="E3814" s="29"/>
      <c r="F3814" s="29"/>
      <c r="G3814" s="29"/>
      <c r="H3814" s="29"/>
      <c r="I3814" s="21"/>
      <c r="J3814" s="21"/>
      <c r="K3814" s="21"/>
      <c r="L3814" s="21"/>
      <c r="M3814" s="21"/>
      <c r="N3814" s="21"/>
      <c r="O3814" s="21"/>
      <c r="P3814" s="21"/>
      <c r="Q3814" s="21"/>
      <c r="R3814" s="21"/>
      <c r="S3814" s="21"/>
      <c r="T3814" s="21"/>
      <c r="U3814" s="21"/>
      <c r="V3814" s="21"/>
      <c r="W3814" s="21"/>
      <c r="X3814" s="21"/>
    </row>
    <row r="3815" spans="1:24">
      <c r="A3815" s="21"/>
      <c r="B3815" s="29"/>
      <c r="C3815" s="29"/>
      <c r="D3815" s="29"/>
      <c r="E3815" s="29"/>
      <c r="F3815" s="29"/>
      <c r="G3815" s="29"/>
      <c r="H3815" s="29"/>
      <c r="I3815" s="21"/>
      <c r="J3815" s="21"/>
      <c r="K3815" s="21"/>
      <c r="L3815" s="21"/>
      <c r="M3815" s="21"/>
      <c r="N3815" s="21"/>
      <c r="O3815" s="21"/>
      <c r="P3815" s="21"/>
      <c r="Q3815" s="21"/>
      <c r="R3815" s="21"/>
      <c r="S3815" s="21"/>
      <c r="T3815" s="21"/>
      <c r="U3815" s="21"/>
      <c r="V3815" s="21"/>
      <c r="W3815" s="21"/>
      <c r="X3815" s="21"/>
    </row>
    <row r="3816" spans="1:24">
      <c r="A3816" s="21"/>
      <c r="B3816" s="29"/>
      <c r="C3816" s="29"/>
      <c r="D3816" s="29"/>
      <c r="E3816" s="29"/>
      <c r="F3816" s="29"/>
      <c r="G3816" s="29"/>
      <c r="H3816" s="29"/>
      <c r="I3816" s="21"/>
      <c r="J3816" s="21"/>
      <c r="K3816" s="21"/>
      <c r="L3816" s="21"/>
      <c r="M3816" s="21"/>
      <c r="N3816" s="21"/>
      <c r="O3816" s="21"/>
      <c r="P3816" s="21"/>
      <c r="Q3816" s="21"/>
      <c r="R3816" s="21"/>
      <c r="S3816" s="21"/>
      <c r="T3816" s="21"/>
      <c r="U3816" s="21"/>
      <c r="V3816" s="21"/>
      <c r="W3816" s="21"/>
      <c r="X3816" s="21"/>
    </row>
    <row r="3817" spans="1:24">
      <c r="A3817" s="21"/>
      <c r="B3817" s="29"/>
      <c r="C3817" s="29"/>
      <c r="D3817" s="29"/>
      <c r="E3817" s="29"/>
      <c r="F3817" s="29"/>
      <c r="G3817" s="29"/>
      <c r="H3817" s="29"/>
      <c r="I3817" s="21"/>
      <c r="J3817" s="21"/>
      <c r="K3817" s="21"/>
      <c r="L3817" s="21"/>
      <c r="M3817" s="21"/>
      <c r="N3817" s="21"/>
      <c r="O3817" s="21"/>
      <c r="P3817" s="21"/>
      <c r="Q3817" s="21"/>
      <c r="R3817" s="21"/>
      <c r="S3817" s="21"/>
      <c r="T3817" s="21"/>
      <c r="U3817" s="21"/>
      <c r="V3817" s="21"/>
      <c r="W3817" s="21"/>
      <c r="X3817" s="21"/>
    </row>
    <row r="3818" spans="1:24">
      <c r="A3818" s="21"/>
      <c r="B3818" s="29"/>
      <c r="C3818" s="29"/>
      <c r="D3818" s="29"/>
      <c r="E3818" s="29"/>
      <c r="F3818" s="29"/>
      <c r="G3818" s="29"/>
      <c r="H3818" s="29"/>
      <c r="I3818" s="21"/>
      <c r="J3818" s="21"/>
      <c r="K3818" s="21"/>
      <c r="L3818" s="21"/>
      <c r="M3818" s="21"/>
      <c r="N3818" s="21"/>
      <c r="O3818" s="21"/>
      <c r="P3818" s="21"/>
      <c r="Q3818" s="21"/>
      <c r="R3818" s="21"/>
      <c r="S3818" s="21"/>
      <c r="T3818" s="21"/>
      <c r="U3818" s="21"/>
      <c r="V3818" s="21"/>
      <c r="W3818" s="21"/>
      <c r="X3818" s="21"/>
    </row>
    <row r="3819" spans="1:24">
      <c r="A3819" s="21"/>
      <c r="B3819" s="29"/>
      <c r="C3819" s="29"/>
      <c r="D3819" s="29"/>
      <c r="E3819" s="29"/>
      <c r="F3819" s="29"/>
      <c r="G3819" s="29"/>
      <c r="H3819" s="29"/>
      <c r="I3819" s="21"/>
      <c r="J3819" s="21"/>
      <c r="K3819" s="21"/>
      <c r="L3819" s="21"/>
      <c r="M3819" s="21"/>
      <c r="N3819" s="21"/>
      <c r="O3819" s="21"/>
      <c r="P3819" s="21"/>
      <c r="Q3819" s="21"/>
      <c r="R3819" s="21"/>
      <c r="S3819" s="21"/>
      <c r="T3819" s="21"/>
      <c r="U3819" s="21"/>
      <c r="V3819" s="21"/>
      <c r="W3819" s="21"/>
      <c r="X3819" s="21"/>
    </row>
    <row r="3820" spans="1:24">
      <c r="A3820" s="21"/>
      <c r="B3820" s="29"/>
      <c r="C3820" s="29"/>
      <c r="D3820" s="29"/>
      <c r="E3820" s="29"/>
      <c r="F3820" s="29"/>
      <c r="G3820" s="29"/>
      <c r="H3820" s="29"/>
      <c r="I3820" s="21"/>
      <c r="J3820" s="21"/>
      <c r="K3820" s="21"/>
      <c r="L3820" s="21"/>
      <c r="M3820" s="21"/>
      <c r="N3820" s="21"/>
      <c r="O3820" s="21"/>
      <c r="P3820" s="21"/>
      <c r="Q3820" s="21"/>
      <c r="R3820" s="21"/>
      <c r="S3820" s="21"/>
      <c r="T3820" s="21"/>
      <c r="U3820" s="21"/>
      <c r="V3820" s="21"/>
      <c r="W3820" s="21"/>
      <c r="X3820" s="21"/>
    </row>
    <row r="3821" spans="1:24">
      <c r="A3821" s="21"/>
      <c r="B3821" s="29"/>
      <c r="C3821" s="29"/>
      <c r="D3821" s="29"/>
      <c r="E3821" s="29"/>
      <c r="F3821" s="29"/>
      <c r="G3821" s="29"/>
      <c r="H3821" s="29"/>
      <c r="I3821" s="21"/>
      <c r="J3821" s="21"/>
      <c r="K3821" s="21"/>
      <c r="L3821" s="21"/>
      <c r="M3821" s="21"/>
      <c r="N3821" s="21"/>
      <c r="O3821" s="21"/>
      <c r="P3821" s="21"/>
      <c r="Q3821" s="21"/>
      <c r="R3821" s="21"/>
      <c r="S3821" s="21"/>
      <c r="T3821" s="21"/>
      <c r="U3821" s="21"/>
      <c r="V3821" s="21"/>
      <c r="W3821" s="21"/>
      <c r="X3821" s="21"/>
    </row>
    <row r="3822" spans="1:24">
      <c r="A3822" s="21"/>
      <c r="B3822" s="29"/>
      <c r="C3822" s="29"/>
      <c r="D3822" s="29"/>
      <c r="E3822" s="29"/>
      <c r="F3822" s="29"/>
      <c r="G3822" s="29"/>
      <c r="H3822" s="29"/>
      <c r="I3822" s="21"/>
      <c r="J3822" s="21"/>
      <c r="K3822" s="21"/>
      <c r="L3822" s="21"/>
      <c r="M3822" s="21"/>
      <c r="N3822" s="21"/>
      <c r="O3822" s="21"/>
      <c r="P3822" s="21"/>
      <c r="Q3822" s="21"/>
      <c r="R3822" s="21"/>
      <c r="S3822" s="21"/>
      <c r="T3822" s="21"/>
      <c r="U3822" s="21"/>
      <c r="V3822" s="21"/>
      <c r="W3822" s="21"/>
      <c r="X3822" s="21"/>
    </row>
    <row r="3823" spans="1:24">
      <c r="A3823" s="21"/>
      <c r="B3823" s="29"/>
      <c r="C3823" s="29"/>
      <c r="D3823" s="29"/>
      <c r="E3823" s="29"/>
      <c r="F3823" s="29"/>
      <c r="G3823" s="29"/>
      <c r="H3823" s="29"/>
      <c r="I3823" s="21"/>
      <c r="J3823" s="21"/>
      <c r="K3823" s="21"/>
      <c r="L3823" s="21"/>
      <c r="M3823" s="21"/>
      <c r="N3823" s="21"/>
      <c r="O3823" s="21"/>
      <c r="P3823" s="21"/>
      <c r="Q3823" s="21"/>
      <c r="R3823" s="21"/>
      <c r="S3823" s="21"/>
      <c r="T3823" s="21"/>
      <c r="U3823" s="21"/>
      <c r="V3823" s="21"/>
      <c r="W3823" s="21"/>
      <c r="X3823" s="21"/>
    </row>
    <row r="3824" spans="1:24">
      <c r="A3824" s="21"/>
      <c r="B3824" s="29"/>
      <c r="C3824" s="29"/>
      <c r="D3824" s="29"/>
      <c r="E3824" s="29"/>
      <c r="F3824" s="29"/>
      <c r="G3824" s="29"/>
      <c r="H3824" s="29"/>
      <c r="I3824" s="21"/>
      <c r="J3824" s="21"/>
      <c r="K3824" s="21"/>
      <c r="L3824" s="21"/>
      <c r="M3824" s="21"/>
      <c r="N3824" s="21"/>
      <c r="O3824" s="21"/>
      <c r="P3824" s="21"/>
      <c r="Q3824" s="21"/>
      <c r="R3824" s="21"/>
      <c r="S3824" s="21"/>
      <c r="T3824" s="21"/>
      <c r="U3824" s="21"/>
      <c r="V3824" s="21"/>
      <c r="W3824" s="21"/>
      <c r="X3824" s="21"/>
    </row>
    <row r="3825" spans="1:24">
      <c r="A3825" s="21"/>
      <c r="B3825" s="29"/>
      <c r="C3825" s="29"/>
      <c r="D3825" s="29"/>
      <c r="E3825" s="29"/>
      <c r="F3825" s="29"/>
      <c r="G3825" s="29"/>
      <c r="H3825" s="29"/>
      <c r="I3825" s="21"/>
      <c r="J3825" s="21"/>
      <c r="K3825" s="21"/>
      <c r="L3825" s="21"/>
      <c r="M3825" s="21"/>
      <c r="N3825" s="21"/>
      <c r="O3825" s="21"/>
      <c r="P3825" s="21"/>
      <c r="Q3825" s="21"/>
      <c r="R3825" s="21"/>
      <c r="S3825" s="21"/>
      <c r="T3825" s="21"/>
      <c r="U3825" s="21"/>
      <c r="V3825" s="21"/>
      <c r="W3825" s="21"/>
      <c r="X3825" s="21"/>
    </row>
    <row r="3826" spans="1:24">
      <c r="A3826" s="21"/>
      <c r="B3826" s="29"/>
      <c r="C3826" s="29"/>
      <c r="D3826" s="29"/>
      <c r="E3826" s="29"/>
      <c r="F3826" s="29"/>
      <c r="G3826" s="29"/>
      <c r="H3826" s="29"/>
      <c r="I3826" s="21"/>
      <c r="J3826" s="21"/>
      <c r="K3826" s="21"/>
      <c r="L3826" s="21"/>
      <c r="M3826" s="21"/>
      <c r="N3826" s="21"/>
      <c r="O3826" s="21"/>
      <c r="P3826" s="21"/>
      <c r="Q3826" s="21"/>
      <c r="R3826" s="21"/>
      <c r="S3826" s="21"/>
      <c r="T3826" s="21"/>
      <c r="U3826" s="21"/>
      <c r="V3826" s="21"/>
      <c r="W3826" s="21"/>
      <c r="X3826" s="21"/>
    </row>
    <row r="3827" spans="1:24">
      <c r="A3827" s="21"/>
      <c r="B3827" s="29"/>
      <c r="C3827" s="29"/>
      <c r="D3827" s="29"/>
      <c r="E3827" s="29"/>
      <c r="F3827" s="29"/>
      <c r="G3827" s="29"/>
      <c r="H3827" s="29"/>
      <c r="I3827" s="21"/>
      <c r="J3827" s="21"/>
      <c r="K3827" s="21"/>
      <c r="L3827" s="21"/>
      <c r="M3827" s="21"/>
      <c r="N3827" s="21"/>
      <c r="O3827" s="21"/>
      <c r="P3827" s="21"/>
      <c r="Q3827" s="21"/>
      <c r="R3827" s="21"/>
      <c r="S3827" s="21"/>
      <c r="T3827" s="21"/>
      <c r="U3827" s="21"/>
      <c r="V3827" s="21"/>
      <c r="W3827" s="21"/>
      <c r="X3827" s="21"/>
    </row>
    <row r="3828" spans="1:24">
      <c r="A3828" s="21"/>
      <c r="B3828" s="29"/>
      <c r="C3828" s="29"/>
      <c r="D3828" s="29"/>
      <c r="E3828" s="29"/>
      <c r="F3828" s="29"/>
      <c r="G3828" s="29"/>
      <c r="H3828" s="29"/>
      <c r="I3828" s="21"/>
      <c r="J3828" s="21"/>
      <c r="K3828" s="21"/>
      <c r="L3828" s="21"/>
      <c r="M3828" s="21"/>
      <c r="N3828" s="21"/>
      <c r="O3828" s="21"/>
      <c r="P3828" s="21"/>
      <c r="Q3828" s="21"/>
      <c r="R3828" s="21"/>
      <c r="S3828" s="21"/>
      <c r="T3828" s="21"/>
      <c r="U3828" s="21"/>
      <c r="V3828" s="21"/>
      <c r="W3828" s="21"/>
      <c r="X3828" s="21"/>
    </row>
    <row r="3829" spans="1:24">
      <c r="A3829" s="21"/>
      <c r="B3829" s="29"/>
      <c r="C3829" s="29"/>
      <c r="D3829" s="29"/>
      <c r="E3829" s="29"/>
      <c r="F3829" s="29"/>
      <c r="G3829" s="29"/>
      <c r="H3829" s="29"/>
      <c r="I3829" s="21"/>
      <c r="J3829" s="21"/>
      <c r="K3829" s="21"/>
      <c r="L3829" s="21"/>
      <c r="M3829" s="21"/>
      <c r="N3829" s="21"/>
      <c r="O3829" s="21"/>
      <c r="P3829" s="21"/>
      <c r="Q3829" s="21"/>
      <c r="R3829" s="21"/>
      <c r="S3829" s="21"/>
      <c r="T3829" s="21"/>
      <c r="U3829" s="21"/>
      <c r="V3829" s="21"/>
      <c r="W3829" s="21"/>
      <c r="X3829" s="21"/>
    </row>
    <row r="3830" spans="1:24">
      <c r="A3830" s="21"/>
      <c r="B3830" s="29"/>
      <c r="C3830" s="29"/>
      <c r="D3830" s="29"/>
      <c r="E3830" s="29"/>
      <c r="F3830" s="29"/>
      <c r="G3830" s="29"/>
      <c r="H3830" s="29"/>
      <c r="I3830" s="21"/>
      <c r="J3830" s="21"/>
      <c r="K3830" s="21"/>
      <c r="L3830" s="21"/>
      <c r="M3830" s="21"/>
      <c r="N3830" s="21"/>
      <c r="O3830" s="21"/>
      <c r="P3830" s="21"/>
      <c r="Q3830" s="21"/>
      <c r="R3830" s="21"/>
      <c r="S3830" s="21"/>
      <c r="T3830" s="21"/>
      <c r="U3830" s="21"/>
      <c r="V3830" s="21"/>
      <c r="W3830" s="21"/>
      <c r="X3830" s="21"/>
    </row>
    <row r="3831" spans="1:24">
      <c r="A3831" s="21"/>
      <c r="B3831" s="29"/>
      <c r="C3831" s="29"/>
      <c r="D3831" s="29"/>
      <c r="E3831" s="29"/>
      <c r="F3831" s="29"/>
      <c r="G3831" s="29"/>
      <c r="H3831" s="29"/>
      <c r="I3831" s="21"/>
      <c r="J3831" s="21"/>
      <c r="K3831" s="21"/>
      <c r="L3831" s="21"/>
      <c r="M3831" s="21"/>
      <c r="N3831" s="21"/>
      <c r="O3831" s="21"/>
      <c r="P3831" s="21"/>
      <c r="Q3831" s="21"/>
      <c r="R3831" s="21"/>
      <c r="S3831" s="21"/>
      <c r="T3831" s="21"/>
      <c r="U3831" s="21"/>
      <c r="V3831" s="21"/>
      <c r="W3831" s="21"/>
      <c r="X3831" s="21"/>
    </row>
    <row r="3832" spans="1:24">
      <c r="A3832" s="21"/>
      <c r="B3832" s="29"/>
      <c r="C3832" s="29"/>
      <c r="D3832" s="29"/>
      <c r="E3832" s="29"/>
      <c r="F3832" s="29"/>
      <c r="G3832" s="29"/>
      <c r="H3832" s="29"/>
      <c r="I3832" s="21"/>
      <c r="J3832" s="21"/>
      <c r="K3832" s="21"/>
      <c r="L3832" s="21"/>
      <c r="M3832" s="21"/>
      <c r="N3832" s="21"/>
      <c r="O3832" s="21"/>
      <c r="P3832" s="21"/>
      <c r="Q3832" s="21"/>
      <c r="R3832" s="21"/>
      <c r="S3832" s="21"/>
      <c r="T3832" s="21"/>
      <c r="U3832" s="21"/>
      <c r="V3832" s="21"/>
      <c r="W3832" s="21"/>
      <c r="X3832" s="21"/>
    </row>
    <row r="3833" spans="1:24">
      <c r="A3833" s="21"/>
      <c r="B3833" s="29"/>
      <c r="C3833" s="29"/>
      <c r="D3833" s="29"/>
      <c r="E3833" s="29"/>
      <c r="F3833" s="29"/>
      <c r="G3833" s="29"/>
      <c r="H3833" s="29"/>
      <c r="I3833" s="21"/>
      <c r="J3833" s="21"/>
      <c r="K3833" s="21"/>
      <c r="L3833" s="21"/>
      <c r="M3833" s="21"/>
      <c r="N3833" s="21"/>
      <c r="O3833" s="21"/>
      <c r="P3833" s="21"/>
      <c r="Q3833" s="21"/>
      <c r="R3833" s="21"/>
      <c r="S3833" s="21"/>
      <c r="T3833" s="21"/>
      <c r="U3833" s="21"/>
      <c r="V3833" s="21"/>
      <c r="W3833" s="21"/>
      <c r="X3833" s="21"/>
    </row>
    <row r="3834" spans="1:24">
      <c r="A3834" s="21"/>
      <c r="B3834" s="29"/>
      <c r="C3834" s="29"/>
      <c r="D3834" s="29"/>
      <c r="E3834" s="29"/>
      <c r="F3834" s="29"/>
      <c r="G3834" s="29"/>
      <c r="H3834" s="29"/>
      <c r="I3834" s="21"/>
      <c r="J3834" s="21"/>
      <c r="K3834" s="21"/>
      <c r="L3834" s="21"/>
      <c r="M3834" s="21"/>
      <c r="N3834" s="21"/>
      <c r="O3834" s="21"/>
      <c r="P3834" s="21"/>
      <c r="Q3834" s="21"/>
      <c r="R3834" s="21"/>
      <c r="S3834" s="21"/>
      <c r="T3834" s="21"/>
      <c r="U3834" s="21"/>
      <c r="V3834" s="21"/>
      <c r="W3834" s="21"/>
      <c r="X3834" s="21"/>
    </row>
    <row r="3835" spans="1:24">
      <c r="A3835" s="21"/>
      <c r="B3835" s="29"/>
      <c r="C3835" s="29"/>
      <c r="D3835" s="29"/>
      <c r="E3835" s="29"/>
      <c r="F3835" s="29"/>
      <c r="G3835" s="29"/>
      <c r="H3835" s="29"/>
      <c r="I3835" s="21"/>
      <c r="J3835" s="21"/>
      <c r="K3835" s="21"/>
      <c r="L3835" s="21"/>
      <c r="M3835" s="21"/>
      <c r="N3835" s="21"/>
      <c r="O3835" s="21"/>
      <c r="P3835" s="21"/>
      <c r="Q3835" s="21"/>
      <c r="R3835" s="21"/>
      <c r="S3835" s="21"/>
      <c r="T3835" s="21"/>
      <c r="U3835" s="21"/>
      <c r="V3835" s="21"/>
      <c r="W3835" s="21"/>
      <c r="X3835" s="21"/>
    </row>
    <row r="3836" spans="1:24">
      <c r="A3836" s="21"/>
      <c r="B3836" s="29"/>
      <c r="C3836" s="29"/>
      <c r="D3836" s="29"/>
      <c r="E3836" s="29"/>
      <c r="F3836" s="29"/>
      <c r="G3836" s="29"/>
      <c r="H3836" s="29"/>
      <c r="I3836" s="21"/>
      <c r="J3836" s="21"/>
      <c r="K3836" s="21"/>
      <c r="L3836" s="21"/>
      <c r="M3836" s="21"/>
      <c r="N3836" s="21"/>
      <c r="O3836" s="21"/>
      <c r="P3836" s="21"/>
      <c r="Q3836" s="21"/>
      <c r="R3836" s="21"/>
      <c r="S3836" s="21"/>
      <c r="T3836" s="21"/>
      <c r="U3836" s="21"/>
      <c r="V3836" s="21"/>
      <c r="W3836" s="21"/>
      <c r="X3836" s="21"/>
    </row>
    <row r="3837" spans="1:24">
      <c r="A3837" s="21"/>
      <c r="B3837" s="29"/>
      <c r="C3837" s="29"/>
      <c r="D3837" s="29"/>
      <c r="E3837" s="29"/>
      <c r="F3837" s="29"/>
      <c r="G3837" s="29"/>
      <c r="H3837" s="29"/>
      <c r="I3837" s="21"/>
      <c r="J3837" s="21"/>
      <c r="K3837" s="21"/>
      <c r="L3837" s="21"/>
      <c r="M3837" s="21"/>
      <c r="N3837" s="21"/>
      <c r="O3837" s="21"/>
      <c r="P3837" s="21"/>
      <c r="Q3837" s="21"/>
      <c r="R3837" s="21"/>
      <c r="S3837" s="21"/>
      <c r="T3837" s="21"/>
      <c r="U3837" s="21"/>
      <c r="V3837" s="21"/>
      <c r="W3837" s="21"/>
      <c r="X3837" s="21"/>
    </row>
    <row r="3838" spans="1:24">
      <c r="A3838" s="21"/>
      <c r="B3838" s="29"/>
      <c r="C3838" s="29"/>
      <c r="D3838" s="29"/>
      <c r="E3838" s="29"/>
      <c r="F3838" s="29"/>
      <c r="G3838" s="29"/>
      <c r="H3838" s="29"/>
      <c r="I3838" s="21"/>
      <c r="J3838" s="21"/>
      <c r="K3838" s="21"/>
      <c r="L3838" s="21"/>
      <c r="M3838" s="21"/>
      <c r="N3838" s="21"/>
      <c r="O3838" s="21"/>
      <c r="P3838" s="21"/>
      <c r="Q3838" s="21"/>
      <c r="R3838" s="21"/>
      <c r="S3838" s="21"/>
      <c r="T3838" s="21"/>
      <c r="U3838" s="21"/>
      <c r="V3838" s="21"/>
      <c r="W3838" s="21"/>
      <c r="X3838" s="21"/>
    </row>
    <row r="3839" spans="1:24">
      <c r="A3839" s="21"/>
      <c r="B3839" s="29"/>
      <c r="C3839" s="29"/>
      <c r="D3839" s="29"/>
      <c r="E3839" s="29"/>
      <c r="F3839" s="29"/>
      <c r="G3839" s="29"/>
      <c r="H3839" s="29"/>
      <c r="I3839" s="21"/>
      <c r="J3839" s="21"/>
      <c r="K3839" s="21"/>
      <c r="L3839" s="21"/>
      <c r="M3839" s="21"/>
      <c r="N3839" s="21"/>
      <c r="O3839" s="21"/>
      <c r="P3839" s="21"/>
      <c r="Q3839" s="21"/>
      <c r="R3839" s="21"/>
      <c r="S3839" s="21"/>
      <c r="T3839" s="21"/>
      <c r="U3839" s="21"/>
      <c r="V3839" s="21"/>
      <c r="W3839" s="21"/>
      <c r="X3839" s="21"/>
    </row>
    <row r="3840" spans="1:24">
      <c r="A3840" s="21"/>
      <c r="B3840" s="29"/>
      <c r="C3840" s="29"/>
      <c r="D3840" s="29"/>
      <c r="E3840" s="29"/>
      <c r="F3840" s="29"/>
      <c r="G3840" s="29"/>
      <c r="H3840" s="29"/>
      <c r="I3840" s="21"/>
      <c r="J3840" s="21"/>
      <c r="K3840" s="21"/>
      <c r="L3840" s="21"/>
      <c r="M3840" s="21"/>
      <c r="N3840" s="21"/>
      <c r="O3840" s="21"/>
      <c r="P3840" s="21"/>
      <c r="Q3840" s="21"/>
      <c r="R3840" s="21"/>
      <c r="S3840" s="21"/>
      <c r="T3840" s="21"/>
      <c r="U3840" s="21"/>
      <c r="V3840" s="21"/>
      <c r="W3840" s="21"/>
      <c r="X3840" s="21"/>
    </row>
    <row r="3841" spans="1:24">
      <c r="A3841" s="21"/>
      <c r="B3841" s="29"/>
      <c r="C3841" s="29"/>
      <c r="D3841" s="29"/>
      <c r="E3841" s="29"/>
      <c r="F3841" s="29"/>
      <c r="G3841" s="29"/>
      <c r="H3841" s="29"/>
      <c r="I3841" s="21"/>
      <c r="J3841" s="21"/>
      <c r="K3841" s="21"/>
      <c r="L3841" s="21"/>
      <c r="M3841" s="21"/>
      <c r="N3841" s="21"/>
      <c r="O3841" s="21"/>
      <c r="P3841" s="21"/>
      <c r="Q3841" s="21"/>
      <c r="R3841" s="21"/>
      <c r="S3841" s="21"/>
      <c r="T3841" s="21"/>
      <c r="U3841" s="21"/>
      <c r="V3841" s="21"/>
      <c r="W3841" s="21"/>
      <c r="X3841" s="21"/>
    </row>
    <row r="3842" spans="1:24">
      <c r="A3842" s="21"/>
      <c r="B3842" s="29"/>
      <c r="C3842" s="29"/>
      <c r="D3842" s="29"/>
      <c r="E3842" s="29"/>
      <c r="F3842" s="29"/>
      <c r="G3842" s="29"/>
      <c r="H3842" s="29"/>
      <c r="I3842" s="21"/>
      <c r="J3842" s="21"/>
      <c r="K3842" s="21"/>
      <c r="L3842" s="21"/>
      <c r="M3842" s="21"/>
      <c r="N3842" s="21"/>
      <c r="O3842" s="21"/>
      <c r="P3842" s="21"/>
      <c r="Q3842" s="21"/>
      <c r="R3842" s="21"/>
      <c r="S3842" s="21"/>
      <c r="T3842" s="21"/>
      <c r="U3842" s="21"/>
      <c r="V3842" s="21"/>
      <c r="W3842" s="21"/>
      <c r="X3842" s="21"/>
    </row>
    <row r="3843" spans="1:24">
      <c r="A3843" s="21"/>
      <c r="B3843" s="29"/>
      <c r="C3843" s="29"/>
      <c r="D3843" s="29"/>
      <c r="E3843" s="29"/>
      <c r="F3843" s="29"/>
      <c r="G3843" s="29"/>
      <c r="H3843" s="29"/>
      <c r="I3843" s="21"/>
      <c r="J3843" s="21"/>
      <c r="K3843" s="21"/>
      <c r="L3843" s="21"/>
      <c r="M3843" s="21"/>
      <c r="N3843" s="21"/>
      <c r="O3843" s="21"/>
      <c r="P3843" s="21"/>
      <c r="Q3843" s="21"/>
      <c r="R3843" s="21"/>
      <c r="S3843" s="21"/>
      <c r="T3843" s="21"/>
      <c r="U3843" s="21"/>
      <c r="V3843" s="21"/>
      <c r="W3843" s="21"/>
      <c r="X3843" s="21"/>
    </row>
    <row r="3844" spans="1:24">
      <c r="A3844" s="21"/>
      <c r="B3844" s="29"/>
      <c r="C3844" s="29"/>
      <c r="D3844" s="29"/>
      <c r="E3844" s="29"/>
      <c r="F3844" s="29"/>
      <c r="G3844" s="29"/>
      <c r="H3844" s="29"/>
      <c r="I3844" s="21"/>
      <c r="J3844" s="21"/>
      <c r="K3844" s="21"/>
      <c r="L3844" s="21"/>
      <c r="M3844" s="21"/>
      <c r="N3844" s="21"/>
      <c r="O3844" s="21"/>
      <c r="P3844" s="21"/>
      <c r="Q3844" s="21"/>
      <c r="R3844" s="21"/>
      <c r="S3844" s="21"/>
      <c r="T3844" s="21"/>
      <c r="U3844" s="21"/>
      <c r="V3844" s="21"/>
      <c r="W3844" s="21"/>
      <c r="X3844" s="21"/>
    </row>
    <row r="3845" spans="1:24">
      <c r="A3845" s="21"/>
      <c r="B3845" s="29"/>
      <c r="C3845" s="29"/>
      <c r="D3845" s="29"/>
      <c r="E3845" s="29"/>
      <c r="F3845" s="29"/>
      <c r="G3845" s="29"/>
      <c r="H3845" s="29"/>
      <c r="I3845" s="21"/>
      <c r="J3845" s="21"/>
      <c r="K3845" s="21"/>
      <c r="L3845" s="21"/>
      <c r="M3845" s="21"/>
      <c r="N3845" s="21"/>
      <c r="O3845" s="21"/>
      <c r="P3845" s="21"/>
      <c r="Q3845" s="21"/>
      <c r="R3845" s="21"/>
      <c r="S3845" s="21"/>
      <c r="T3845" s="21"/>
      <c r="U3845" s="21"/>
      <c r="V3845" s="21"/>
      <c r="W3845" s="21"/>
      <c r="X3845" s="21"/>
    </row>
    <row r="3846" spans="1:24">
      <c r="A3846" s="21"/>
      <c r="B3846" s="29"/>
      <c r="C3846" s="29"/>
      <c r="D3846" s="29"/>
      <c r="E3846" s="29"/>
      <c r="F3846" s="29"/>
      <c r="G3846" s="29"/>
      <c r="H3846" s="29"/>
      <c r="I3846" s="21"/>
      <c r="J3846" s="21"/>
      <c r="K3846" s="21"/>
      <c r="L3846" s="21"/>
      <c r="M3846" s="21"/>
      <c r="N3846" s="21"/>
      <c r="O3846" s="21"/>
      <c r="P3846" s="21"/>
      <c r="Q3846" s="21"/>
      <c r="R3846" s="21"/>
      <c r="S3846" s="21"/>
      <c r="T3846" s="21"/>
      <c r="U3846" s="21"/>
      <c r="V3846" s="21"/>
      <c r="W3846" s="21"/>
      <c r="X3846" s="21"/>
    </row>
    <row r="3847" spans="1:24">
      <c r="A3847" s="21"/>
      <c r="B3847" s="29"/>
      <c r="C3847" s="29"/>
      <c r="D3847" s="29"/>
      <c r="E3847" s="29"/>
      <c r="F3847" s="29"/>
      <c r="G3847" s="29"/>
      <c r="H3847" s="29"/>
      <c r="I3847" s="21"/>
      <c r="J3847" s="21"/>
      <c r="K3847" s="21"/>
      <c r="L3847" s="21"/>
      <c r="M3847" s="21"/>
      <c r="N3847" s="21"/>
      <c r="O3847" s="21"/>
      <c r="P3847" s="21"/>
      <c r="Q3847" s="21"/>
      <c r="R3847" s="21"/>
      <c r="S3847" s="21"/>
      <c r="T3847" s="21"/>
      <c r="U3847" s="21"/>
      <c r="V3847" s="21"/>
      <c r="W3847" s="21"/>
      <c r="X3847" s="21"/>
    </row>
    <row r="3848" spans="1:24">
      <c r="A3848" s="21"/>
      <c r="B3848" s="29"/>
      <c r="C3848" s="29"/>
      <c r="D3848" s="29"/>
      <c r="E3848" s="29"/>
      <c r="F3848" s="29"/>
      <c r="G3848" s="29"/>
      <c r="H3848" s="29"/>
      <c r="I3848" s="21"/>
      <c r="J3848" s="21"/>
      <c r="K3848" s="21"/>
      <c r="L3848" s="21"/>
      <c r="M3848" s="21"/>
      <c r="N3848" s="21"/>
      <c r="O3848" s="21"/>
      <c r="P3848" s="21"/>
      <c r="Q3848" s="21"/>
      <c r="R3848" s="21"/>
      <c r="S3848" s="21"/>
      <c r="T3848" s="21"/>
      <c r="U3848" s="21"/>
      <c r="V3848" s="21"/>
      <c r="W3848" s="21"/>
      <c r="X3848" s="21"/>
    </row>
    <row r="3849" spans="1:24">
      <c r="A3849" s="21"/>
      <c r="B3849" s="29"/>
      <c r="C3849" s="29"/>
      <c r="D3849" s="29"/>
      <c r="E3849" s="29"/>
      <c r="F3849" s="29"/>
      <c r="G3849" s="29"/>
      <c r="H3849" s="29"/>
      <c r="I3849" s="21"/>
      <c r="J3849" s="21"/>
      <c r="K3849" s="21"/>
      <c r="L3849" s="21"/>
      <c r="M3849" s="21"/>
      <c r="N3849" s="21"/>
      <c r="O3849" s="21"/>
      <c r="P3849" s="21"/>
      <c r="Q3849" s="21"/>
      <c r="R3849" s="21"/>
      <c r="S3849" s="21"/>
      <c r="T3849" s="21"/>
      <c r="U3849" s="21"/>
      <c r="V3849" s="21"/>
      <c r="W3849" s="21"/>
      <c r="X3849" s="21"/>
    </row>
    <row r="3850" spans="1:24">
      <c r="A3850" s="21"/>
      <c r="B3850" s="29"/>
      <c r="C3850" s="29"/>
      <c r="D3850" s="29"/>
      <c r="E3850" s="29"/>
      <c r="F3850" s="29"/>
      <c r="G3850" s="29"/>
      <c r="H3850" s="29"/>
      <c r="I3850" s="21"/>
      <c r="J3850" s="21"/>
      <c r="K3850" s="21"/>
      <c r="L3850" s="21"/>
      <c r="M3850" s="21"/>
      <c r="N3850" s="21"/>
      <c r="O3850" s="21"/>
      <c r="P3850" s="21"/>
      <c r="Q3850" s="21"/>
      <c r="R3850" s="21"/>
      <c r="S3850" s="21"/>
      <c r="T3850" s="21"/>
      <c r="U3850" s="21"/>
      <c r="V3850" s="21"/>
      <c r="W3850" s="21"/>
      <c r="X3850" s="21"/>
    </row>
    <row r="3851" spans="1:24">
      <c r="A3851" s="21"/>
      <c r="B3851" s="29"/>
      <c r="C3851" s="29"/>
      <c r="D3851" s="29"/>
      <c r="E3851" s="29"/>
      <c r="F3851" s="29"/>
      <c r="G3851" s="29"/>
      <c r="H3851" s="29"/>
      <c r="I3851" s="21"/>
      <c r="J3851" s="21"/>
      <c r="K3851" s="21"/>
      <c r="L3851" s="21"/>
      <c r="M3851" s="21"/>
      <c r="N3851" s="21"/>
      <c r="O3851" s="21"/>
      <c r="P3851" s="21"/>
      <c r="Q3851" s="21"/>
      <c r="R3851" s="21"/>
      <c r="S3851" s="21"/>
      <c r="T3851" s="21"/>
      <c r="U3851" s="21"/>
      <c r="V3851" s="21"/>
      <c r="W3851" s="21"/>
      <c r="X3851" s="21"/>
    </row>
    <row r="3852" spans="1:24">
      <c r="A3852" s="21"/>
      <c r="B3852" s="29"/>
      <c r="C3852" s="29"/>
      <c r="D3852" s="29"/>
      <c r="E3852" s="29"/>
      <c r="F3852" s="29"/>
      <c r="G3852" s="29"/>
      <c r="H3852" s="29"/>
      <c r="I3852" s="21"/>
      <c r="J3852" s="21"/>
      <c r="K3852" s="21"/>
      <c r="L3852" s="21"/>
      <c r="M3852" s="21"/>
      <c r="N3852" s="21"/>
      <c r="O3852" s="21"/>
      <c r="P3852" s="21"/>
      <c r="Q3852" s="21"/>
      <c r="R3852" s="21"/>
      <c r="S3852" s="21"/>
      <c r="T3852" s="21"/>
      <c r="U3852" s="21"/>
      <c r="V3852" s="21"/>
      <c r="W3852" s="21"/>
      <c r="X3852" s="21"/>
    </row>
    <row r="3853" spans="1:24">
      <c r="A3853" s="21"/>
      <c r="B3853" s="29"/>
      <c r="C3853" s="29"/>
      <c r="D3853" s="29"/>
      <c r="E3853" s="29"/>
      <c r="F3853" s="29"/>
      <c r="G3853" s="29"/>
      <c r="H3853" s="29"/>
      <c r="I3853" s="21"/>
      <c r="J3853" s="21"/>
      <c r="K3853" s="21"/>
      <c r="L3853" s="21"/>
      <c r="M3853" s="21"/>
      <c r="N3853" s="21"/>
      <c r="O3853" s="21"/>
      <c r="P3853" s="21"/>
      <c r="Q3853" s="21"/>
      <c r="R3853" s="21"/>
      <c r="S3853" s="21"/>
      <c r="T3853" s="21"/>
      <c r="U3853" s="21"/>
      <c r="V3853" s="21"/>
      <c r="W3853" s="21"/>
      <c r="X3853" s="21"/>
    </row>
    <row r="3854" spans="1:24">
      <c r="A3854" s="21"/>
      <c r="B3854" s="29"/>
      <c r="C3854" s="29"/>
      <c r="D3854" s="29"/>
      <c r="E3854" s="29"/>
      <c r="F3854" s="29"/>
      <c r="G3854" s="29"/>
      <c r="H3854" s="29"/>
      <c r="I3854" s="21"/>
      <c r="J3854" s="21"/>
      <c r="K3854" s="21"/>
      <c r="L3854" s="21"/>
      <c r="M3854" s="21"/>
      <c r="N3854" s="21"/>
      <c r="O3854" s="21"/>
      <c r="P3854" s="21"/>
      <c r="Q3854" s="21"/>
      <c r="R3854" s="21"/>
      <c r="S3854" s="21"/>
      <c r="T3854" s="21"/>
      <c r="U3854" s="21"/>
      <c r="V3854" s="21"/>
      <c r="W3854" s="21"/>
      <c r="X3854" s="21"/>
    </row>
    <row r="3855" spans="1:24">
      <c r="A3855" s="21"/>
      <c r="B3855" s="29"/>
      <c r="C3855" s="29"/>
      <c r="D3855" s="29"/>
      <c r="E3855" s="29"/>
      <c r="F3855" s="29"/>
      <c r="G3855" s="29"/>
      <c r="H3855" s="29"/>
      <c r="I3855" s="21"/>
      <c r="J3855" s="21"/>
      <c r="K3855" s="21"/>
      <c r="L3855" s="21"/>
      <c r="M3855" s="21"/>
      <c r="N3855" s="21"/>
      <c r="O3855" s="21"/>
      <c r="P3855" s="21"/>
      <c r="Q3855" s="21"/>
      <c r="R3855" s="21"/>
      <c r="S3855" s="21"/>
      <c r="T3855" s="21"/>
      <c r="U3855" s="21"/>
      <c r="V3855" s="21"/>
      <c r="W3855" s="21"/>
      <c r="X3855" s="21"/>
    </row>
    <row r="3856" spans="1:24">
      <c r="A3856" s="21"/>
      <c r="B3856" s="29"/>
      <c r="C3856" s="29"/>
      <c r="D3856" s="29"/>
      <c r="E3856" s="29"/>
      <c r="F3856" s="29"/>
      <c r="G3856" s="29"/>
      <c r="H3856" s="29"/>
      <c r="I3856" s="21"/>
      <c r="J3856" s="21"/>
      <c r="K3856" s="21"/>
      <c r="L3856" s="21"/>
      <c r="M3856" s="21"/>
      <c r="N3856" s="21"/>
      <c r="O3856" s="21"/>
      <c r="P3856" s="21"/>
      <c r="Q3856" s="21"/>
      <c r="R3856" s="21"/>
      <c r="S3856" s="21"/>
      <c r="T3856" s="21"/>
      <c r="U3856" s="21"/>
      <c r="V3856" s="21"/>
      <c r="W3856" s="21"/>
      <c r="X3856" s="21"/>
    </row>
    <row r="3857" spans="1:24">
      <c r="A3857" s="21"/>
      <c r="B3857" s="29"/>
      <c r="C3857" s="29"/>
      <c r="D3857" s="29"/>
      <c r="E3857" s="29"/>
      <c r="F3857" s="29"/>
      <c r="G3857" s="29"/>
      <c r="H3857" s="29"/>
      <c r="I3857" s="21"/>
      <c r="J3857" s="21"/>
      <c r="K3857" s="21"/>
      <c r="L3857" s="21"/>
      <c r="M3857" s="21"/>
      <c r="N3857" s="21"/>
      <c r="O3857" s="21"/>
      <c r="P3857" s="21"/>
      <c r="Q3857" s="21"/>
      <c r="R3857" s="21"/>
      <c r="S3857" s="21"/>
      <c r="T3857" s="21"/>
      <c r="U3857" s="21"/>
      <c r="V3857" s="21"/>
      <c r="W3857" s="21"/>
      <c r="X3857" s="21"/>
    </row>
    <row r="3858" spans="1:24">
      <c r="A3858" s="21"/>
      <c r="B3858" s="29"/>
      <c r="C3858" s="29"/>
      <c r="D3858" s="29"/>
      <c r="E3858" s="29"/>
      <c r="F3858" s="29"/>
      <c r="G3858" s="29"/>
      <c r="H3858" s="29"/>
      <c r="I3858" s="21"/>
      <c r="J3858" s="21"/>
      <c r="K3858" s="21"/>
      <c r="L3858" s="21"/>
      <c r="M3858" s="21"/>
      <c r="N3858" s="21"/>
      <c r="O3858" s="21"/>
      <c r="P3858" s="21"/>
      <c r="Q3858" s="21"/>
      <c r="R3858" s="21"/>
      <c r="S3858" s="21"/>
      <c r="T3858" s="21"/>
      <c r="U3858" s="21"/>
      <c r="V3858" s="21"/>
      <c r="W3858" s="21"/>
      <c r="X3858" s="21"/>
    </row>
    <row r="3859" spans="1:24">
      <c r="A3859" s="21"/>
      <c r="B3859" s="29"/>
      <c r="C3859" s="29"/>
      <c r="D3859" s="29"/>
      <c r="E3859" s="29"/>
      <c r="F3859" s="29"/>
      <c r="G3859" s="29"/>
      <c r="H3859" s="29"/>
      <c r="I3859" s="21"/>
      <c r="J3859" s="21"/>
      <c r="K3859" s="21"/>
      <c r="L3859" s="21"/>
      <c r="M3859" s="21"/>
      <c r="N3859" s="21"/>
      <c r="O3859" s="21"/>
      <c r="P3859" s="21"/>
      <c r="Q3859" s="21"/>
      <c r="R3859" s="21"/>
      <c r="S3859" s="21"/>
      <c r="T3859" s="21"/>
      <c r="U3859" s="21"/>
      <c r="V3859" s="21"/>
      <c r="W3859" s="21"/>
      <c r="X3859" s="21"/>
    </row>
    <row r="3860" spans="1:24">
      <c r="A3860" s="21"/>
      <c r="B3860" s="29"/>
      <c r="C3860" s="29"/>
      <c r="D3860" s="29"/>
      <c r="E3860" s="29"/>
      <c r="F3860" s="29"/>
      <c r="G3860" s="29"/>
      <c r="H3860" s="29"/>
      <c r="I3860" s="21"/>
      <c r="J3860" s="21"/>
      <c r="K3860" s="21"/>
      <c r="L3860" s="21"/>
      <c r="M3860" s="21"/>
      <c r="N3860" s="21"/>
      <c r="O3860" s="21"/>
      <c r="P3860" s="21"/>
      <c r="Q3860" s="21"/>
      <c r="R3860" s="21"/>
      <c r="S3860" s="21"/>
      <c r="T3860" s="21"/>
      <c r="U3860" s="21"/>
      <c r="V3860" s="21"/>
      <c r="W3860" s="21"/>
      <c r="X3860" s="21"/>
    </row>
    <row r="3861" spans="1:24">
      <c r="A3861" s="21"/>
      <c r="B3861" s="29"/>
      <c r="C3861" s="29"/>
      <c r="D3861" s="29"/>
      <c r="E3861" s="29"/>
      <c r="F3861" s="29"/>
      <c r="G3861" s="29"/>
      <c r="H3861" s="29"/>
      <c r="I3861" s="21"/>
      <c r="J3861" s="21"/>
      <c r="K3861" s="21"/>
      <c r="L3861" s="21"/>
      <c r="M3861" s="21"/>
      <c r="N3861" s="21"/>
      <c r="O3861" s="21"/>
      <c r="P3861" s="21"/>
      <c r="Q3861" s="21"/>
      <c r="R3861" s="21"/>
      <c r="S3861" s="21"/>
      <c r="T3861" s="21"/>
      <c r="U3861" s="21"/>
      <c r="V3861" s="21"/>
      <c r="W3861" s="21"/>
      <c r="X3861" s="21"/>
    </row>
    <row r="3862" spans="1:24">
      <c r="A3862" s="21"/>
      <c r="B3862" s="29"/>
      <c r="C3862" s="29"/>
      <c r="D3862" s="29"/>
      <c r="E3862" s="29"/>
      <c r="F3862" s="29"/>
      <c r="G3862" s="29"/>
      <c r="H3862" s="29"/>
      <c r="I3862" s="21"/>
      <c r="J3862" s="21"/>
      <c r="K3862" s="21"/>
      <c r="L3862" s="21"/>
      <c r="M3862" s="21"/>
      <c r="N3862" s="21"/>
      <c r="O3862" s="21"/>
      <c r="P3862" s="21"/>
      <c r="Q3862" s="21"/>
      <c r="R3862" s="21"/>
      <c r="S3862" s="21"/>
      <c r="T3862" s="21"/>
      <c r="U3862" s="21"/>
      <c r="V3862" s="21"/>
      <c r="W3862" s="21"/>
      <c r="X3862" s="21"/>
    </row>
    <row r="3863" spans="1:24">
      <c r="A3863" s="21"/>
      <c r="B3863" s="29"/>
      <c r="C3863" s="29"/>
      <c r="D3863" s="29"/>
      <c r="E3863" s="29"/>
      <c r="F3863" s="29"/>
      <c r="G3863" s="29"/>
      <c r="H3863" s="29"/>
      <c r="I3863" s="21"/>
      <c r="J3863" s="21"/>
      <c r="K3863" s="21"/>
      <c r="L3863" s="21"/>
      <c r="M3863" s="21"/>
      <c r="N3863" s="21"/>
      <c r="O3863" s="21"/>
      <c r="P3863" s="21"/>
      <c r="Q3863" s="21"/>
      <c r="R3863" s="21"/>
      <c r="S3863" s="21"/>
      <c r="T3863" s="21"/>
      <c r="U3863" s="21"/>
      <c r="V3863" s="21"/>
      <c r="W3863" s="21"/>
      <c r="X3863" s="21"/>
    </row>
    <row r="3864" spans="1:24">
      <c r="A3864" s="21"/>
      <c r="B3864" s="29"/>
      <c r="C3864" s="29"/>
      <c r="D3864" s="29"/>
      <c r="E3864" s="29"/>
      <c r="F3864" s="29"/>
      <c r="G3864" s="29"/>
      <c r="H3864" s="29"/>
      <c r="I3864" s="21"/>
      <c r="J3864" s="21"/>
      <c r="K3864" s="21"/>
      <c r="L3864" s="21"/>
      <c r="M3864" s="21"/>
      <c r="N3864" s="21"/>
      <c r="O3864" s="21"/>
      <c r="P3864" s="21"/>
      <c r="Q3864" s="21"/>
      <c r="R3864" s="21"/>
      <c r="S3864" s="21"/>
      <c r="T3864" s="21"/>
      <c r="U3864" s="21"/>
      <c r="V3864" s="21"/>
      <c r="W3864" s="21"/>
      <c r="X3864" s="21"/>
    </row>
    <row r="3865" spans="1:24">
      <c r="A3865" s="21"/>
      <c r="B3865" s="29"/>
      <c r="C3865" s="29"/>
      <c r="D3865" s="29"/>
      <c r="E3865" s="29"/>
      <c r="F3865" s="29"/>
      <c r="G3865" s="29"/>
      <c r="H3865" s="29"/>
      <c r="I3865" s="21"/>
      <c r="J3865" s="21"/>
      <c r="K3865" s="21"/>
      <c r="L3865" s="21"/>
      <c r="M3865" s="21"/>
      <c r="N3865" s="21"/>
      <c r="O3865" s="21"/>
      <c r="P3865" s="21"/>
      <c r="Q3865" s="21"/>
      <c r="R3865" s="21"/>
      <c r="S3865" s="21"/>
      <c r="T3865" s="21"/>
      <c r="U3865" s="21"/>
      <c r="V3865" s="21"/>
      <c r="W3865" s="21"/>
      <c r="X3865" s="21"/>
    </row>
    <row r="3866" spans="1:24">
      <c r="A3866" s="21"/>
      <c r="B3866" s="29"/>
      <c r="C3866" s="29"/>
      <c r="D3866" s="29"/>
      <c r="E3866" s="29"/>
      <c r="F3866" s="29"/>
      <c r="G3866" s="29"/>
      <c r="H3866" s="29"/>
      <c r="I3866" s="21"/>
      <c r="J3866" s="21"/>
      <c r="K3866" s="21"/>
      <c r="L3866" s="21"/>
      <c r="M3866" s="21"/>
      <c r="N3866" s="21"/>
      <c r="O3866" s="21"/>
      <c r="P3866" s="21"/>
      <c r="Q3866" s="21"/>
      <c r="R3866" s="21"/>
      <c r="S3866" s="21"/>
      <c r="T3866" s="21"/>
      <c r="U3866" s="21"/>
      <c r="V3866" s="21"/>
      <c r="W3866" s="21"/>
      <c r="X3866" s="21"/>
    </row>
    <row r="3867" spans="1:24">
      <c r="A3867" s="21"/>
      <c r="B3867" s="29"/>
      <c r="C3867" s="29"/>
      <c r="D3867" s="29"/>
      <c r="E3867" s="29"/>
      <c r="F3867" s="29"/>
      <c r="G3867" s="29"/>
      <c r="H3867" s="29"/>
      <c r="I3867" s="21"/>
      <c r="J3867" s="21"/>
      <c r="K3867" s="21"/>
      <c r="L3867" s="21"/>
      <c r="M3867" s="21"/>
      <c r="N3867" s="21"/>
      <c r="O3867" s="21"/>
      <c r="P3867" s="21"/>
      <c r="Q3867" s="21"/>
      <c r="R3867" s="21"/>
      <c r="S3867" s="21"/>
      <c r="T3867" s="21"/>
      <c r="U3867" s="21"/>
      <c r="V3867" s="21"/>
      <c r="W3867" s="21"/>
      <c r="X3867" s="21"/>
    </row>
    <row r="3868" spans="1:24">
      <c r="A3868" s="21"/>
      <c r="B3868" s="29"/>
      <c r="C3868" s="29"/>
      <c r="D3868" s="29"/>
      <c r="E3868" s="29"/>
      <c r="F3868" s="29"/>
      <c r="G3868" s="29"/>
      <c r="H3868" s="29"/>
      <c r="I3868" s="21"/>
      <c r="J3868" s="21"/>
      <c r="K3868" s="21"/>
      <c r="L3868" s="21"/>
      <c r="M3868" s="21"/>
      <c r="N3868" s="21"/>
      <c r="O3868" s="21"/>
      <c r="P3868" s="21"/>
      <c r="Q3868" s="21"/>
      <c r="R3868" s="21"/>
      <c r="S3868" s="21"/>
      <c r="T3868" s="21"/>
      <c r="U3868" s="21"/>
      <c r="V3868" s="21"/>
      <c r="W3868" s="21"/>
      <c r="X3868" s="21"/>
    </row>
    <row r="3869" spans="1:24">
      <c r="A3869" s="21"/>
      <c r="B3869" s="29"/>
      <c r="C3869" s="29"/>
      <c r="D3869" s="29"/>
      <c r="E3869" s="29"/>
      <c r="F3869" s="29"/>
      <c r="G3869" s="29"/>
      <c r="H3869" s="29"/>
      <c r="I3869" s="21"/>
      <c r="J3869" s="21"/>
      <c r="K3869" s="21"/>
      <c r="L3869" s="21"/>
      <c r="M3869" s="21"/>
      <c r="N3869" s="21"/>
      <c r="O3869" s="21"/>
      <c r="P3869" s="21"/>
      <c r="Q3869" s="21"/>
      <c r="R3869" s="21"/>
      <c r="S3869" s="21"/>
      <c r="T3869" s="21"/>
      <c r="U3869" s="21"/>
      <c r="V3869" s="21"/>
      <c r="W3869" s="21"/>
      <c r="X3869" s="21"/>
    </row>
    <row r="3870" spans="1:24">
      <c r="A3870" s="21"/>
      <c r="B3870" s="29"/>
      <c r="C3870" s="29"/>
      <c r="D3870" s="29"/>
      <c r="E3870" s="29"/>
      <c r="F3870" s="29"/>
      <c r="G3870" s="29"/>
      <c r="H3870" s="29"/>
      <c r="I3870" s="21"/>
      <c r="J3870" s="21"/>
      <c r="K3870" s="21"/>
      <c r="L3870" s="21"/>
      <c r="M3870" s="21"/>
      <c r="N3870" s="21"/>
      <c r="O3870" s="21"/>
      <c r="P3870" s="21"/>
      <c r="Q3870" s="21"/>
      <c r="R3870" s="21"/>
      <c r="S3870" s="21"/>
      <c r="T3870" s="21"/>
      <c r="U3870" s="21"/>
      <c r="V3870" s="21"/>
      <c r="W3870" s="21"/>
      <c r="X3870" s="21"/>
    </row>
    <row r="3871" spans="1:24">
      <c r="A3871" s="21"/>
      <c r="B3871" s="29"/>
      <c r="C3871" s="29"/>
      <c r="D3871" s="29"/>
      <c r="E3871" s="29"/>
      <c r="F3871" s="29"/>
      <c r="G3871" s="29"/>
      <c r="H3871" s="29"/>
      <c r="I3871" s="21"/>
      <c r="J3871" s="21"/>
      <c r="K3871" s="21"/>
      <c r="L3871" s="21"/>
      <c r="M3871" s="21"/>
      <c r="N3871" s="21"/>
      <c r="O3871" s="21"/>
      <c r="P3871" s="21"/>
      <c r="Q3871" s="21"/>
      <c r="R3871" s="21"/>
      <c r="S3871" s="21"/>
      <c r="T3871" s="21"/>
      <c r="U3871" s="21"/>
      <c r="V3871" s="21"/>
      <c r="W3871" s="21"/>
      <c r="X3871" s="21"/>
    </row>
    <row r="3872" spans="1:24">
      <c r="A3872" s="21"/>
      <c r="B3872" s="29"/>
      <c r="C3872" s="29"/>
      <c r="D3872" s="29"/>
      <c r="E3872" s="29"/>
      <c r="F3872" s="29"/>
      <c r="G3872" s="29"/>
      <c r="H3872" s="29"/>
      <c r="I3872" s="21"/>
      <c r="J3872" s="21"/>
      <c r="K3872" s="21"/>
      <c r="L3872" s="21"/>
      <c r="M3872" s="21"/>
      <c r="N3872" s="21"/>
      <c r="O3872" s="21"/>
      <c r="P3872" s="21"/>
      <c r="Q3872" s="21"/>
      <c r="R3872" s="21"/>
      <c r="S3872" s="21"/>
      <c r="T3872" s="21"/>
      <c r="U3872" s="21"/>
      <c r="V3872" s="21"/>
      <c r="W3872" s="21"/>
      <c r="X3872" s="21"/>
    </row>
    <row r="3873" spans="1:24">
      <c r="A3873" s="21"/>
      <c r="B3873" s="29"/>
      <c r="C3873" s="29"/>
      <c r="D3873" s="29"/>
      <c r="E3873" s="29"/>
      <c r="F3873" s="29"/>
      <c r="G3873" s="29"/>
      <c r="H3873" s="29"/>
      <c r="I3873" s="21"/>
      <c r="J3873" s="21"/>
      <c r="K3873" s="21"/>
      <c r="L3873" s="21"/>
      <c r="M3873" s="21"/>
      <c r="N3873" s="21"/>
      <c r="O3873" s="21"/>
      <c r="P3873" s="21"/>
      <c r="Q3873" s="21"/>
      <c r="R3873" s="21"/>
      <c r="S3873" s="21"/>
      <c r="T3873" s="21"/>
      <c r="U3873" s="21"/>
      <c r="V3873" s="21"/>
      <c r="W3873" s="21"/>
      <c r="X3873" s="21"/>
    </row>
    <row r="3874" spans="1:24">
      <c r="A3874" s="21"/>
      <c r="B3874" s="29"/>
      <c r="C3874" s="29"/>
      <c r="D3874" s="29"/>
      <c r="E3874" s="29"/>
      <c r="F3874" s="29"/>
      <c r="G3874" s="29"/>
      <c r="H3874" s="29"/>
      <c r="I3874" s="21"/>
      <c r="J3874" s="21"/>
      <c r="K3874" s="21"/>
      <c r="L3874" s="21"/>
      <c r="M3874" s="21"/>
      <c r="N3874" s="21"/>
      <c r="O3874" s="21"/>
      <c r="P3874" s="21"/>
      <c r="Q3874" s="21"/>
      <c r="R3874" s="21"/>
      <c r="S3874" s="21"/>
      <c r="T3874" s="21"/>
      <c r="U3874" s="21"/>
      <c r="V3874" s="21"/>
      <c r="W3874" s="21"/>
      <c r="X3874" s="21"/>
    </row>
    <row r="3875" spans="1:24">
      <c r="A3875" s="21"/>
      <c r="B3875" s="29"/>
      <c r="C3875" s="29"/>
      <c r="D3875" s="29"/>
      <c r="E3875" s="29"/>
      <c r="F3875" s="29"/>
      <c r="G3875" s="29"/>
      <c r="H3875" s="29"/>
      <c r="I3875" s="21"/>
      <c r="J3875" s="21"/>
      <c r="K3875" s="21"/>
      <c r="L3875" s="21"/>
      <c r="M3875" s="21"/>
      <c r="N3875" s="21"/>
      <c r="O3875" s="21"/>
      <c r="P3875" s="21"/>
      <c r="Q3875" s="21"/>
      <c r="R3875" s="21"/>
      <c r="S3875" s="21"/>
      <c r="T3875" s="21"/>
      <c r="U3875" s="21"/>
      <c r="V3875" s="21"/>
      <c r="W3875" s="21"/>
      <c r="X3875" s="21"/>
    </row>
    <row r="3876" spans="1:24">
      <c r="A3876" s="21"/>
      <c r="B3876" s="29"/>
      <c r="C3876" s="29"/>
      <c r="D3876" s="29"/>
      <c r="E3876" s="29"/>
      <c r="F3876" s="29"/>
      <c r="G3876" s="29"/>
      <c r="H3876" s="29"/>
      <c r="I3876" s="21"/>
      <c r="J3876" s="21"/>
      <c r="K3876" s="21"/>
      <c r="L3876" s="21"/>
      <c r="M3876" s="21"/>
      <c r="N3876" s="21"/>
      <c r="O3876" s="21"/>
      <c r="P3876" s="21"/>
      <c r="Q3876" s="21"/>
      <c r="R3876" s="21"/>
      <c r="S3876" s="21"/>
      <c r="T3876" s="21"/>
      <c r="U3876" s="21"/>
      <c r="V3876" s="21"/>
      <c r="W3876" s="21"/>
      <c r="X3876" s="21"/>
    </row>
    <row r="3877" spans="1:24">
      <c r="A3877" s="21"/>
      <c r="B3877" s="29"/>
      <c r="C3877" s="29"/>
      <c r="D3877" s="29"/>
      <c r="E3877" s="29"/>
      <c r="F3877" s="29"/>
      <c r="G3877" s="29"/>
      <c r="H3877" s="29"/>
      <c r="I3877" s="21"/>
      <c r="J3877" s="21"/>
      <c r="K3877" s="21"/>
      <c r="L3877" s="21"/>
      <c r="M3877" s="21"/>
      <c r="N3877" s="21"/>
      <c r="O3877" s="21"/>
      <c r="P3877" s="21"/>
      <c r="Q3877" s="21"/>
      <c r="R3877" s="21"/>
      <c r="S3877" s="21"/>
      <c r="T3877" s="21"/>
      <c r="U3877" s="21"/>
      <c r="V3877" s="21"/>
      <c r="W3877" s="21"/>
      <c r="X3877" s="21"/>
    </row>
    <row r="3878" spans="1:24">
      <c r="A3878" s="21"/>
      <c r="B3878" s="29"/>
      <c r="C3878" s="29"/>
      <c r="D3878" s="29"/>
      <c r="E3878" s="29"/>
      <c r="F3878" s="29"/>
      <c r="G3878" s="29"/>
      <c r="H3878" s="29"/>
      <c r="I3878" s="21"/>
      <c r="J3878" s="21"/>
      <c r="K3878" s="21"/>
      <c r="L3878" s="21"/>
      <c r="M3878" s="21"/>
      <c r="N3878" s="21"/>
      <c r="O3878" s="21"/>
      <c r="P3878" s="21"/>
      <c r="Q3878" s="21"/>
      <c r="R3878" s="21"/>
      <c r="S3878" s="21"/>
      <c r="T3878" s="21"/>
      <c r="U3878" s="21"/>
      <c r="V3878" s="21"/>
      <c r="W3878" s="21"/>
      <c r="X3878" s="21"/>
    </row>
    <row r="3879" spans="1:24">
      <c r="A3879" s="21"/>
      <c r="B3879" s="29"/>
      <c r="C3879" s="29"/>
      <c r="D3879" s="29"/>
      <c r="E3879" s="29"/>
      <c r="F3879" s="29"/>
      <c r="G3879" s="29"/>
      <c r="H3879" s="29"/>
      <c r="I3879" s="21"/>
      <c r="J3879" s="21"/>
      <c r="K3879" s="21"/>
      <c r="L3879" s="21"/>
      <c r="M3879" s="21"/>
      <c r="N3879" s="21"/>
      <c r="O3879" s="21"/>
      <c r="P3879" s="21"/>
      <c r="Q3879" s="21"/>
      <c r="R3879" s="21"/>
      <c r="S3879" s="21"/>
      <c r="T3879" s="21"/>
      <c r="U3879" s="21"/>
      <c r="V3879" s="21"/>
      <c r="W3879" s="21"/>
      <c r="X3879" s="21"/>
    </row>
    <row r="3880" spans="1:24">
      <c r="A3880" s="21"/>
      <c r="B3880" s="29"/>
      <c r="C3880" s="29"/>
      <c r="D3880" s="29"/>
      <c r="E3880" s="29"/>
      <c r="F3880" s="29"/>
      <c r="G3880" s="29"/>
      <c r="H3880" s="29"/>
      <c r="I3880" s="21"/>
      <c r="J3880" s="21"/>
      <c r="K3880" s="21"/>
      <c r="L3880" s="21"/>
      <c r="M3880" s="21"/>
      <c r="N3880" s="21"/>
      <c r="O3880" s="21"/>
      <c r="P3880" s="21"/>
      <c r="Q3880" s="21"/>
      <c r="R3880" s="21"/>
      <c r="S3880" s="21"/>
      <c r="T3880" s="21"/>
      <c r="U3880" s="21"/>
      <c r="V3880" s="21"/>
      <c r="W3880" s="21"/>
      <c r="X3880" s="21"/>
    </row>
    <row r="3881" spans="1:24">
      <c r="A3881" s="21"/>
      <c r="B3881" s="29"/>
      <c r="C3881" s="29"/>
      <c r="D3881" s="29"/>
      <c r="E3881" s="29"/>
      <c r="F3881" s="29"/>
      <c r="G3881" s="29"/>
      <c r="H3881" s="29"/>
      <c r="I3881" s="21"/>
      <c r="J3881" s="21"/>
      <c r="K3881" s="21"/>
      <c r="L3881" s="21"/>
      <c r="M3881" s="21"/>
      <c r="N3881" s="21"/>
      <c r="O3881" s="21"/>
      <c r="P3881" s="21"/>
      <c r="Q3881" s="21"/>
      <c r="R3881" s="21"/>
      <c r="S3881" s="21"/>
      <c r="T3881" s="21"/>
      <c r="U3881" s="21"/>
      <c r="V3881" s="21"/>
      <c r="W3881" s="21"/>
      <c r="X3881" s="21"/>
    </row>
    <row r="3882" spans="1:24">
      <c r="A3882" s="21"/>
      <c r="B3882" s="29"/>
      <c r="C3882" s="29"/>
      <c r="D3882" s="29"/>
      <c r="E3882" s="29"/>
      <c r="F3882" s="29"/>
      <c r="G3882" s="29"/>
      <c r="H3882" s="29"/>
      <c r="I3882" s="21"/>
      <c r="J3882" s="21"/>
      <c r="K3882" s="21"/>
      <c r="L3882" s="21"/>
      <c r="M3882" s="21"/>
      <c r="N3882" s="21"/>
      <c r="O3882" s="21"/>
      <c r="P3882" s="21"/>
      <c r="Q3882" s="21"/>
      <c r="R3882" s="21"/>
      <c r="S3882" s="21"/>
      <c r="T3882" s="21"/>
      <c r="U3882" s="21"/>
      <c r="V3882" s="21"/>
      <c r="W3882" s="21"/>
      <c r="X3882" s="21"/>
    </row>
    <row r="3883" spans="1:24">
      <c r="A3883" s="21"/>
      <c r="B3883" s="29"/>
      <c r="C3883" s="29"/>
      <c r="D3883" s="29"/>
      <c r="E3883" s="29"/>
      <c r="F3883" s="29"/>
      <c r="G3883" s="29"/>
      <c r="H3883" s="29"/>
      <c r="I3883" s="21"/>
      <c r="J3883" s="21"/>
      <c r="K3883" s="21"/>
      <c r="L3883" s="21"/>
      <c r="M3883" s="21"/>
      <c r="N3883" s="21"/>
      <c r="O3883" s="21"/>
      <c r="P3883" s="21"/>
      <c r="Q3883" s="21"/>
      <c r="R3883" s="21"/>
      <c r="S3883" s="21"/>
      <c r="T3883" s="21"/>
      <c r="U3883" s="21"/>
      <c r="V3883" s="21"/>
      <c r="W3883" s="21"/>
      <c r="X3883" s="21"/>
    </row>
    <row r="3884" spans="1:24">
      <c r="A3884" s="21"/>
      <c r="B3884" s="29"/>
      <c r="C3884" s="29"/>
      <c r="D3884" s="29"/>
      <c r="E3884" s="29"/>
      <c r="F3884" s="29"/>
      <c r="G3884" s="29"/>
      <c r="H3884" s="29"/>
      <c r="I3884" s="21"/>
      <c r="J3884" s="21"/>
      <c r="K3884" s="21"/>
      <c r="L3884" s="21"/>
      <c r="M3884" s="21"/>
      <c r="N3884" s="21"/>
      <c r="O3884" s="21"/>
      <c r="P3884" s="21"/>
      <c r="Q3884" s="21"/>
      <c r="R3884" s="21"/>
      <c r="S3884" s="21"/>
      <c r="T3884" s="21"/>
      <c r="U3884" s="21"/>
      <c r="V3884" s="21"/>
      <c r="W3884" s="21"/>
      <c r="X3884" s="21"/>
    </row>
    <row r="3885" spans="1:24">
      <c r="A3885" s="21"/>
      <c r="B3885" s="29"/>
      <c r="C3885" s="29"/>
      <c r="D3885" s="29"/>
      <c r="E3885" s="29"/>
      <c r="F3885" s="29"/>
      <c r="G3885" s="29"/>
      <c r="H3885" s="29"/>
      <c r="I3885" s="21"/>
      <c r="J3885" s="21"/>
      <c r="K3885" s="21"/>
      <c r="L3885" s="21"/>
      <c r="M3885" s="21"/>
      <c r="N3885" s="21"/>
      <c r="O3885" s="21"/>
      <c r="P3885" s="21"/>
      <c r="Q3885" s="21"/>
      <c r="R3885" s="21"/>
      <c r="S3885" s="21"/>
      <c r="T3885" s="21"/>
      <c r="U3885" s="21"/>
      <c r="V3885" s="21"/>
      <c r="W3885" s="21"/>
      <c r="X3885" s="21"/>
    </row>
    <row r="3886" spans="1:24">
      <c r="A3886" s="21"/>
      <c r="B3886" s="29"/>
      <c r="C3886" s="29"/>
      <c r="D3886" s="29"/>
      <c r="E3886" s="29"/>
      <c r="F3886" s="29"/>
      <c r="G3886" s="29"/>
      <c r="H3886" s="29"/>
      <c r="I3886" s="21"/>
      <c r="J3886" s="21"/>
      <c r="K3886" s="21"/>
      <c r="L3886" s="21"/>
      <c r="M3886" s="21"/>
      <c r="N3886" s="21"/>
      <c r="O3886" s="21"/>
      <c r="P3886" s="21"/>
      <c r="Q3886" s="21"/>
      <c r="R3886" s="21"/>
      <c r="S3886" s="21"/>
      <c r="T3886" s="21"/>
      <c r="U3886" s="21"/>
      <c r="V3886" s="21"/>
      <c r="W3886" s="21"/>
      <c r="X3886" s="21"/>
    </row>
    <row r="3887" spans="1:24">
      <c r="A3887" s="21"/>
      <c r="B3887" s="29"/>
      <c r="C3887" s="29"/>
      <c r="D3887" s="29"/>
      <c r="E3887" s="29"/>
      <c r="F3887" s="29"/>
      <c r="G3887" s="29"/>
      <c r="H3887" s="29"/>
      <c r="I3887" s="21"/>
      <c r="J3887" s="21"/>
      <c r="K3887" s="21"/>
      <c r="L3887" s="21"/>
      <c r="M3887" s="21"/>
      <c r="N3887" s="21"/>
      <c r="O3887" s="21"/>
      <c r="P3887" s="21"/>
      <c r="Q3887" s="21"/>
      <c r="R3887" s="21"/>
      <c r="S3887" s="21"/>
      <c r="T3887" s="21"/>
      <c r="U3887" s="21"/>
      <c r="V3887" s="21"/>
      <c r="W3887" s="21"/>
      <c r="X3887" s="21"/>
    </row>
    <row r="3888" spans="1:24">
      <c r="A3888" s="21"/>
      <c r="B3888" s="29"/>
      <c r="C3888" s="29"/>
      <c r="D3888" s="29"/>
      <c r="E3888" s="29"/>
      <c r="F3888" s="29"/>
      <c r="G3888" s="29"/>
      <c r="H3888" s="29"/>
      <c r="I3888" s="21"/>
      <c r="J3888" s="21"/>
      <c r="K3888" s="21"/>
      <c r="L3888" s="21"/>
      <c r="M3888" s="21"/>
      <c r="N3888" s="21"/>
      <c r="O3888" s="21"/>
      <c r="P3888" s="21"/>
      <c r="Q3888" s="21"/>
      <c r="R3888" s="21"/>
      <c r="S3888" s="21"/>
      <c r="T3888" s="21"/>
      <c r="U3888" s="21"/>
      <c r="V3888" s="21"/>
      <c r="W3888" s="21"/>
      <c r="X3888" s="21"/>
    </row>
    <row r="3889" spans="1:24">
      <c r="A3889" s="21"/>
      <c r="B3889" s="29"/>
      <c r="C3889" s="29"/>
      <c r="D3889" s="29"/>
      <c r="E3889" s="29"/>
      <c r="F3889" s="29"/>
      <c r="G3889" s="29"/>
      <c r="H3889" s="29"/>
      <c r="I3889" s="21"/>
      <c r="J3889" s="21"/>
      <c r="K3889" s="21"/>
      <c r="L3889" s="21"/>
      <c r="M3889" s="21"/>
      <c r="N3889" s="21"/>
      <c r="O3889" s="21"/>
      <c r="P3889" s="21"/>
      <c r="Q3889" s="21"/>
      <c r="R3889" s="21"/>
      <c r="S3889" s="21"/>
      <c r="T3889" s="21"/>
      <c r="U3889" s="21"/>
      <c r="V3889" s="21"/>
      <c r="W3889" s="21"/>
      <c r="X3889" s="21"/>
    </row>
    <row r="3890" spans="1:24">
      <c r="A3890" s="21"/>
      <c r="B3890" s="29"/>
      <c r="C3890" s="29"/>
      <c r="D3890" s="29"/>
      <c r="E3890" s="29"/>
      <c r="F3890" s="29"/>
      <c r="G3890" s="29"/>
      <c r="H3890" s="29"/>
      <c r="I3890" s="21"/>
      <c r="J3890" s="21"/>
      <c r="K3890" s="21"/>
      <c r="L3890" s="21"/>
      <c r="M3890" s="21"/>
      <c r="N3890" s="21"/>
      <c r="O3890" s="21"/>
      <c r="P3890" s="21"/>
      <c r="Q3890" s="21"/>
      <c r="R3890" s="21"/>
      <c r="S3890" s="21"/>
      <c r="T3890" s="21"/>
      <c r="U3890" s="21"/>
      <c r="V3890" s="21"/>
      <c r="W3890" s="21"/>
      <c r="X3890" s="21"/>
    </row>
    <row r="3891" spans="1:24">
      <c r="A3891" s="21"/>
      <c r="B3891" s="29"/>
      <c r="C3891" s="29"/>
      <c r="D3891" s="29"/>
      <c r="E3891" s="29"/>
      <c r="F3891" s="29"/>
      <c r="G3891" s="29"/>
      <c r="H3891" s="29"/>
      <c r="I3891" s="21"/>
      <c r="J3891" s="21"/>
      <c r="K3891" s="21"/>
      <c r="L3891" s="21"/>
      <c r="M3891" s="21"/>
      <c r="N3891" s="21"/>
      <c r="O3891" s="21"/>
      <c r="P3891" s="21"/>
      <c r="Q3891" s="21"/>
      <c r="R3891" s="21"/>
      <c r="S3891" s="21"/>
      <c r="T3891" s="21"/>
      <c r="U3891" s="21"/>
      <c r="V3891" s="21"/>
      <c r="W3891" s="21"/>
      <c r="X3891" s="21"/>
    </row>
    <row r="3892" spans="1:24">
      <c r="A3892" s="21"/>
      <c r="B3892" s="29"/>
      <c r="C3892" s="29"/>
      <c r="D3892" s="29"/>
      <c r="E3892" s="29"/>
      <c r="F3892" s="29"/>
      <c r="G3892" s="29"/>
      <c r="H3892" s="29"/>
      <c r="I3892" s="21"/>
      <c r="J3892" s="21"/>
      <c r="K3892" s="21"/>
      <c r="L3892" s="21"/>
      <c r="M3892" s="21"/>
      <c r="N3892" s="21"/>
      <c r="O3892" s="21"/>
      <c r="P3892" s="21"/>
      <c r="Q3892" s="21"/>
      <c r="R3892" s="21"/>
      <c r="S3892" s="21"/>
      <c r="T3892" s="21"/>
      <c r="U3892" s="21"/>
      <c r="V3892" s="21"/>
      <c r="W3892" s="21"/>
      <c r="X3892" s="21"/>
    </row>
    <row r="3893" spans="1:24">
      <c r="A3893" s="21"/>
      <c r="B3893" s="29"/>
      <c r="C3893" s="29"/>
      <c r="D3893" s="29"/>
      <c r="E3893" s="29"/>
      <c r="F3893" s="29"/>
      <c r="G3893" s="29"/>
      <c r="H3893" s="29"/>
      <c r="I3893" s="21"/>
      <c r="J3893" s="21"/>
      <c r="K3893" s="21"/>
      <c r="L3893" s="21"/>
      <c r="M3893" s="21"/>
      <c r="N3893" s="21"/>
      <c r="O3893" s="21"/>
      <c r="P3893" s="21"/>
      <c r="Q3893" s="21"/>
      <c r="R3893" s="21"/>
      <c r="S3893" s="21"/>
      <c r="T3893" s="21"/>
      <c r="U3893" s="21"/>
      <c r="V3893" s="21"/>
      <c r="W3893" s="21"/>
      <c r="X3893" s="21"/>
    </row>
    <row r="3894" spans="1:24">
      <c r="A3894" s="21"/>
      <c r="B3894" s="29"/>
      <c r="C3894" s="29"/>
      <c r="D3894" s="29"/>
      <c r="E3894" s="29"/>
      <c r="F3894" s="29"/>
      <c r="G3894" s="29"/>
      <c r="H3894" s="29"/>
      <c r="I3894" s="21"/>
      <c r="J3894" s="21"/>
      <c r="K3894" s="21"/>
      <c r="L3894" s="21"/>
      <c r="M3894" s="21"/>
      <c r="N3894" s="21"/>
      <c r="O3894" s="21"/>
      <c r="P3894" s="21"/>
      <c r="Q3894" s="21"/>
      <c r="R3894" s="21"/>
      <c r="S3894" s="21"/>
      <c r="T3894" s="21"/>
      <c r="U3894" s="21"/>
      <c r="V3894" s="21"/>
      <c r="W3894" s="21"/>
      <c r="X3894" s="21"/>
    </row>
    <row r="3895" spans="1:24">
      <c r="A3895" s="21"/>
      <c r="B3895" s="29"/>
      <c r="C3895" s="29"/>
      <c r="D3895" s="29"/>
      <c r="E3895" s="29"/>
      <c r="F3895" s="29"/>
      <c r="G3895" s="29"/>
      <c r="H3895" s="29"/>
      <c r="I3895" s="21"/>
      <c r="J3895" s="21"/>
      <c r="K3895" s="21"/>
      <c r="L3895" s="21"/>
      <c r="M3895" s="21"/>
      <c r="N3895" s="21"/>
      <c r="O3895" s="21"/>
      <c r="P3895" s="21"/>
      <c r="Q3895" s="21"/>
      <c r="R3895" s="21"/>
      <c r="S3895" s="21"/>
      <c r="T3895" s="21"/>
      <c r="U3895" s="21"/>
      <c r="V3895" s="21"/>
      <c r="W3895" s="21"/>
      <c r="X3895" s="21"/>
    </row>
    <row r="3896" spans="1:24">
      <c r="A3896" s="21"/>
      <c r="B3896" s="29"/>
      <c r="C3896" s="29"/>
      <c r="D3896" s="29"/>
      <c r="E3896" s="29"/>
      <c r="F3896" s="29"/>
      <c r="G3896" s="29"/>
      <c r="H3896" s="29"/>
      <c r="I3896" s="21"/>
      <c r="J3896" s="21"/>
      <c r="K3896" s="21"/>
      <c r="L3896" s="21"/>
      <c r="M3896" s="21"/>
      <c r="N3896" s="21"/>
      <c r="O3896" s="21"/>
      <c r="P3896" s="21"/>
      <c r="Q3896" s="21"/>
      <c r="R3896" s="21"/>
      <c r="S3896" s="21"/>
      <c r="T3896" s="21"/>
      <c r="U3896" s="21"/>
      <c r="V3896" s="21"/>
      <c r="W3896" s="21"/>
      <c r="X3896" s="21"/>
    </row>
    <row r="3897" spans="1:24">
      <c r="A3897" s="21"/>
      <c r="B3897" s="29"/>
      <c r="C3897" s="29"/>
      <c r="D3897" s="29"/>
      <c r="E3897" s="29"/>
      <c r="F3897" s="29"/>
      <c r="G3897" s="29"/>
      <c r="H3897" s="29"/>
      <c r="I3897" s="21"/>
      <c r="J3897" s="21"/>
      <c r="K3897" s="21"/>
      <c r="L3897" s="21"/>
      <c r="M3897" s="21"/>
      <c r="N3897" s="21"/>
      <c r="O3897" s="21"/>
      <c r="P3897" s="21"/>
      <c r="Q3897" s="21"/>
      <c r="R3897" s="21"/>
      <c r="S3897" s="21"/>
      <c r="T3897" s="21"/>
      <c r="U3897" s="21"/>
      <c r="V3897" s="21"/>
      <c r="W3897" s="21"/>
      <c r="X3897" s="21"/>
    </row>
    <row r="3898" spans="1:24">
      <c r="A3898" s="21"/>
      <c r="B3898" s="29"/>
      <c r="C3898" s="29"/>
      <c r="D3898" s="29"/>
      <c r="E3898" s="29"/>
      <c r="F3898" s="29"/>
      <c r="G3898" s="29"/>
      <c r="H3898" s="29"/>
      <c r="I3898" s="21"/>
      <c r="J3898" s="21"/>
      <c r="K3898" s="21"/>
      <c r="L3898" s="21"/>
      <c r="M3898" s="21"/>
      <c r="N3898" s="21"/>
      <c r="O3898" s="21"/>
      <c r="P3898" s="21"/>
      <c r="Q3898" s="21"/>
      <c r="R3898" s="21"/>
      <c r="S3898" s="21"/>
      <c r="T3898" s="21"/>
      <c r="U3898" s="21"/>
      <c r="V3898" s="21"/>
      <c r="W3898" s="21"/>
      <c r="X3898" s="21"/>
    </row>
    <row r="3899" spans="1:24">
      <c r="A3899" s="21"/>
      <c r="B3899" s="29"/>
      <c r="C3899" s="29"/>
      <c r="D3899" s="29"/>
      <c r="E3899" s="29"/>
      <c r="F3899" s="29"/>
      <c r="G3899" s="29"/>
      <c r="H3899" s="29"/>
      <c r="I3899" s="21"/>
      <c r="J3899" s="21"/>
      <c r="K3899" s="21"/>
      <c r="L3899" s="21"/>
      <c r="M3899" s="21"/>
      <c r="N3899" s="21"/>
      <c r="O3899" s="21"/>
      <c r="P3899" s="21"/>
      <c r="Q3899" s="21"/>
      <c r="R3899" s="21"/>
      <c r="S3899" s="21"/>
      <c r="T3899" s="21"/>
      <c r="U3899" s="21"/>
      <c r="V3899" s="21"/>
      <c r="W3899" s="21"/>
      <c r="X3899" s="21"/>
    </row>
    <row r="3900" spans="1:24">
      <c r="A3900" s="21"/>
      <c r="B3900" s="29"/>
      <c r="C3900" s="29"/>
      <c r="D3900" s="29"/>
      <c r="E3900" s="29"/>
      <c r="F3900" s="29"/>
      <c r="G3900" s="29"/>
      <c r="H3900" s="29"/>
      <c r="I3900" s="21"/>
      <c r="J3900" s="21"/>
      <c r="K3900" s="21"/>
      <c r="L3900" s="21"/>
      <c r="M3900" s="21"/>
      <c r="N3900" s="21"/>
      <c r="O3900" s="21"/>
      <c r="P3900" s="21"/>
      <c r="Q3900" s="21"/>
      <c r="R3900" s="21"/>
      <c r="S3900" s="21"/>
      <c r="T3900" s="21"/>
      <c r="U3900" s="21"/>
      <c r="V3900" s="21"/>
      <c r="W3900" s="21"/>
      <c r="X3900" s="21"/>
    </row>
    <row r="3901" spans="1:24">
      <c r="A3901" s="21"/>
      <c r="B3901" s="29"/>
      <c r="C3901" s="29"/>
      <c r="D3901" s="29"/>
      <c r="E3901" s="29"/>
      <c r="F3901" s="29"/>
      <c r="G3901" s="29"/>
      <c r="H3901" s="29"/>
      <c r="I3901" s="21"/>
      <c r="J3901" s="21"/>
      <c r="K3901" s="21"/>
      <c r="L3901" s="21"/>
      <c r="M3901" s="21"/>
      <c r="N3901" s="21"/>
      <c r="O3901" s="21"/>
      <c r="P3901" s="21"/>
      <c r="Q3901" s="21"/>
      <c r="R3901" s="21"/>
      <c r="S3901" s="21"/>
      <c r="T3901" s="21"/>
      <c r="U3901" s="21"/>
      <c r="V3901" s="21"/>
      <c r="W3901" s="21"/>
      <c r="X3901" s="21"/>
    </row>
    <row r="3902" spans="1:24">
      <c r="A3902" s="21"/>
      <c r="B3902" s="29"/>
      <c r="C3902" s="29"/>
      <c r="D3902" s="29"/>
      <c r="E3902" s="29"/>
      <c r="F3902" s="29"/>
      <c r="G3902" s="29"/>
      <c r="H3902" s="29"/>
      <c r="I3902" s="21"/>
      <c r="J3902" s="21"/>
      <c r="K3902" s="21"/>
      <c r="L3902" s="21"/>
      <c r="M3902" s="21"/>
      <c r="N3902" s="21"/>
      <c r="O3902" s="21"/>
      <c r="P3902" s="21"/>
      <c r="Q3902" s="21"/>
      <c r="R3902" s="21"/>
      <c r="S3902" s="21"/>
      <c r="T3902" s="21"/>
      <c r="U3902" s="21"/>
      <c r="V3902" s="21"/>
      <c r="W3902" s="21"/>
      <c r="X3902" s="21"/>
    </row>
    <row r="3903" spans="1:24">
      <c r="A3903" s="21"/>
      <c r="B3903" s="29"/>
      <c r="C3903" s="29"/>
      <c r="D3903" s="29"/>
      <c r="E3903" s="29"/>
      <c r="F3903" s="29"/>
      <c r="G3903" s="29"/>
      <c r="H3903" s="29"/>
      <c r="I3903" s="21"/>
      <c r="J3903" s="21"/>
      <c r="K3903" s="21"/>
      <c r="L3903" s="21"/>
      <c r="M3903" s="21"/>
      <c r="N3903" s="21"/>
      <c r="O3903" s="21"/>
      <c r="P3903" s="21"/>
      <c r="Q3903" s="21"/>
      <c r="R3903" s="21"/>
      <c r="S3903" s="21"/>
      <c r="T3903" s="21"/>
      <c r="U3903" s="21"/>
      <c r="V3903" s="21"/>
      <c r="W3903" s="21"/>
      <c r="X3903" s="21"/>
    </row>
    <row r="3904" spans="1:24">
      <c r="A3904" s="21"/>
      <c r="B3904" s="29"/>
      <c r="C3904" s="29"/>
      <c r="D3904" s="29"/>
      <c r="E3904" s="29"/>
      <c r="F3904" s="29"/>
      <c r="G3904" s="29"/>
      <c r="H3904" s="29"/>
      <c r="I3904" s="21"/>
      <c r="J3904" s="21"/>
      <c r="K3904" s="21"/>
      <c r="L3904" s="21"/>
      <c r="M3904" s="21"/>
      <c r="N3904" s="21"/>
      <c r="O3904" s="21"/>
      <c r="P3904" s="21"/>
      <c r="Q3904" s="21"/>
      <c r="R3904" s="21"/>
      <c r="S3904" s="21"/>
      <c r="T3904" s="21"/>
      <c r="U3904" s="21"/>
      <c r="V3904" s="21"/>
      <c r="W3904" s="21"/>
      <c r="X3904" s="21"/>
    </row>
    <row r="3905" spans="1:24">
      <c r="A3905" s="21"/>
      <c r="B3905" s="29"/>
      <c r="C3905" s="29"/>
      <c r="D3905" s="29"/>
      <c r="E3905" s="29"/>
      <c r="F3905" s="29"/>
      <c r="G3905" s="29"/>
      <c r="H3905" s="29"/>
      <c r="I3905" s="21"/>
      <c r="J3905" s="21"/>
      <c r="K3905" s="21"/>
      <c r="L3905" s="21"/>
      <c r="M3905" s="21"/>
      <c r="N3905" s="21"/>
      <c r="O3905" s="21"/>
      <c r="P3905" s="21"/>
      <c r="Q3905" s="21"/>
      <c r="R3905" s="21"/>
      <c r="S3905" s="21"/>
      <c r="T3905" s="21"/>
      <c r="U3905" s="21"/>
      <c r="V3905" s="21"/>
      <c r="W3905" s="21"/>
      <c r="X3905" s="21"/>
    </row>
    <row r="3906" spans="1:24">
      <c r="A3906" s="21"/>
      <c r="B3906" s="29"/>
      <c r="C3906" s="29"/>
      <c r="D3906" s="29"/>
      <c r="E3906" s="29"/>
      <c r="F3906" s="29"/>
      <c r="G3906" s="29"/>
      <c r="H3906" s="29"/>
      <c r="I3906" s="21"/>
      <c r="J3906" s="21"/>
      <c r="K3906" s="21"/>
      <c r="L3906" s="21"/>
      <c r="M3906" s="21"/>
      <c r="N3906" s="21"/>
      <c r="O3906" s="21"/>
      <c r="P3906" s="21"/>
      <c r="Q3906" s="21"/>
      <c r="R3906" s="21"/>
      <c r="S3906" s="21"/>
      <c r="T3906" s="21"/>
      <c r="U3906" s="21"/>
      <c r="V3906" s="21"/>
      <c r="W3906" s="21"/>
      <c r="X3906" s="21"/>
    </row>
    <row r="3907" spans="1:24">
      <c r="A3907" s="21"/>
      <c r="B3907" s="29"/>
      <c r="C3907" s="29"/>
      <c r="D3907" s="29"/>
      <c r="E3907" s="29"/>
      <c r="F3907" s="29"/>
      <c r="G3907" s="29"/>
      <c r="H3907" s="29"/>
      <c r="I3907" s="21"/>
      <c r="J3907" s="21"/>
      <c r="K3907" s="21"/>
      <c r="L3907" s="21"/>
      <c r="M3907" s="21"/>
      <c r="N3907" s="21"/>
      <c r="O3907" s="21"/>
      <c r="P3907" s="21"/>
      <c r="Q3907" s="21"/>
      <c r="R3907" s="21"/>
      <c r="S3907" s="21"/>
      <c r="T3907" s="21"/>
      <c r="U3907" s="21"/>
      <c r="V3907" s="21"/>
      <c r="W3907" s="21"/>
      <c r="X3907" s="21"/>
    </row>
    <row r="3908" spans="1:24">
      <c r="A3908" s="21"/>
      <c r="B3908" s="29"/>
      <c r="C3908" s="29"/>
      <c r="D3908" s="29"/>
      <c r="E3908" s="29"/>
      <c r="F3908" s="29"/>
      <c r="G3908" s="29"/>
      <c r="H3908" s="29"/>
      <c r="I3908" s="21"/>
      <c r="J3908" s="21"/>
      <c r="K3908" s="21"/>
      <c r="L3908" s="21"/>
      <c r="M3908" s="21"/>
      <c r="N3908" s="21"/>
      <c r="O3908" s="21"/>
      <c r="P3908" s="21"/>
      <c r="Q3908" s="21"/>
      <c r="R3908" s="21"/>
      <c r="S3908" s="21"/>
      <c r="T3908" s="21"/>
      <c r="U3908" s="21"/>
      <c r="V3908" s="21"/>
      <c r="W3908" s="21"/>
      <c r="X3908" s="21"/>
    </row>
    <row r="3909" spans="1:24">
      <c r="A3909" s="21"/>
      <c r="B3909" s="29"/>
      <c r="C3909" s="29"/>
      <c r="D3909" s="29"/>
      <c r="E3909" s="29"/>
      <c r="F3909" s="29"/>
      <c r="G3909" s="29"/>
      <c r="H3909" s="29"/>
      <c r="I3909" s="21"/>
      <c r="J3909" s="21"/>
      <c r="K3909" s="21"/>
      <c r="L3909" s="21"/>
      <c r="M3909" s="21"/>
      <c r="N3909" s="21"/>
      <c r="O3909" s="21"/>
      <c r="P3909" s="21"/>
      <c r="Q3909" s="21"/>
      <c r="R3909" s="21"/>
      <c r="S3909" s="21"/>
      <c r="T3909" s="21"/>
      <c r="U3909" s="21"/>
      <c r="V3909" s="21"/>
      <c r="W3909" s="21"/>
      <c r="X3909" s="21"/>
    </row>
    <row r="3910" spans="1:24">
      <c r="A3910" s="21"/>
      <c r="B3910" s="29"/>
      <c r="C3910" s="29"/>
      <c r="D3910" s="29"/>
      <c r="E3910" s="29"/>
      <c r="F3910" s="29"/>
      <c r="G3910" s="29"/>
      <c r="H3910" s="29"/>
      <c r="I3910" s="21"/>
      <c r="J3910" s="21"/>
      <c r="K3910" s="21"/>
      <c r="L3910" s="21"/>
      <c r="M3910" s="21"/>
      <c r="N3910" s="21"/>
      <c r="O3910" s="21"/>
      <c r="P3910" s="21"/>
      <c r="Q3910" s="21"/>
      <c r="R3910" s="21"/>
      <c r="S3910" s="21"/>
      <c r="T3910" s="21"/>
      <c r="U3910" s="21"/>
      <c r="V3910" s="21"/>
      <c r="W3910" s="21"/>
      <c r="X3910" s="21"/>
    </row>
    <row r="3911" spans="1:24">
      <c r="A3911" s="21"/>
      <c r="B3911" s="29"/>
      <c r="C3911" s="29"/>
      <c r="D3911" s="29"/>
      <c r="E3911" s="29"/>
      <c r="F3911" s="29"/>
      <c r="G3911" s="29"/>
      <c r="H3911" s="29"/>
      <c r="I3911" s="21"/>
      <c r="J3911" s="21"/>
      <c r="K3911" s="21"/>
      <c r="L3911" s="21"/>
      <c r="M3911" s="21"/>
      <c r="N3911" s="21"/>
      <c r="O3911" s="21"/>
      <c r="P3911" s="21"/>
      <c r="Q3911" s="21"/>
      <c r="R3911" s="21"/>
      <c r="S3911" s="21"/>
      <c r="T3911" s="21"/>
      <c r="U3911" s="21"/>
      <c r="V3911" s="21"/>
      <c r="W3911" s="21"/>
      <c r="X3911" s="21"/>
    </row>
    <row r="3912" spans="1:24">
      <c r="A3912" s="21"/>
      <c r="B3912" s="29"/>
      <c r="C3912" s="29"/>
      <c r="D3912" s="29"/>
      <c r="E3912" s="29"/>
      <c r="F3912" s="29"/>
      <c r="G3912" s="29"/>
      <c r="H3912" s="29"/>
      <c r="I3912" s="21"/>
      <c r="J3912" s="21"/>
      <c r="K3912" s="21"/>
      <c r="L3912" s="21"/>
      <c r="M3912" s="21"/>
      <c r="N3912" s="21"/>
      <c r="O3912" s="21"/>
      <c r="P3912" s="21"/>
      <c r="Q3912" s="21"/>
      <c r="R3912" s="21"/>
      <c r="S3912" s="21"/>
      <c r="T3912" s="21"/>
      <c r="U3912" s="21"/>
      <c r="V3912" s="21"/>
      <c r="W3912" s="21"/>
      <c r="X3912" s="21"/>
    </row>
    <row r="3913" spans="1:24">
      <c r="A3913" s="21"/>
      <c r="B3913" s="29"/>
      <c r="C3913" s="29"/>
      <c r="D3913" s="29"/>
      <c r="E3913" s="29"/>
      <c r="F3913" s="29"/>
      <c r="G3913" s="29"/>
      <c r="H3913" s="29"/>
      <c r="I3913" s="21"/>
      <c r="J3913" s="21"/>
      <c r="K3913" s="21"/>
      <c r="L3913" s="21"/>
      <c r="M3913" s="21"/>
      <c r="N3913" s="21"/>
      <c r="O3913" s="21"/>
      <c r="P3913" s="21"/>
      <c r="Q3913" s="21"/>
      <c r="R3913" s="21"/>
      <c r="S3913" s="21"/>
      <c r="T3913" s="21"/>
      <c r="U3913" s="21"/>
      <c r="V3913" s="21"/>
      <c r="W3913" s="21"/>
      <c r="X3913" s="21"/>
    </row>
    <row r="3914" spans="1:24">
      <c r="A3914" s="21"/>
      <c r="B3914" s="29"/>
      <c r="C3914" s="29"/>
      <c r="D3914" s="29"/>
      <c r="E3914" s="29"/>
      <c r="F3914" s="29"/>
      <c r="G3914" s="29"/>
      <c r="H3914" s="29"/>
      <c r="I3914" s="21"/>
      <c r="J3914" s="21"/>
      <c r="K3914" s="21"/>
      <c r="L3914" s="21"/>
      <c r="M3914" s="21"/>
      <c r="N3914" s="21"/>
      <c r="O3914" s="21"/>
      <c r="P3914" s="21"/>
      <c r="Q3914" s="21"/>
      <c r="R3914" s="21"/>
      <c r="S3914" s="21"/>
      <c r="T3914" s="21"/>
      <c r="U3914" s="21"/>
      <c r="V3914" s="21"/>
      <c r="W3914" s="21"/>
      <c r="X3914" s="21"/>
    </row>
    <row r="3915" spans="1:24">
      <c r="A3915" s="21"/>
      <c r="B3915" s="29"/>
      <c r="C3915" s="29"/>
      <c r="D3915" s="29"/>
      <c r="E3915" s="29"/>
      <c r="F3915" s="29"/>
      <c r="G3915" s="29"/>
      <c r="H3915" s="29"/>
      <c r="I3915" s="21"/>
      <c r="J3915" s="21"/>
      <c r="K3915" s="21"/>
      <c r="L3915" s="21"/>
      <c r="M3915" s="21"/>
      <c r="N3915" s="21"/>
      <c r="O3915" s="21"/>
      <c r="P3915" s="21"/>
      <c r="Q3915" s="21"/>
      <c r="R3915" s="21"/>
      <c r="S3915" s="21"/>
      <c r="T3915" s="21"/>
      <c r="U3915" s="21"/>
      <c r="V3915" s="21"/>
      <c r="W3915" s="21"/>
      <c r="X3915" s="21"/>
    </row>
    <row r="3916" spans="1:24">
      <c r="A3916" s="21"/>
      <c r="B3916" s="29"/>
      <c r="C3916" s="29"/>
      <c r="D3916" s="29"/>
      <c r="E3916" s="29"/>
      <c r="F3916" s="29"/>
      <c r="G3916" s="29"/>
      <c r="H3916" s="29"/>
      <c r="I3916" s="21"/>
      <c r="J3916" s="21"/>
      <c r="K3916" s="21"/>
      <c r="L3916" s="21"/>
      <c r="M3916" s="21"/>
      <c r="N3916" s="21"/>
      <c r="O3916" s="21"/>
      <c r="P3916" s="21"/>
      <c r="Q3916" s="21"/>
      <c r="R3916" s="21"/>
      <c r="S3916" s="21"/>
      <c r="T3916" s="21"/>
      <c r="U3916" s="21"/>
      <c r="V3916" s="21"/>
      <c r="W3916" s="21"/>
      <c r="X3916" s="21"/>
    </row>
    <row r="3917" spans="1:24">
      <c r="A3917" s="21"/>
      <c r="B3917" s="29"/>
      <c r="C3917" s="29"/>
      <c r="D3917" s="29"/>
      <c r="E3917" s="29"/>
      <c r="F3917" s="29"/>
      <c r="G3917" s="29"/>
      <c r="H3917" s="29"/>
      <c r="I3917" s="21"/>
      <c r="J3917" s="21"/>
      <c r="K3917" s="21"/>
      <c r="L3917" s="21"/>
      <c r="M3917" s="21"/>
      <c r="N3917" s="21"/>
      <c r="O3917" s="21"/>
      <c r="P3917" s="21"/>
      <c r="Q3917" s="21"/>
      <c r="R3917" s="21"/>
      <c r="S3917" s="21"/>
      <c r="T3917" s="21"/>
      <c r="U3917" s="21"/>
      <c r="V3917" s="21"/>
      <c r="W3917" s="21"/>
      <c r="X3917" s="21"/>
    </row>
    <row r="3918" spans="1:24">
      <c r="A3918" s="21"/>
      <c r="B3918" s="29"/>
      <c r="C3918" s="29"/>
      <c r="D3918" s="29"/>
      <c r="E3918" s="29"/>
      <c r="F3918" s="29"/>
      <c r="G3918" s="29"/>
      <c r="H3918" s="29"/>
      <c r="I3918" s="21"/>
      <c r="J3918" s="21"/>
      <c r="K3918" s="21"/>
      <c r="L3918" s="21"/>
      <c r="M3918" s="21"/>
      <c r="N3918" s="21"/>
      <c r="O3918" s="21"/>
      <c r="P3918" s="21"/>
      <c r="Q3918" s="21"/>
      <c r="R3918" s="21"/>
      <c r="S3918" s="21"/>
      <c r="T3918" s="21"/>
      <c r="U3918" s="21"/>
      <c r="V3918" s="21"/>
      <c r="W3918" s="21"/>
      <c r="X3918" s="21"/>
    </row>
    <row r="3919" spans="1:24">
      <c r="A3919" s="21"/>
      <c r="B3919" s="29"/>
      <c r="C3919" s="29"/>
      <c r="D3919" s="29"/>
      <c r="E3919" s="29"/>
      <c r="F3919" s="29"/>
      <c r="G3919" s="29"/>
      <c r="H3919" s="29"/>
      <c r="I3919" s="21"/>
      <c r="J3919" s="21"/>
      <c r="K3919" s="21"/>
      <c r="L3919" s="21"/>
      <c r="M3919" s="21"/>
      <c r="N3919" s="21"/>
      <c r="O3919" s="21"/>
      <c r="P3919" s="21"/>
      <c r="Q3919" s="21"/>
      <c r="R3919" s="21"/>
      <c r="S3919" s="21"/>
      <c r="T3919" s="21"/>
      <c r="U3919" s="21"/>
      <c r="V3919" s="21"/>
      <c r="W3919" s="21"/>
      <c r="X3919" s="21"/>
    </row>
    <row r="3920" spans="1:24">
      <c r="A3920" s="21"/>
      <c r="B3920" s="29"/>
      <c r="C3920" s="29"/>
      <c r="D3920" s="29"/>
      <c r="E3920" s="29"/>
      <c r="F3920" s="29"/>
      <c r="G3920" s="29"/>
      <c r="H3920" s="29"/>
      <c r="I3920" s="21"/>
      <c r="J3920" s="21"/>
      <c r="K3920" s="21"/>
      <c r="L3920" s="21"/>
      <c r="M3920" s="21"/>
      <c r="N3920" s="21"/>
      <c r="O3920" s="21"/>
      <c r="P3920" s="21"/>
      <c r="Q3920" s="21"/>
      <c r="R3920" s="21"/>
      <c r="S3920" s="21"/>
      <c r="T3920" s="21"/>
      <c r="U3920" s="21"/>
      <c r="V3920" s="21"/>
      <c r="W3920" s="21"/>
      <c r="X3920" s="21"/>
    </row>
    <row r="3921" spans="1:24">
      <c r="A3921" s="21"/>
      <c r="B3921" s="29"/>
      <c r="C3921" s="29"/>
      <c r="D3921" s="29"/>
      <c r="E3921" s="29"/>
      <c r="F3921" s="29"/>
      <c r="G3921" s="29"/>
      <c r="H3921" s="29"/>
      <c r="I3921" s="21"/>
      <c r="J3921" s="21"/>
      <c r="K3921" s="21"/>
      <c r="L3921" s="21"/>
      <c r="M3921" s="21"/>
      <c r="N3921" s="21"/>
      <c r="O3921" s="21"/>
      <c r="P3921" s="21"/>
      <c r="Q3921" s="21"/>
      <c r="R3921" s="21"/>
      <c r="S3921" s="21"/>
      <c r="T3921" s="21"/>
      <c r="U3921" s="21"/>
      <c r="V3921" s="21"/>
      <c r="W3921" s="21"/>
      <c r="X3921" s="21"/>
    </row>
    <row r="3922" spans="1:24">
      <c r="A3922" s="21"/>
      <c r="B3922" s="29"/>
      <c r="C3922" s="29"/>
      <c r="D3922" s="29"/>
      <c r="E3922" s="29"/>
      <c r="F3922" s="29"/>
      <c r="G3922" s="29"/>
      <c r="H3922" s="29"/>
      <c r="I3922" s="21"/>
      <c r="J3922" s="21"/>
      <c r="K3922" s="21"/>
      <c r="L3922" s="21"/>
      <c r="M3922" s="21"/>
      <c r="N3922" s="21"/>
      <c r="O3922" s="21"/>
      <c r="P3922" s="21"/>
      <c r="Q3922" s="21"/>
      <c r="R3922" s="21"/>
      <c r="S3922" s="21"/>
      <c r="T3922" s="21"/>
      <c r="U3922" s="21"/>
      <c r="V3922" s="21"/>
      <c r="W3922" s="21"/>
      <c r="X3922" s="21"/>
    </row>
    <row r="3923" spans="1:24">
      <c r="A3923" s="21"/>
      <c r="B3923" s="29"/>
      <c r="C3923" s="29"/>
      <c r="D3923" s="29"/>
      <c r="E3923" s="29"/>
      <c r="F3923" s="29"/>
      <c r="G3923" s="29"/>
      <c r="H3923" s="29"/>
      <c r="I3923" s="21"/>
      <c r="J3923" s="21"/>
      <c r="K3923" s="21"/>
      <c r="L3923" s="21"/>
      <c r="M3923" s="21"/>
      <c r="N3923" s="21"/>
      <c r="O3923" s="21"/>
      <c r="P3923" s="21"/>
      <c r="Q3923" s="21"/>
      <c r="R3923" s="21"/>
      <c r="S3923" s="21"/>
      <c r="T3923" s="21"/>
      <c r="U3923" s="21"/>
      <c r="V3923" s="21"/>
      <c r="W3923" s="21"/>
      <c r="X3923" s="21"/>
    </row>
    <row r="3924" spans="1:24">
      <c r="A3924" s="21"/>
      <c r="B3924" s="29"/>
      <c r="C3924" s="29"/>
      <c r="D3924" s="29"/>
      <c r="E3924" s="29"/>
      <c r="F3924" s="29"/>
      <c r="G3924" s="29"/>
      <c r="H3924" s="29"/>
      <c r="I3924" s="21"/>
      <c r="J3924" s="21"/>
      <c r="K3924" s="21"/>
      <c r="L3924" s="21"/>
      <c r="M3924" s="21"/>
      <c r="N3924" s="21"/>
      <c r="O3924" s="21"/>
      <c r="P3924" s="21"/>
      <c r="Q3924" s="21"/>
      <c r="R3924" s="21"/>
      <c r="S3924" s="21"/>
      <c r="T3924" s="21"/>
      <c r="U3924" s="21"/>
      <c r="V3924" s="21"/>
      <c r="W3924" s="21"/>
      <c r="X3924" s="21"/>
    </row>
    <row r="3925" spans="1:24">
      <c r="A3925" s="21"/>
      <c r="B3925" s="29"/>
      <c r="C3925" s="29"/>
      <c r="D3925" s="29"/>
      <c r="E3925" s="29"/>
      <c r="F3925" s="29"/>
      <c r="G3925" s="29"/>
      <c r="H3925" s="29"/>
      <c r="I3925" s="21"/>
      <c r="J3925" s="21"/>
      <c r="K3925" s="21"/>
      <c r="L3925" s="21"/>
      <c r="M3925" s="21"/>
      <c r="N3925" s="21"/>
      <c r="O3925" s="21"/>
      <c r="P3925" s="21"/>
      <c r="Q3925" s="21"/>
      <c r="R3925" s="21"/>
      <c r="S3925" s="21"/>
      <c r="T3925" s="21"/>
      <c r="U3925" s="21"/>
      <c r="V3925" s="21"/>
      <c r="W3925" s="21"/>
      <c r="X3925" s="21"/>
    </row>
    <row r="3926" spans="1:24">
      <c r="A3926" s="21"/>
      <c r="B3926" s="29"/>
      <c r="C3926" s="29"/>
      <c r="D3926" s="29"/>
      <c r="E3926" s="29"/>
      <c r="F3926" s="29"/>
      <c r="G3926" s="29"/>
      <c r="H3926" s="29"/>
      <c r="I3926" s="21"/>
      <c r="J3926" s="21"/>
      <c r="K3926" s="21"/>
      <c r="L3926" s="21"/>
      <c r="M3926" s="21"/>
      <c r="N3926" s="21"/>
      <c r="O3926" s="21"/>
      <c r="P3926" s="21"/>
      <c r="Q3926" s="21"/>
      <c r="R3926" s="21"/>
      <c r="S3926" s="21"/>
      <c r="T3926" s="21"/>
      <c r="U3926" s="21"/>
      <c r="V3926" s="21"/>
      <c r="W3926" s="21"/>
      <c r="X3926" s="21"/>
    </row>
    <row r="3927" spans="1:24">
      <c r="A3927" s="21"/>
      <c r="B3927" s="29"/>
      <c r="C3927" s="29"/>
      <c r="D3927" s="29"/>
      <c r="E3927" s="29"/>
      <c r="F3927" s="29"/>
      <c r="G3927" s="29"/>
      <c r="H3927" s="29"/>
      <c r="I3927" s="21"/>
      <c r="J3927" s="21"/>
      <c r="K3927" s="21"/>
      <c r="L3927" s="21"/>
      <c r="M3927" s="21"/>
      <c r="N3927" s="21"/>
      <c r="O3927" s="21"/>
      <c r="P3927" s="21"/>
      <c r="Q3927" s="21"/>
      <c r="R3927" s="21"/>
      <c r="S3927" s="21"/>
      <c r="T3927" s="21"/>
      <c r="U3927" s="21"/>
      <c r="V3927" s="21"/>
      <c r="W3927" s="21"/>
      <c r="X3927" s="21"/>
    </row>
    <row r="3928" spans="1:24">
      <c r="A3928" s="21"/>
      <c r="B3928" s="29"/>
      <c r="C3928" s="29"/>
      <c r="D3928" s="29"/>
      <c r="E3928" s="29"/>
      <c r="F3928" s="29"/>
      <c r="G3928" s="29"/>
      <c r="H3928" s="29"/>
      <c r="I3928" s="21"/>
      <c r="J3928" s="21"/>
      <c r="K3928" s="21"/>
      <c r="L3928" s="21"/>
      <c r="M3928" s="21"/>
      <c r="N3928" s="21"/>
      <c r="O3928" s="21"/>
      <c r="P3928" s="21"/>
      <c r="Q3928" s="21"/>
      <c r="R3928" s="21"/>
      <c r="S3928" s="21"/>
      <c r="T3928" s="21"/>
      <c r="U3928" s="21"/>
      <c r="V3928" s="21"/>
      <c r="W3928" s="21"/>
      <c r="X3928" s="21"/>
    </row>
    <row r="3929" spans="1:24">
      <c r="A3929" s="21"/>
      <c r="B3929" s="29"/>
      <c r="C3929" s="29"/>
      <c r="D3929" s="29"/>
      <c r="E3929" s="29"/>
      <c r="F3929" s="29"/>
      <c r="G3929" s="29"/>
      <c r="H3929" s="29"/>
      <c r="I3929" s="21"/>
      <c r="J3929" s="21"/>
      <c r="K3929" s="21"/>
      <c r="L3929" s="21"/>
      <c r="M3929" s="21"/>
      <c r="N3929" s="21"/>
      <c r="O3929" s="21"/>
      <c r="P3929" s="21"/>
      <c r="Q3929" s="21"/>
      <c r="R3929" s="21"/>
      <c r="S3929" s="21"/>
      <c r="T3929" s="21"/>
      <c r="U3929" s="21"/>
      <c r="V3929" s="21"/>
      <c r="W3929" s="21"/>
      <c r="X3929" s="21"/>
    </row>
    <row r="3930" spans="1:24">
      <c r="A3930" s="21"/>
      <c r="B3930" s="29"/>
      <c r="C3930" s="29"/>
      <c r="D3930" s="29"/>
      <c r="E3930" s="29"/>
      <c r="F3930" s="29"/>
      <c r="G3930" s="29"/>
      <c r="H3930" s="29"/>
      <c r="I3930" s="21"/>
      <c r="J3930" s="21"/>
      <c r="K3930" s="21"/>
      <c r="L3930" s="21"/>
      <c r="M3930" s="21"/>
      <c r="N3930" s="21"/>
      <c r="O3930" s="21"/>
      <c r="P3930" s="21"/>
      <c r="Q3930" s="21"/>
      <c r="R3930" s="21"/>
      <c r="S3930" s="21"/>
      <c r="T3930" s="21"/>
      <c r="U3930" s="21"/>
      <c r="V3930" s="21"/>
      <c r="W3930" s="21"/>
      <c r="X3930" s="21"/>
    </row>
    <row r="3931" spans="1:24">
      <c r="A3931" s="21"/>
      <c r="B3931" s="29"/>
      <c r="C3931" s="29"/>
      <c r="D3931" s="29"/>
      <c r="E3931" s="29"/>
      <c r="F3931" s="29"/>
      <c r="G3931" s="29"/>
      <c r="H3931" s="29"/>
      <c r="I3931" s="21"/>
      <c r="J3931" s="21"/>
      <c r="K3931" s="21"/>
      <c r="L3931" s="21"/>
      <c r="M3931" s="21"/>
      <c r="N3931" s="21"/>
      <c r="O3931" s="21"/>
      <c r="P3931" s="21"/>
      <c r="Q3931" s="21"/>
      <c r="R3931" s="21"/>
      <c r="S3931" s="21"/>
      <c r="T3931" s="21"/>
      <c r="U3931" s="21"/>
      <c r="V3931" s="21"/>
      <c r="W3931" s="21"/>
      <c r="X3931" s="21"/>
    </row>
    <row r="3932" spans="1:24">
      <c r="A3932" s="21"/>
      <c r="B3932" s="29"/>
      <c r="C3932" s="29"/>
      <c r="D3932" s="29"/>
      <c r="E3932" s="29"/>
      <c r="F3932" s="29"/>
      <c r="G3932" s="29"/>
      <c r="H3932" s="29"/>
      <c r="I3932" s="21"/>
      <c r="J3932" s="21"/>
      <c r="K3932" s="21"/>
      <c r="L3932" s="21"/>
      <c r="M3932" s="21"/>
      <c r="N3932" s="21"/>
      <c r="O3932" s="21"/>
      <c r="P3932" s="21"/>
      <c r="Q3932" s="21"/>
      <c r="R3932" s="21"/>
      <c r="S3932" s="21"/>
      <c r="T3932" s="21"/>
      <c r="U3932" s="21"/>
      <c r="V3932" s="21"/>
      <c r="W3932" s="21"/>
      <c r="X3932" s="21"/>
    </row>
    <row r="3933" spans="1:24">
      <c r="A3933" s="21"/>
      <c r="B3933" s="29"/>
      <c r="C3933" s="29"/>
      <c r="D3933" s="29"/>
      <c r="E3933" s="29"/>
      <c r="F3933" s="29"/>
      <c r="G3933" s="29"/>
      <c r="H3933" s="29"/>
      <c r="I3933" s="21"/>
      <c r="J3933" s="21"/>
      <c r="K3933" s="21"/>
      <c r="L3933" s="21"/>
      <c r="M3933" s="21"/>
      <c r="N3933" s="21"/>
      <c r="O3933" s="21"/>
      <c r="P3933" s="21"/>
      <c r="Q3933" s="21"/>
      <c r="R3933" s="21"/>
      <c r="S3933" s="21"/>
      <c r="T3933" s="21"/>
      <c r="U3933" s="21"/>
      <c r="V3933" s="21"/>
      <c r="W3933" s="21"/>
      <c r="X3933" s="21"/>
    </row>
    <row r="3934" spans="1:24">
      <c r="A3934" s="21"/>
      <c r="B3934" s="29"/>
      <c r="C3934" s="29"/>
      <c r="D3934" s="29"/>
      <c r="E3934" s="29"/>
      <c r="F3934" s="29"/>
      <c r="G3934" s="29"/>
      <c r="H3934" s="29"/>
      <c r="I3934" s="21"/>
      <c r="J3934" s="21"/>
      <c r="K3934" s="21"/>
      <c r="L3934" s="21"/>
      <c r="M3934" s="21"/>
      <c r="N3934" s="21"/>
      <c r="O3934" s="21"/>
      <c r="P3934" s="21"/>
      <c r="Q3934" s="21"/>
      <c r="R3934" s="21"/>
      <c r="S3934" s="21"/>
      <c r="T3934" s="21"/>
      <c r="U3934" s="21"/>
      <c r="V3934" s="21"/>
      <c r="W3934" s="21"/>
      <c r="X3934" s="21"/>
    </row>
    <row r="3935" spans="1:24">
      <c r="A3935" s="21"/>
      <c r="B3935" s="29"/>
      <c r="C3935" s="29"/>
      <c r="D3935" s="29"/>
      <c r="E3935" s="29"/>
      <c r="F3935" s="29"/>
      <c r="G3935" s="29"/>
      <c r="H3935" s="29"/>
      <c r="I3935" s="21"/>
      <c r="J3935" s="21"/>
      <c r="K3935" s="21"/>
      <c r="L3935" s="21"/>
      <c r="M3935" s="21"/>
      <c r="N3935" s="21"/>
      <c r="O3935" s="21"/>
      <c r="P3935" s="21"/>
      <c r="Q3935" s="21"/>
      <c r="R3935" s="21"/>
      <c r="S3935" s="21"/>
      <c r="T3935" s="21"/>
      <c r="U3935" s="21"/>
      <c r="V3935" s="21"/>
      <c r="W3935" s="21"/>
      <c r="X3935" s="21"/>
    </row>
    <row r="3936" spans="1:24">
      <c r="A3936" s="21"/>
      <c r="B3936" s="29"/>
      <c r="C3936" s="29"/>
      <c r="D3936" s="29"/>
      <c r="E3936" s="29"/>
      <c r="F3936" s="29"/>
      <c r="G3936" s="29"/>
      <c r="H3936" s="29"/>
      <c r="I3936" s="21"/>
      <c r="J3936" s="21"/>
      <c r="K3936" s="21"/>
      <c r="L3936" s="21"/>
      <c r="M3936" s="21"/>
      <c r="N3936" s="21"/>
      <c r="O3936" s="21"/>
      <c r="P3936" s="21"/>
      <c r="Q3936" s="21"/>
      <c r="R3936" s="21"/>
      <c r="S3936" s="21"/>
      <c r="T3936" s="21"/>
      <c r="U3936" s="21"/>
      <c r="V3936" s="21"/>
      <c r="W3936" s="21"/>
      <c r="X3936" s="21"/>
    </row>
    <row r="3937" spans="1:24">
      <c r="A3937" s="21"/>
      <c r="B3937" s="29"/>
      <c r="C3937" s="29"/>
      <c r="D3937" s="29"/>
      <c r="E3937" s="29"/>
      <c r="F3937" s="29"/>
      <c r="G3937" s="29"/>
      <c r="H3937" s="29"/>
      <c r="I3937" s="21"/>
      <c r="J3937" s="21"/>
      <c r="K3937" s="21"/>
      <c r="L3937" s="21"/>
      <c r="M3937" s="21"/>
      <c r="N3937" s="21"/>
      <c r="O3937" s="21"/>
      <c r="P3937" s="21"/>
      <c r="Q3937" s="21"/>
      <c r="R3937" s="21"/>
      <c r="S3937" s="21"/>
      <c r="T3937" s="21"/>
      <c r="U3937" s="21"/>
      <c r="V3937" s="21"/>
      <c r="W3937" s="21"/>
      <c r="X3937" s="21"/>
    </row>
    <row r="3938" spans="1:24">
      <c r="A3938" s="21"/>
      <c r="B3938" s="29"/>
      <c r="C3938" s="29"/>
      <c r="D3938" s="29"/>
      <c r="E3938" s="29"/>
      <c r="F3938" s="29"/>
      <c r="G3938" s="29"/>
      <c r="H3938" s="29"/>
      <c r="I3938" s="21"/>
      <c r="J3938" s="21"/>
      <c r="K3938" s="21"/>
      <c r="L3938" s="21"/>
      <c r="M3938" s="21"/>
      <c r="N3938" s="21"/>
      <c r="O3938" s="21"/>
      <c r="P3938" s="21"/>
      <c r="Q3938" s="21"/>
      <c r="R3938" s="21"/>
      <c r="S3938" s="21"/>
      <c r="T3938" s="21"/>
      <c r="U3938" s="21"/>
      <c r="V3938" s="21"/>
      <c r="W3938" s="21"/>
      <c r="X3938" s="21"/>
    </row>
    <row r="3939" spans="1:24">
      <c r="A3939" s="21"/>
      <c r="B3939" s="29"/>
      <c r="C3939" s="29"/>
      <c r="D3939" s="29"/>
      <c r="E3939" s="29"/>
      <c r="F3939" s="29"/>
      <c r="G3939" s="29"/>
      <c r="H3939" s="29"/>
      <c r="I3939" s="21"/>
      <c r="J3939" s="21"/>
      <c r="K3939" s="21"/>
      <c r="L3939" s="21"/>
      <c r="M3939" s="21"/>
      <c r="N3939" s="21"/>
      <c r="O3939" s="21"/>
      <c r="P3939" s="21"/>
      <c r="Q3939" s="21"/>
      <c r="R3939" s="21"/>
      <c r="S3939" s="21"/>
      <c r="T3939" s="21"/>
      <c r="U3939" s="21"/>
      <c r="V3939" s="21"/>
      <c r="W3939" s="21"/>
      <c r="X3939" s="21"/>
    </row>
    <row r="3940" spans="1:24">
      <c r="A3940" s="21"/>
      <c r="B3940" s="29"/>
      <c r="C3940" s="29"/>
      <c r="D3940" s="29"/>
      <c r="E3940" s="29"/>
      <c r="F3940" s="29"/>
      <c r="G3940" s="29"/>
      <c r="H3940" s="29"/>
      <c r="I3940" s="21"/>
      <c r="J3940" s="21"/>
      <c r="K3940" s="21"/>
      <c r="L3940" s="21"/>
      <c r="M3940" s="21"/>
      <c r="N3940" s="21"/>
      <c r="O3940" s="21"/>
      <c r="P3940" s="21"/>
      <c r="Q3940" s="21"/>
      <c r="R3940" s="21"/>
      <c r="S3940" s="21"/>
      <c r="T3940" s="21"/>
      <c r="U3940" s="21"/>
      <c r="V3940" s="21"/>
      <c r="W3940" s="21"/>
      <c r="X3940" s="21"/>
    </row>
    <row r="3941" spans="1:24">
      <c r="A3941" s="21"/>
      <c r="B3941" s="29"/>
      <c r="C3941" s="29"/>
      <c r="D3941" s="29"/>
      <c r="E3941" s="29"/>
      <c r="F3941" s="29"/>
      <c r="G3941" s="29"/>
      <c r="H3941" s="29"/>
      <c r="I3941" s="21"/>
      <c r="J3941" s="21"/>
      <c r="K3941" s="21"/>
      <c r="L3941" s="21"/>
      <c r="M3941" s="21"/>
      <c r="N3941" s="21"/>
      <c r="O3941" s="21"/>
      <c r="P3941" s="21"/>
      <c r="Q3941" s="21"/>
      <c r="R3941" s="21"/>
      <c r="S3941" s="21"/>
      <c r="T3941" s="21"/>
      <c r="U3941" s="21"/>
      <c r="V3941" s="21"/>
      <c r="W3941" s="21"/>
      <c r="X3941" s="21"/>
    </row>
    <row r="3942" spans="1:24">
      <c r="A3942" s="21"/>
      <c r="B3942" s="29"/>
      <c r="C3942" s="29"/>
      <c r="D3942" s="29"/>
      <c r="E3942" s="29"/>
      <c r="F3942" s="29"/>
      <c r="G3942" s="29"/>
      <c r="H3942" s="29"/>
      <c r="I3942" s="21"/>
      <c r="J3942" s="21"/>
      <c r="K3942" s="21"/>
      <c r="L3942" s="21"/>
      <c r="M3942" s="21"/>
      <c r="N3942" s="21"/>
      <c r="O3942" s="21"/>
      <c r="P3942" s="21"/>
      <c r="Q3942" s="21"/>
      <c r="R3942" s="21"/>
      <c r="S3942" s="21"/>
      <c r="T3942" s="21"/>
      <c r="U3942" s="21"/>
      <c r="V3942" s="21"/>
      <c r="W3942" s="21"/>
      <c r="X3942" s="21"/>
    </row>
    <row r="3943" spans="1:24">
      <c r="A3943" s="21"/>
      <c r="B3943" s="29"/>
      <c r="C3943" s="29"/>
      <c r="D3943" s="29"/>
      <c r="E3943" s="29"/>
      <c r="F3943" s="29"/>
      <c r="G3943" s="29"/>
      <c r="H3943" s="29"/>
      <c r="I3943" s="21"/>
      <c r="J3943" s="21"/>
      <c r="K3943" s="21"/>
      <c r="L3943" s="21"/>
      <c r="M3943" s="21"/>
      <c r="N3943" s="21"/>
      <c r="O3943" s="21"/>
      <c r="P3943" s="21"/>
      <c r="Q3943" s="21"/>
      <c r="R3943" s="21"/>
      <c r="S3943" s="21"/>
      <c r="T3943" s="21"/>
      <c r="U3943" s="21"/>
      <c r="V3943" s="21"/>
      <c r="W3943" s="21"/>
      <c r="X3943" s="21"/>
    </row>
    <row r="3944" spans="1:24">
      <c r="A3944" s="21"/>
      <c r="B3944" s="29"/>
      <c r="C3944" s="29"/>
      <c r="D3944" s="29"/>
      <c r="E3944" s="29"/>
      <c r="F3944" s="29"/>
      <c r="G3944" s="29"/>
      <c r="H3944" s="29"/>
      <c r="I3944" s="21"/>
      <c r="J3944" s="21"/>
      <c r="K3944" s="21"/>
      <c r="L3944" s="21"/>
      <c r="M3944" s="21"/>
      <c r="N3944" s="21"/>
      <c r="O3944" s="21"/>
      <c r="P3944" s="21"/>
      <c r="Q3944" s="21"/>
      <c r="R3944" s="21"/>
      <c r="S3944" s="21"/>
      <c r="T3944" s="21"/>
      <c r="U3944" s="21"/>
      <c r="V3944" s="21"/>
      <c r="W3944" s="21"/>
      <c r="X3944" s="21"/>
    </row>
    <row r="3945" spans="1:24">
      <c r="A3945" s="21"/>
      <c r="B3945" s="29"/>
      <c r="C3945" s="29"/>
      <c r="D3945" s="29"/>
      <c r="E3945" s="29"/>
      <c r="F3945" s="29"/>
      <c r="G3945" s="29"/>
      <c r="H3945" s="29"/>
      <c r="I3945" s="21"/>
      <c r="J3945" s="21"/>
      <c r="K3945" s="21"/>
      <c r="L3945" s="21"/>
      <c r="M3945" s="21"/>
      <c r="N3945" s="21"/>
      <c r="O3945" s="21"/>
      <c r="P3945" s="21"/>
      <c r="Q3945" s="21"/>
      <c r="R3945" s="21"/>
      <c r="S3945" s="21"/>
      <c r="T3945" s="21"/>
      <c r="U3945" s="21"/>
      <c r="V3945" s="21"/>
      <c r="W3945" s="21"/>
      <c r="X3945" s="21"/>
    </row>
    <row r="3946" spans="1:24">
      <c r="A3946" s="21"/>
      <c r="B3946" s="29"/>
      <c r="C3946" s="29"/>
      <c r="D3946" s="29"/>
      <c r="E3946" s="29"/>
      <c r="F3946" s="29"/>
      <c r="G3946" s="29"/>
      <c r="H3946" s="29"/>
      <c r="I3946" s="21"/>
      <c r="J3946" s="21"/>
      <c r="K3946" s="21"/>
      <c r="L3946" s="21"/>
      <c r="M3946" s="21"/>
      <c r="N3946" s="21"/>
      <c r="O3946" s="21"/>
      <c r="P3946" s="21"/>
      <c r="Q3946" s="21"/>
      <c r="R3946" s="21"/>
      <c r="S3946" s="21"/>
      <c r="T3946" s="21"/>
      <c r="U3946" s="21"/>
      <c r="V3946" s="21"/>
      <c r="W3946" s="21"/>
      <c r="X3946" s="21"/>
    </row>
    <row r="3947" spans="1:24">
      <c r="A3947" s="21"/>
      <c r="B3947" s="29"/>
      <c r="C3947" s="29"/>
      <c r="D3947" s="29"/>
      <c r="E3947" s="29"/>
      <c r="F3947" s="29"/>
      <c r="G3947" s="29"/>
      <c r="H3947" s="29"/>
      <c r="I3947" s="21"/>
      <c r="J3947" s="21"/>
      <c r="K3947" s="21"/>
      <c r="L3947" s="21"/>
      <c r="M3947" s="21"/>
      <c r="N3947" s="21"/>
      <c r="O3947" s="21"/>
      <c r="P3947" s="21"/>
      <c r="Q3947" s="21"/>
      <c r="R3947" s="21"/>
      <c r="S3947" s="21"/>
      <c r="T3947" s="21"/>
      <c r="U3947" s="21"/>
      <c r="V3947" s="21"/>
      <c r="W3947" s="21"/>
      <c r="X3947" s="21"/>
    </row>
    <row r="3948" spans="1:24">
      <c r="A3948" s="21"/>
      <c r="B3948" s="29"/>
      <c r="C3948" s="29"/>
      <c r="D3948" s="29"/>
      <c r="E3948" s="29"/>
      <c r="F3948" s="29"/>
      <c r="G3948" s="29"/>
      <c r="H3948" s="29"/>
      <c r="I3948" s="21"/>
      <c r="J3948" s="21"/>
      <c r="K3948" s="21"/>
      <c r="L3948" s="21"/>
      <c r="M3948" s="21"/>
      <c r="N3948" s="21"/>
      <c r="O3948" s="21"/>
      <c r="P3948" s="21"/>
      <c r="Q3948" s="21"/>
      <c r="R3948" s="21"/>
      <c r="S3948" s="21"/>
      <c r="T3948" s="21"/>
      <c r="U3948" s="21"/>
      <c r="V3948" s="21"/>
      <c r="W3948" s="21"/>
      <c r="X3948" s="21"/>
    </row>
    <row r="3949" spans="1:24">
      <c r="A3949" s="21"/>
      <c r="B3949" s="29"/>
      <c r="C3949" s="29"/>
      <c r="D3949" s="29"/>
      <c r="E3949" s="29"/>
      <c r="F3949" s="29"/>
      <c r="G3949" s="29"/>
      <c r="H3949" s="29"/>
      <c r="I3949" s="21"/>
      <c r="J3949" s="21"/>
      <c r="K3949" s="21"/>
      <c r="L3949" s="21"/>
      <c r="M3949" s="21"/>
      <c r="N3949" s="21"/>
      <c r="O3949" s="21"/>
      <c r="P3949" s="21"/>
      <c r="Q3949" s="21"/>
      <c r="R3949" s="21"/>
      <c r="S3949" s="21"/>
      <c r="T3949" s="21"/>
      <c r="U3949" s="21"/>
      <c r="V3949" s="21"/>
      <c r="W3949" s="21"/>
      <c r="X3949" s="21"/>
    </row>
    <row r="3950" spans="1:24">
      <c r="A3950" s="21"/>
      <c r="B3950" s="29"/>
      <c r="C3950" s="29"/>
      <c r="D3950" s="29"/>
      <c r="E3950" s="29"/>
      <c r="F3950" s="29"/>
      <c r="G3950" s="29"/>
      <c r="H3950" s="29"/>
      <c r="I3950" s="21"/>
      <c r="J3950" s="21"/>
      <c r="K3950" s="21"/>
      <c r="L3950" s="21"/>
      <c r="M3950" s="21"/>
      <c r="N3950" s="21"/>
      <c r="O3950" s="21"/>
      <c r="P3950" s="21"/>
      <c r="Q3950" s="21"/>
      <c r="R3950" s="21"/>
      <c r="S3950" s="21"/>
      <c r="T3950" s="21"/>
      <c r="U3950" s="21"/>
      <c r="V3950" s="21"/>
      <c r="W3950" s="21"/>
      <c r="X3950" s="21"/>
    </row>
    <row r="3951" spans="1:24">
      <c r="A3951" s="21"/>
      <c r="B3951" s="29"/>
      <c r="C3951" s="29"/>
      <c r="D3951" s="29"/>
      <c r="E3951" s="29"/>
      <c r="F3951" s="29"/>
      <c r="G3951" s="29"/>
      <c r="H3951" s="29"/>
      <c r="I3951" s="21"/>
      <c r="J3951" s="21"/>
      <c r="K3951" s="21"/>
      <c r="L3951" s="21"/>
      <c r="M3951" s="21"/>
      <c r="N3951" s="21"/>
      <c r="O3951" s="21"/>
      <c r="P3951" s="21"/>
      <c r="Q3951" s="21"/>
      <c r="R3951" s="21"/>
      <c r="S3951" s="21"/>
      <c r="T3951" s="21"/>
      <c r="U3951" s="21"/>
      <c r="V3951" s="21"/>
      <c r="W3951" s="21"/>
      <c r="X3951" s="21"/>
    </row>
    <row r="3952" spans="1:24">
      <c r="A3952" s="21"/>
      <c r="B3952" s="29"/>
      <c r="C3952" s="29"/>
      <c r="D3952" s="29"/>
      <c r="E3952" s="29"/>
      <c r="F3952" s="29"/>
      <c r="G3952" s="29"/>
      <c r="H3952" s="29"/>
      <c r="I3952" s="21"/>
      <c r="J3952" s="21"/>
      <c r="K3952" s="21"/>
      <c r="L3952" s="21"/>
      <c r="M3952" s="21"/>
      <c r="N3952" s="21"/>
      <c r="O3952" s="21"/>
      <c r="P3952" s="21"/>
      <c r="Q3952" s="21"/>
      <c r="R3952" s="21"/>
      <c r="S3952" s="21"/>
      <c r="T3952" s="21"/>
      <c r="U3952" s="21"/>
      <c r="V3952" s="21"/>
      <c r="W3952" s="21"/>
      <c r="X3952" s="21"/>
    </row>
    <row r="3953" spans="1:24">
      <c r="A3953" s="21"/>
      <c r="B3953" s="29"/>
      <c r="C3953" s="29"/>
      <c r="D3953" s="29"/>
      <c r="E3953" s="29"/>
      <c r="F3953" s="29"/>
      <c r="G3953" s="29"/>
      <c r="H3953" s="29"/>
      <c r="I3953" s="21"/>
      <c r="J3953" s="21"/>
      <c r="K3953" s="21"/>
      <c r="L3953" s="21"/>
      <c r="M3953" s="21"/>
      <c r="N3953" s="21"/>
      <c r="O3953" s="21"/>
      <c r="P3953" s="21"/>
      <c r="Q3953" s="21"/>
      <c r="R3953" s="21"/>
      <c r="S3953" s="21"/>
      <c r="T3953" s="21"/>
      <c r="U3953" s="21"/>
      <c r="V3953" s="21"/>
      <c r="W3953" s="21"/>
      <c r="X3953" s="21"/>
    </row>
    <row r="3954" spans="1:24">
      <c r="A3954" s="21"/>
      <c r="B3954" s="29"/>
      <c r="C3954" s="29"/>
      <c r="D3954" s="29"/>
      <c r="E3954" s="29"/>
      <c r="F3954" s="29"/>
      <c r="G3954" s="29"/>
      <c r="H3954" s="29"/>
      <c r="I3954" s="21"/>
      <c r="J3954" s="21"/>
      <c r="K3954" s="21"/>
      <c r="L3954" s="21"/>
      <c r="M3954" s="21"/>
      <c r="N3954" s="21"/>
      <c r="O3954" s="21"/>
      <c r="P3954" s="21"/>
      <c r="Q3954" s="21"/>
      <c r="R3954" s="21"/>
      <c r="S3954" s="21"/>
      <c r="T3954" s="21"/>
      <c r="U3954" s="21"/>
      <c r="V3954" s="21"/>
      <c r="W3954" s="21"/>
      <c r="X3954" s="21"/>
    </row>
    <row r="3955" spans="1:24">
      <c r="A3955" s="21"/>
      <c r="B3955" s="29"/>
      <c r="C3955" s="29"/>
      <c r="D3955" s="29"/>
      <c r="E3955" s="29"/>
      <c r="F3955" s="29"/>
      <c r="G3955" s="29"/>
      <c r="H3955" s="29"/>
      <c r="I3955" s="21"/>
      <c r="J3955" s="21"/>
      <c r="K3955" s="21"/>
      <c r="L3955" s="21"/>
      <c r="M3955" s="21"/>
      <c r="N3955" s="21"/>
      <c r="O3955" s="21"/>
      <c r="P3955" s="21"/>
      <c r="Q3955" s="21"/>
      <c r="R3955" s="21"/>
      <c r="S3955" s="21"/>
      <c r="T3955" s="21"/>
      <c r="U3955" s="21"/>
      <c r="V3955" s="21"/>
      <c r="W3955" s="21"/>
      <c r="X3955" s="21"/>
    </row>
    <row r="3956" spans="1:24">
      <c r="A3956" s="21"/>
      <c r="B3956" s="29"/>
      <c r="C3956" s="29"/>
      <c r="D3956" s="29"/>
      <c r="E3956" s="29"/>
      <c r="F3956" s="29"/>
      <c r="G3956" s="29"/>
      <c r="H3956" s="29"/>
      <c r="I3956" s="21"/>
      <c r="J3956" s="21"/>
      <c r="K3956" s="21"/>
      <c r="L3956" s="21"/>
      <c r="M3956" s="21"/>
      <c r="N3956" s="21"/>
      <c r="O3956" s="21"/>
      <c r="P3956" s="21"/>
      <c r="Q3956" s="21"/>
      <c r="R3956" s="21"/>
      <c r="S3956" s="21"/>
      <c r="T3956" s="21"/>
      <c r="U3956" s="21"/>
      <c r="V3956" s="21"/>
      <c r="W3956" s="21"/>
      <c r="X3956" s="21"/>
    </row>
    <row r="3957" spans="1:24">
      <c r="A3957" s="21"/>
      <c r="B3957" s="29"/>
      <c r="C3957" s="29"/>
      <c r="D3957" s="29"/>
      <c r="E3957" s="29"/>
      <c r="F3957" s="29"/>
      <c r="G3957" s="29"/>
      <c r="H3957" s="29"/>
      <c r="I3957" s="21"/>
      <c r="J3957" s="21"/>
      <c r="K3957" s="21"/>
      <c r="L3957" s="21"/>
      <c r="M3957" s="21"/>
      <c r="N3957" s="21"/>
      <c r="O3957" s="21"/>
      <c r="P3957" s="21"/>
      <c r="Q3957" s="21"/>
      <c r="R3957" s="21"/>
      <c r="S3957" s="21"/>
      <c r="T3957" s="21"/>
      <c r="U3957" s="21"/>
      <c r="V3957" s="21"/>
      <c r="W3957" s="21"/>
      <c r="X3957" s="21"/>
    </row>
    <row r="3958" spans="1:24">
      <c r="A3958" s="21"/>
      <c r="B3958" s="29"/>
      <c r="C3958" s="29"/>
      <c r="D3958" s="29"/>
      <c r="E3958" s="29"/>
      <c r="F3958" s="29"/>
      <c r="G3958" s="29"/>
      <c r="H3958" s="29"/>
      <c r="I3958" s="21"/>
      <c r="J3958" s="21"/>
      <c r="K3958" s="21"/>
      <c r="L3958" s="21"/>
      <c r="M3958" s="21"/>
      <c r="N3958" s="21"/>
      <c r="O3958" s="21"/>
      <c r="P3958" s="21"/>
      <c r="Q3958" s="21"/>
      <c r="R3958" s="21"/>
      <c r="S3958" s="21"/>
      <c r="T3958" s="21"/>
      <c r="U3958" s="21"/>
      <c r="V3958" s="21"/>
      <c r="W3958" s="21"/>
      <c r="X3958" s="21"/>
    </row>
    <row r="3959" spans="1:24">
      <c r="A3959" s="21"/>
      <c r="B3959" s="29"/>
      <c r="C3959" s="29"/>
      <c r="D3959" s="29"/>
      <c r="E3959" s="29"/>
      <c r="F3959" s="29"/>
      <c r="G3959" s="29"/>
      <c r="H3959" s="29"/>
      <c r="I3959" s="21"/>
      <c r="J3959" s="21"/>
      <c r="K3959" s="21"/>
      <c r="L3959" s="21"/>
      <c r="M3959" s="21"/>
      <c r="N3959" s="21"/>
      <c r="O3959" s="21"/>
      <c r="P3959" s="21"/>
      <c r="Q3959" s="21"/>
      <c r="R3959" s="21"/>
      <c r="S3959" s="21"/>
      <c r="T3959" s="21"/>
      <c r="U3959" s="21"/>
      <c r="V3959" s="21"/>
      <c r="W3959" s="21"/>
      <c r="X3959" s="21"/>
    </row>
    <row r="3960" spans="1:24">
      <c r="A3960" s="21"/>
      <c r="B3960" s="29"/>
      <c r="C3960" s="29"/>
      <c r="D3960" s="29"/>
      <c r="E3960" s="29"/>
      <c r="F3960" s="29"/>
      <c r="G3960" s="29"/>
      <c r="H3960" s="29"/>
      <c r="I3960" s="21"/>
      <c r="J3960" s="21"/>
      <c r="K3960" s="21"/>
      <c r="L3960" s="21"/>
      <c r="M3960" s="21"/>
      <c r="N3960" s="21"/>
      <c r="O3960" s="21"/>
      <c r="P3960" s="21"/>
      <c r="Q3960" s="21"/>
      <c r="R3960" s="21"/>
      <c r="S3960" s="21"/>
      <c r="T3960" s="21"/>
      <c r="U3960" s="21"/>
      <c r="V3960" s="21"/>
      <c r="W3960" s="21"/>
      <c r="X3960" s="21"/>
    </row>
    <row r="3961" spans="1:24">
      <c r="A3961" s="21"/>
      <c r="B3961" s="29"/>
      <c r="C3961" s="29"/>
      <c r="D3961" s="29"/>
      <c r="E3961" s="29"/>
      <c r="F3961" s="29"/>
      <c r="G3961" s="29"/>
      <c r="H3961" s="29"/>
      <c r="I3961" s="21"/>
      <c r="J3961" s="21"/>
      <c r="K3961" s="21"/>
      <c r="L3961" s="21"/>
      <c r="M3961" s="21"/>
      <c r="N3961" s="21"/>
      <c r="O3961" s="21"/>
      <c r="P3961" s="21"/>
      <c r="Q3961" s="21"/>
      <c r="R3961" s="21"/>
      <c r="S3961" s="21"/>
      <c r="T3961" s="21"/>
      <c r="U3961" s="21"/>
      <c r="V3961" s="21"/>
      <c r="W3961" s="21"/>
      <c r="X3961" s="21"/>
    </row>
    <row r="3962" spans="1:24">
      <c r="A3962" s="21"/>
      <c r="B3962" s="29"/>
      <c r="C3962" s="29"/>
      <c r="D3962" s="29"/>
      <c r="E3962" s="29"/>
      <c r="F3962" s="29"/>
      <c r="G3962" s="29"/>
      <c r="H3962" s="29"/>
      <c r="I3962" s="21"/>
      <c r="J3962" s="21"/>
      <c r="K3962" s="21"/>
      <c r="L3962" s="21"/>
      <c r="M3962" s="21"/>
      <c r="N3962" s="21"/>
      <c r="O3962" s="21"/>
      <c r="P3962" s="21"/>
      <c r="Q3962" s="21"/>
      <c r="R3962" s="21"/>
      <c r="S3962" s="21"/>
      <c r="T3962" s="21"/>
      <c r="U3962" s="21"/>
      <c r="V3962" s="21"/>
      <c r="W3962" s="21"/>
      <c r="X3962" s="21"/>
    </row>
    <row r="3963" spans="1:24">
      <c r="A3963" s="21"/>
      <c r="B3963" s="29"/>
      <c r="C3963" s="29"/>
      <c r="D3963" s="29"/>
      <c r="E3963" s="29"/>
      <c r="F3963" s="29"/>
      <c r="G3963" s="29"/>
      <c r="H3963" s="29"/>
      <c r="I3963" s="21"/>
      <c r="J3963" s="21"/>
      <c r="K3963" s="21"/>
      <c r="L3963" s="21"/>
      <c r="M3963" s="21"/>
      <c r="N3963" s="21"/>
      <c r="O3963" s="21"/>
      <c r="P3963" s="21"/>
      <c r="Q3963" s="21"/>
      <c r="R3963" s="21"/>
      <c r="S3963" s="21"/>
      <c r="T3963" s="21"/>
      <c r="U3963" s="21"/>
      <c r="V3963" s="21"/>
      <c r="W3963" s="21"/>
      <c r="X3963" s="21"/>
    </row>
    <row r="3964" spans="1:24">
      <c r="A3964" s="21"/>
      <c r="B3964" s="29"/>
      <c r="C3964" s="29"/>
      <c r="D3964" s="29"/>
      <c r="E3964" s="29"/>
      <c r="F3964" s="29"/>
      <c r="G3964" s="29"/>
      <c r="H3964" s="29"/>
      <c r="I3964" s="21"/>
      <c r="J3964" s="21"/>
      <c r="K3964" s="21"/>
      <c r="L3964" s="21"/>
      <c r="M3964" s="21"/>
      <c r="N3964" s="21"/>
      <c r="O3964" s="21"/>
      <c r="P3964" s="21"/>
      <c r="Q3964" s="21"/>
      <c r="R3964" s="21"/>
      <c r="S3964" s="21"/>
      <c r="T3964" s="21"/>
      <c r="U3964" s="21"/>
      <c r="V3964" s="21"/>
      <c r="W3964" s="21"/>
      <c r="X3964" s="21"/>
    </row>
    <row r="3965" spans="1:24">
      <c r="A3965" s="21"/>
      <c r="B3965" s="29"/>
      <c r="C3965" s="29"/>
      <c r="D3965" s="29"/>
      <c r="E3965" s="29"/>
      <c r="F3965" s="29"/>
      <c r="G3965" s="29"/>
      <c r="H3965" s="29"/>
      <c r="I3965" s="21"/>
      <c r="J3965" s="21"/>
      <c r="K3965" s="21"/>
      <c r="L3965" s="21"/>
      <c r="M3965" s="21"/>
      <c r="N3965" s="21"/>
      <c r="O3965" s="21"/>
      <c r="P3965" s="21"/>
      <c r="Q3965" s="21"/>
      <c r="R3965" s="21"/>
      <c r="S3965" s="21"/>
      <c r="T3965" s="21"/>
      <c r="U3965" s="21"/>
      <c r="V3965" s="21"/>
      <c r="W3965" s="21"/>
      <c r="X3965" s="21"/>
    </row>
    <row r="3966" spans="1:24">
      <c r="A3966" s="21"/>
      <c r="B3966" s="29"/>
      <c r="C3966" s="29"/>
      <c r="D3966" s="29"/>
      <c r="E3966" s="29"/>
      <c r="F3966" s="29"/>
      <c r="G3966" s="29"/>
      <c r="H3966" s="29"/>
      <c r="I3966" s="21"/>
      <c r="J3966" s="21"/>
      <c r="K3966" s="21"/>
      <c r="L3966" s="21"/>
      <c r="M3966" s="21"/>
      <c r="N3966" s="21"/>
      <c r="O3966" s="21"/>
      <c r="P3966" s="21"/>
      <c r="Q3966" s="21"/>
      <c r="R3966" s="21"/>
      <c r="S3966" s="21"/>
      <c r="T3966" s="21"/>
      <c r="U3966" s="21"/>
      <c r="V3966" s="21"/>
      <c r="W3966" s="21"/>
      <c r="X3966" s="21"/>
    </row>
    <row r="3967" spans="1:24">
      <c r="A3967" s="21"/>
      <c r="B3967" s="29"/>
      <c r="C3967" s="29"/>
      <c r="D3967" s="29"/>
      <c r="E3967" s="29"/>
      <c r="F3967" s="29"/>
      <c r="G3967" s="29"/>
      <c r="H3967" s="29"/>
      <c r="I3967" s="21"/>
      <c r="J3967" s="21"/>
      <c r="K3967" s="21"/>
      <c r="L3967" s="21"/>
      <c r="M3967" s="21"/>
      <c r="N3967" s="21"/>
      <c r="O3967" s="21"/>
      <c r="P3967" s="21"/>
      <c r="Q3967" s="21"/>
      <c r="R3967" s="21"/>
      <c r="S3967" s="21"/>
      <c r="T3967" s="21"/>
      <c r="U3967" s="21"/>
      <c r="V3967" s="21"/>
      <c r="W3967" s="21"/>
      <c r="X3967" s="21"/>
    </row>
    <row r="3968" spans="1:24">
      <c r="A3968" s="21"/>
      <c r="B3968" s="29"/>
      <c r="C3968" s="29"/>
      <c r="D3968" s="29"/>
      <c r="E3968" s="29"/>
      <c r="F3968" s="29"/>
      <c r="G3968" s="29"/>
      <c r="H3968" s="29"/>
      <c r="I3968" s="21"/>
      <c r="J3968" s="21"/>
      <c r="K3968" s="21"/>
      <c r="L3968" s="21"/>
      <c r="M3968" s="21"/>
      <c r="N3968" s="21"/>
      <c r="O3968" s="21"/>
      <c r="P3968" s="21"/>
      <c r="Q3968" s="21"/>
      <c r="R3968" s="21"/>
      <c r="S3968" s="21"/>
      <c r="T3968" s="21"/>
      <c r="U3968" s="21"/>
      <c r="V3968" s="21"/>
      <c r="W3968" s="21"/>
      <c r="X3968" s="21"/>
    </row>
    <row r="3969" spans="1:24">
      <c r="A3969" s="21"/>
      <c r="B3969" s="29"/>
      <c r="C3969" s="29"/>
      <c r="D3969" s="29"/>
      <c r="E3969" s="29"/>
      <c r="F3969" s="29"/>
      <c r="G3969" s="29"/>
      <c r="H3969" s="29"/>
      <c r="I3969" s="21"/>
      <c r="J3969" s="21"/>
      <c r="K3969" s="21"/>
      <c r="L3969" s="21"/>
      <c r="M3969" s="21"/>
      <c r="N3969" s="21"/>
      <c r="O3969" s="21"/>
      <c r="P3969" s="21"/>
      <c r="Q3969" s="21"/>
      <c r="R3969" s="21"/>
      <c r="S3969" s="21"/>
      <c r="T3969" s="21"/>
      <c r="U3969" s="21"/>
      <c r="V3969" s="21"/>
      <c r="W3969" s="21"/>
      <c r="X3969" s="21"/>
    </row>
    <row r="3970" spans="1:24">
      <c r="A3970" s="21"/>
      <c r="B3970" s="29"/>
      <c r="C3970" s="29"/>
      <c r="D3970" s="29"/>
      <c r="E3970" s="29"/>
      <c r="F3970" s="29"/>
      <c r="G3970" s="29"/>
      <c r="H3970" s="29"/>
      <c r="I3970" s="21"/>
      <c r="J3970" s="21"/>
      <c r="K3970" s="21"/>
      <c r="L3970" s="21"/>
      <c r="M3970" s="21"/>
      <c r="N3970" s="21"/>
      <c r="O3970" s="21"/>
      <c r="P3970" s="21"/>
      <c r="Q3970" s="21"/>
      <c r="R3970" s="21"/>
      <c r="S3970" s="21"/>
      <c r="T3970" s="21"/>
      <c r="U3970" s="21"/>
      <c r="V3970" s="21"/>
      <c r="W3970" s="21"/>
      <c r="X3970" s="21"/>
    </row>
    <row r="3971" spans="1:24">
      <c r="A3971" s="21"/>
      <c r="B3971" s="29"/>
      <c r="C3971" s="29"/>
      <c r="D3971" s="29"/>
      <c r="E3971" s="29"/>
      <c r="F3971" s="29"/>
      <c r="G3971" s="29"/>
      <c r="H3971" s="29"/>
      <c r="I3971" s="21"/>
      <c r="J3971" s="21"/>
      <c r="K3971" s="21"/>
      <c r="L3971" s="21"/>
      <c r="M3971" s="21"/>
      <c r="N3971" s="21"/>
      <c r="O3971" s="21"/>
      <c r="P3971" s="21"/>
      <c r="Q3971" s="21"/>
      <c r="R3971" s="21"/>
      <c r="S3971" s="21"/>
      <c r="T3971" s="21"/>
      <c r="U3971" s="21"/>
      <c r="V3971" s="21"/>
      <c r="W3971" s="21"/>
      <c r="X3971" s="21"/>
    </row>
    <row r="3972" spans="1:24">
      <c r="A3972" s="21"/>
      <c r="B3972" s="29"/>
      <c r="C3972" s="29"/>
      <c r="D3972" s="29"/>
      <c r="E3972" s="29"/>
      <c r="F3972" s="29"/>
      <c r="G3972" s="29"/>
      <c r="H3972" s="29"/>
      <c r="I3972" s="21"/>
      <c r="J3972" s="21"/>
      <c r="K3972" s="21"/>
      <c r="L3972" s="21"/>
      <c r="M3972" s="21"/>
      <c r="N3972" s="21"/>
      <c r="O3972" s="21"/>
      <c r="P3972" s="21"/>
      <c r="Q3972" s="21"/>
      <c r="R3972" s="21"/>
      <c r="S3972" s="21"/>
      <c r="T3972" s="21"/>
      <c r="U3972" s="21"/>
      <c r="V3972" s="21"/>
      <c r="W3972" s="21"/>
      <c r="X3972" s="21"/>
    </row>
    <row r="3973" spans="1:24">
      <c r="A3973" s="21"/>
      <c r="B3973" s="29"/>
      <c r="C3973" s="29"/>
      <c r="D3973" s="29"/>
      <c r="E3973" s="29"/>
      <c r="F3973" s="29"/>
      <c r="G3973" s="29"/>
      <c r="H3973" s="29"/>
      <c r="I3973" s="21"/>
      <c r="J3973" s="21"/>
      <c r="K3973" s="21"/>
      <c r="L3973" s="21"/>
      <c r="M3973" s="21"/>
      <c r="N3973" s="21"/>
      <c r="O3973" s="21"/>
      <c r="P3973" s="21"/>
      <c r="Q3973" s="21"/>
      <c r="R3973" s="21"/>
      <c r="S3973" s="21"/>
      <c r="T3973" s="21"/>
      <c r="U3973" s="21"/>
      <c r="V3973" s="21"/>
      <c r="W3973" s="21"/>
      <c r="X3973" s="21"/>
    </row>
    <row r="3974" spans="1:24">
      <c r="A3974" s="21"/>
      <c r="B3974" s="29"/>
      <c r="C3974" s="29"/>
      <c r="D3974" s="29"/>
      <c r="E3974" s="29"/>
      <c r="F3974" s="29"/>
      <c r="G3974" s="29"/>
      <c r="H3974" s="29"/>
      <c r="I3974" s="21"/>
      <c r="J3974" s="21"/>
      <c r="K3974" s="21"/>
      <c r="L3974" s="21"/>
      <c r="M3974" s="21"/>
      <c r="N3974" s="21"/>
      <c r="O3974" s="21"/>
      <c r="P3974" s="21"/>
      <c r="Q3974" s="21"/>
      <c r="R3974" s="21"/>
      <c r="S3974" s="21"/>
      <c r="T3974" s="21"/>
      <c r="U3974" s="21"/>
      <c r="V3974" s="21"/>
      <c r="W3974" s="21"/>
      <c r="X3974" s="21"/>
    </row>
    <row r="3975" spans="1:24">
      <c r="A3975" s="21"/>
      <c r="B3975" s="29"/>
      <c r="C3975" s="29"/>
      <c r="D3975" s="29"/>
      <c r="E3975" s="29"/>
      <c r="F3975" s="29"/>
      <c r="G3975" s="29"/>
      <c r="H3975" s="29"/>
      <c r="I3975" s="21"/>
      <c r="J3975" s="21"/>
      <c r="K3975" s="21"/>
      <c r="L3975" s="21"/>
      <c r="M3975" s="21"/>
      <c r="N3975" s="21"/>
      <c r="O3975" s="21"/>
      <c r="P3975" s="21"/>
      <c r="Q3975" s="21"/>
      <c r="R3975" s="21"/>
      <c r="S3975" s="21"/>
      <c r="T3975" s="21"/>
      <c r="U3975" s="21"/>
      <c r="V3975" s="21"/>
      <c r="W3975" s="21"/>
      <c r="X3975" s="21"/>
    </row>
    <row r="3976" spans="1:24">
      <c r="A3976" s="21"/>
      <c r="B3976" s="29"/>
      <c r="C3976" s="29"/>
      <c r="D3976" s="29"/>
      <c r="E3976" s="29"/>
      <c r="F3976" s="29"/>
      <c r="G3976" s="29"/>
      <c r="H3976" s="29"/>
      <c r="I3976" s="21"/>
      <c r="J3976" s="21"/>
      <c r="K3976" s="21"/>
      <c r="L3976" s="21"/>
      <c r="M3976" s="21"/>
      <c r="N3976" s="21"/>
      <c r="O3976" s="21"/>
      <c r="P3976" s="21"/>
      <c r="Q3976" s="21"/>
      <c r="R3976" s="21"/>
      <c r="S3976" s="21"/>
      <c r="T3976" s="21"/>
      <c r="U3976" s="21"/>
      <c r="V3976" s="21"/>
      <c r="W3976" s="21"/>
      <c r="X3976" s="21"/>
    </row>
    <row r="3977" spans="1:24">
      <c r="A3977" s="21"/>
      <c r="B3977" s="29"/>
      <c r="C3977" s="29"/>
      <c r="D3977" s="29"/>
      <c r="E3977" s="29"/>
      <c r="F3977" s="29"/>
      <c r="G3977" s="29"/>
      <c r="H3977" s="29"/>
      <c r="I3977" s="21"/>
      <c r="J3977" s="21"/>
      <c r="K3977" s="21"/>
      <c r="L3977" s="21"/>
      <c r="M3977" s="21"/>
      <c r="N3977" s="21"/>
      <c r="O3977" s="21"/>
      <c r="P3977" s="21"/>
      <c r="Q3977" s="21"/>
      <c r="R3977" s="21"/>
      <c r="S3977" s="21"/>
      <c r="T3977" s="21"/>
      <c r="U3977" s="21"/>
      <c r="V3977" s="21"/>
      <c r="W3977" s="21"/>
      <c r="X3977" s="21"/>
    </row>
    <row r="3978" spans="1:24">
      <c r="A3978" s="21"/>
      <c r="B3978" s="29"/>
      <c r="C3978" s="29"/>
      <c r="D3978" s="29"/>
      <c r="E3978" s="29"/>
      <c r="F3978" s="29"/>
      <c r="G3978" s="29"/>
      <c r="H3978" s="29"/>
      <c r="I3978" s="21"/>
      <c r="J3978" s="21"/>
      <c r="K3978" s="21"/>
      <c r="L3978" s="21"/>
      <c r="M3978" s="21"/>
      <c r="N3978" s="21"/>
      <c r="O3978" s="21"/>
      <c r="P3978" s="21"/>
      <c r="Q3978" s="21"/>
      <c r="R3978" s="21"/>
      <c r="S3978" s="21"/>
      <c r="T3978" s="21"/>
      <c r="U3978" s="21"/>
      <c r="V3978" s="21"/>
      <c r="W3978" s="21"/>
      <c r="X3978" s="21"/>
    </row>
    <row r="3979" spans="1:24">
      <c r="A3979" s="21"/>
      <c r="B3979" s="29"/>
      <c r="C3979" s="29"/>
      <c r="D3979" s="29"/>
      <c r="E3979" s="29"/>
      <c r="F3979" s="29"/>
      <c r="G3979" s="29"/>
      <c r="H3979" s="29"/>
      <c r="I3979" s="21"/>
      <c r="J3979" s="21"/>
      <c r="K3979" s="21"/>
      <c r="L3979" s="21"/>
      <c r="M3979" s="21"/>
      <c r="N3979" s="21"/>
      <c r="O3979" s="21"/>
      <c r="P3979" s="21"/>
      <c r="Q3979" s="21"/>
      <c r="R3979" s="21"/>
      <c r="S3979" s="21"/>
      <c r="T3979" s="21"/>
      <c r="U3979" s="21"/>
      <c r="V3979" s="21"/>
      <c r="W3979" s="21"/>
      <c r="X3979" s="21"/>
    </row>
    <row r="3980" spans="1:24">
      <c r="A3980" s="21"/>
      <c r="B3980" s="29"/>
      <c r="C3980" s="29"/>
      <c r="D3980" s="29"/>
      <c r="E3980" s="29"/>
      <c r="F3980" s="29"/>
      <c r="G3980" s="29"/>
      <c r="H3980" s="29"/>
      <c r="I3980" s="21"/>
      <c r="J3980" s="21"/>
      <c r="K3980" s="21"/>
      <c r="L3980" s="21"/>
      <c r="M3980" s="21"/>
      <c r="N3980" s="21"/>
      <c r="O3980" s="21"/>
      <c r="P3980" s="21"/>
      <c r="Q3980" s="21"/>
      <c r="R3980" s="21"/>
      <c r="S3980" s="21"/>
      <c r="T3980" s="21"/>
      <c r="U3980" s="21"/>
      <c r="V3980" s="21"/>
      <c r="W3980" s="21"/>
      <c r="X3980" s="21"/>
    </row>
    <row r="3981" spans="1:24">
      <c r="A3981" s="21"/>
      <c r="B3981" s="29"/>
      <c r="C3981" s="29"/>
      <c r="D3981" s="29"/>
      <c r="E3981" s="29"/>
      <c r="F3981" s="29"/>
      <c r="G3981" s="29"/>
      <c r="H3981" s="29"/>
      <c r="I3981" s="21"/>
      <c r="J3981" s="21"/>
      <c r="K3981" s="21"/>
      <c r="L3981" s="21"/>
      <c r="M3981" s="21"/>
      <c r="N3981" s="21"/>
      <c r="O3981" s="21"/>
      <c r="P3981" s="21"/>
      <c r="Q3981" s="21"/>
      <c r="R3981" s="21"/>
      <c r="S3981" s="21"/>
      <c r="T3981" s="21"/>
      <c r="U3981" s="21"/>
      <c r="V3981" s="21"/>
      <c r="W3981" s="21"/>
      <c r="X3981" s="21"/>
    </row>
    <row r="3982" spans="1:24">
      <c r="A3982" s="21"/>
      <c r="B3982" s="29"/>
      <c r="C3982" s="29"/>
      <c r="D3982" s="29"/>
      <c r="E3982" s="29"/>
      <c r="F3982" s="29"/>
      <c r="G3982" s="29"/>
      <c r="H3982" s="29"/>
      <c r="I3982" s="21"/>
      <c r="J3982" s="21"/>
      <c r="K3982" s="21"/>
      <c r="L3982" s="21"/>
      <c r="M3982" s="21"/>
      <c r="N3982" s="21"/>
      <c r="O3982" s="21"/>
      <c r="P3982" s="21"/>
      <c r="Q3982" s="21"/>
      <c r="R3982" s="21"/>
      <c r="S3982" s="21"/>
      <c r="T3982" s="21"/>
      <c r="U3982" s="21"/>
      <c r="V3982" s="21"/>
      <c r="W3982" s="21"/>
      <c r="X3982" s="21"/>
    </row>
    <row r="3983" spans="1:24">
      <c r="A3983" s="21"/>
      <c r="B3983" s="29"/>
      <c r="C3983" s="29"/>
      <c r="D3983" s="29"/>
      <c r="E3983" s="29"/>
      <c r="F3983" s="29"/>
      <c r="G3983" s="29"/>
      <c r="H3983" s="29"/>
      <c r="I3983" s="21"/>
      <c r="J3983" s="21"/>
      <c r="K3983" s="21"/>
      <c r="L3983" s="21"/>
      <c r="M3983" s="21"/>
      <c r="N3983" s="21"/>
      <c r="O3983" s="21"/>
      <c r="P3983" s="21"/>
      <c r="Q3983" s="21"/>
      <c r="R3983" s="21"/>
      <c r="S3983" s="21"/>
      <c r="T3983" s="21"/>
      <c r="U3983" s="21"/>
      <c r="V3983" s="21"/>
      <c r="W3983" s="21"/>
      <c r="X3983" s="21"/>
    </row>
    <row r="3984" spans="1:24">
      <c r="A3984" s="21"/>
      <c r="B3984" s="29"/>
      <c r="C3984" s="29"/>
      <c r="D3984" s="29"/>
      <c r="E3984" s="29"/>
      <c r="F3984" s="29"/>
      <c r="G3984" s="29"/>
      <c r="H3984" s="29"/>
      <c r="I3984" s="21"/>
      <c r="J3984" s="21"/>
      <c r="K3984" s="21"/>
      <c r="L3984" s="21"/>
      <c r="M3984" s="21"/>
      <c r="N3984" s="21"/>
      <c r="O3984" s="21"/>
      <c r="P3984" s="21"/>
      <c r="Q3984" s="21"/>
      <c r="R3984" s="21"/>
      <c r="S3984" s="21"/>
      <c r="T3984" s="21"/>
      <c r="U3984" s="21"/>
      <c r="V3984" s="21"/>
      <c r="W3984" s="21"/>
      <c r="X3984" s="21"/>
    </row>
    <row r="3985" spans="1:24">
      <c r="A3985" s="21"/>
      <c r="B3985" s="29"/>
      <c r="C3985" s="29"/>
      <c r="D3985" s="29"/>
      <c r="E3985" s="29"/>
      <c r="F3985" s="29"/>
      <c r="G3985" s="29"/>
      <c r="H3985" s="29"/>
      <c r="I3985" s="21"/>
      <c r="J3985" s="21"/>
      <c r="K3985" s="21"/>
      <c r="L3985" s="21"/>
      <c r="M3985" s="21"/>
      <c r="N3985" s="21"/>
      <c r="O3985" s="21"/>
      <c r="P3985" s="21"/>
      <c r="Q3985" s="21"/>
      <c r="R3985" s="21"/>
      <c r="S3985" s="21"/>
      <c r="T3985" s="21"/>
      <c r="U3985" s="21"/>
      <c r="V3985" s="21"/>
      <c r="W3985" s="21"/>
      <c r="X3985" s="21"/>
    </row>
    <row r="3986" spans="1:24">
      <c r="A3986" s="21"/>
      <c r="B3986" s="29"/>
      <c r="C3986" s="29"/>
      <c r="D3986" s="29"/>
      <c r="E3986" s="29"/>
      <c r="F3986" s="29"/>
      <c r="G3986" s="29"/>
      <c r="H3986" s="29"/>
      <c r="I3986" s="21"/>
      <c r="J3986" s="21"/>
      <c r="K3986" s="21"/>
      <c r="L3986" s="21"/>
      <c r="M3986" s="21"/>
      <c r="N3986" s="21"/>
      <c r="O3986" s="21"/>
      <c r="P3986" s="21"/>
      <c r="Q3986" s="21"/>
      <c r="R3986" s="21"/>
      <c r="S3986" s="21"/>
      <c r="T3986" s="21"/>
      <c r="U3986" s="21"/>
      <c r="V3986" s="21"/>
      <c r="W3986" s="21"/>
      <c r="X3986" s="21"/>
    </row>
    <row r="3987" spans="1:24">
      <c r="A3987" s="21"/>
      <c r="B3987" s="29"/>
      <c r="C3987" s="29"/>
      <c r="D3987" s="29"/>
      <c r="E3987" s="29"/>
      <c r="F3987" s="29"/>
      <c r="G3987" s="29"/>
      <c r="H3987" s="29"/>
      <c r="I3987" s="21"/>
      <c r="J3987" s="21"/>
      <c r="K3987" s="21"/>
      <c r="L3987" s="21"/>
      <c r="M3987" s="21"/>
      <c r="N3987" s="21"/>
      <c r="O3987" s="21"/>
      <c r="P3987" s="21"/>
      <c r="Q3987" s="21"/>
      <c r="R3987" s="21"/>
      <c r="S3987" s="21"/>
      <c r="T3987" s="21"/>
      <c r="U3987" s="21"/>
      <c r="V3987" s="21"/>
      <c r="W3987" s="21"/>
      <c r="X3987" s="21"/>
    </row>
    <row r="3988" spans="1:24">
      <c r="A3988" s="21"/>
      <c r="B3988" s="29"/>
      <c r="C3988" s="29"/>
      <c r="D3988" s="29"/>
      <c r="E3988" s="29"/>
      <c r="F3988" s="29"/>
      <c r="G3988" s="29"/>
      <c r="H3988" s="29"/>
      <c r="I3988" s="21"/>
      <c r="J3988" s="21"/>
      <c r="K3988" s="21"/>
      <c r="L3988" s="21"/>
      <c r="M3988" s="21"/>
      <c r="N3988" s="21"/>
      <c r="O3988" s="21"/>
      <c r="P3988" s="21"/>
      <c r="Q3988" s="21"/>
      <c r="R3988" s="21"/>
      <c r="S3988" s="21"/>
      <c r="T3988" s="21"/>
      <c r="U3988" s="21"/>
      <c r="V3988" s="21"/>
      <c r="W3988" s="21"/>
      <c r="X3988" s="21"/>
    </row>
    <row r="3989" spans="1:24">
      <c r="A3989" s="21"/>
      <c r="B3989" s="29"/>
      <c r="C3989" s="29"/>
      <c r="D3989" s="29"/>
      <c r="E3989" s="29"/>
      <c r="F3989" s="29"/>
      <c r="G3989" s="29"/>
      <c r="H3989" s="29"/>
      <c r="I3989" s="21"/>
      <c r="J3989" s="21"/>
      <c r="K3989" s="21"/>
      <c r="L3989" s="21"/>
      <c r="M3989" s="21"/>
      <c r="N3989" s="21"/>
      <c r="O3989" s="21"/>
      <c r="P3989" s="21"/>
      <c r="Q3989" s="21"/>
      <c r="R3989" s="21"/>
      <c r="S3989" s="21"/>
      <c r="T3989" s="21"/>
      <c r="U3989" s="21"/>
      <c r="V3989" s="21"/>
      <c r="W3989" s="21"/>
      <c r="X3989" s="21"/>
    </row>
    <row r="3990" spans="1:24">
      <c r="A3990" s="21"/>
      <c r="B3990" s="29"/>
      <c r="C3990" s="29"/>
      <c r="D3990" s="29"/>
      <c r="E3990" s="29"/>
      <c r="F3990" s="29"/>
      <c r="G3990" s="29"/>
      <c r="H3990" s="29"/>
      <c r="I3990" s="21"/>
      <c r="J3990" s="21"/>
      <c r="K3990" s="21"/>
      <c r="L3990" s="21"/>
      <c r="M3990" s="21"/>
      <c r="N3990" s="21"/>
      <c r="O3990" s="21"/>
      <c r="P3990" s="21"/>
      <c r="Q3990" s="21"/>
      <c r="R3990" s="21"/>
      <c r="S3990" s="21"/>
      <c r="T3990" s="21"/>
      <c r="U3990" s="21"/>
      <c r="V3990" s="21"/>
      <c r="W3990" s="21"/>
      <c r="X3990" s="21"/>
    </row>
    <row r="3991" spans="1:24">
      <c r="A3991" s="21"/>
      <c r="B3991" s="29"/>
      <c r="C3991" s="29"/>
      <c r="D3991" s="29"/>
      <c r="E3991" s="29"/>
      <c r="F3991" s="29"/>
      <c r="G3991" s="29"/>
      <c r="H3991" s="29"/>
      <c r="I3991" s="21"/>
      <c r="J3991" s="21"/>
      <c r="K3991" s="21"/>
      <c r="L3991" s="21"/>
      <c r="M3991" s="21"/>
      <c r="N3991" s="21"/>
      <c r="O3991" s="21"/>
      <c r="P3991" s="21"/>
      <c r="Q3991" s="21"/>
      <c r="R3991" s="21"/>
      <c r="S3991" s="21"/>
      <c r="T3991" s="21"/>
      <c r="U3991" s="21"/>
      <c r="V3991" s="21"/>
      <c r="W3991" s="21"/>
      <c r="X3991" s="21"/>
    </row>
    <row r="3992" spans="1:24">
      <c r="A3992" s="21"/>
      <c r="B3992" s="29"/>
      <c r="C3992" s="29"/>
      <c r="D3992" s="29"/>
      <c r="E3992" s="29"/>
      <c r="F3992" s="29"/>
      <c r="G3992" s="29"/>
      <c r="H3992" s="29"/>
      <c r="I3992" s="21"/>
      <c r="J3992" s="21"/>
      <c r="K3992" s="21"/>
      <c r="L3992" s="21"/>
      <c r="M3992" s="21"/>
      <c r="N3992" s="21"/>
      <c r="O3992" s="21"/>
      <c r="P3992" s="21"/>
      <c r="Q3992" s="21"/>
      <c r="R3992" s="21"/>
      <c r="S3992" s="21"/>
      <c r="T3992" s="21"/>
      <c r="U3992" s="21"/>
      <c r="V3992" s="21"/>
      <c r="W3992" s="21"/>
      <c r="X3992" s="21"/>
    </row>
    <row r="3993" spans="1:24">
      <c r="A3993" s="21"/>
      <c r="B3993" s="29"/>
      <c r="C3993" s="29"/>
      <c r="D3993" s="29"/>
      <c r="E3993" s="29"/>
      <c r="F3993" s="29"/>
      <c r="G3993" s="29"/>
      <c r="H3993" s="29"/>
      <c r="I3993" s="21"/>
      <c r="J3993" s="21"/>
      <c r="K3993" s="21"/>
      <c r="L3993" s="21"/>
      <c r="M3993" s="21"/>
      <c r="N3993" s="21"/>
      <c r="O3993" s="21"/>
      <c r="P3993" s="21"/>
      <c r="Q3993" s="21"/>
      <c r="R3993" s="21"/>
      <c r="S3993" s="21"/>
      <c r="T3993" s="21"/>
      <c r="U3993" s="21"/>
      <c r="V3993" s="21"/>
      <c r="W3993" s="21"/>
      <c r="X3993" s="21"/>
    </row>
    <row r="3994" spans="1:24">
      <c r="A3994" s="21"/>
      <c r="B3994" s="29"/>
      <c r="C3994" s="29"/>
      <c r="D3994" s="29"/>
      <c r="E3994" s="29"/>
      <c r="F3994" s="29"/>
      <c r="G3994" s="29"/>
      <c r="H3994" s="29"/>
      <c r="I3994" s="21"/>
      <c r="J3994" s="21"/>
      <c r="K3994" s="21"/>
      <c r="L3994" s="21"/>
      <c r="M3994" s="21"/>
      <c r="N3994" s="21"/>
      <c r="O3994" s="21"/>
      <c r="P3994" s="21"/>
      <c r="Q3994" s="21"/>
      <c r="R3994" s="21"/>
      <c r="S3994" s="21"/>
      <c r="T3994" s="21"/>
      <c r="U3994" s="21"/>
      <c r="V3994" s="21"/>
      <c r="W3994" s="21"/>
      <c r="X3994" s="21"/>
    </row>
    <row r="3995" spans="1:24">
      <c r="A3995" s="21"/>
      <c r="B3995" s="29"/>
      <c r="C3995" s="29"/>
      <c r="D3995" s="29"/>
      <c r="E3995" s="29"/>
      <c r="F3995" s="29"/>
      <c r="G3995" s="29"/>
      <c r="H3995" s="29"/>
      <c r="I3995" s="21"/>
      <c r="J3995" s="21"/>
      <c r="K3995" s="21"/>
      <c r="L3995" s="21"/>
      <c r="M3995" s="21"/>
      <c r="N3995" s="21"/>
      <c r="O3995" s="21"/>
      <c r="P3995" s="21"/>
      <c r="Q3995" s="21"/>
      <c r="R3995" s="21"/>
      <c r="S3995" s="21"/>
      <c r="T3995" s="21"/>
      <c r="U3995" s="21"/>
      <c r="V3995" s="21"/>
      <c r="W3995" s="21"/>
      <c r="X3995" s="21"/>
    </row>
    <row r="3996" spans="1:24">
      <c r="A3996" s="21"/>
      <c r="B3996" s="29"/>
      <c r="C3996" s="29"/>
      <c r="D3996" s="29"/>
      <c r="E3996" s="29"/>
      <c r="F3996" s="29"/>
      <c r="G3996" s="29"/>
      <c r="H3996" s="29"/>
      <c r="I3996" s="21"/>
      <c r="J3996" s="21"/>
      <c r="K3996" s="21"/>
      <c r="L3996" s="21"/>
      <c r="M3996" s="21"/>
      <c r="N3996" s="21"/>
      <c r="O3996" s="21"/>
      <c r="P3996" s="21"/>
      <c r="Q3996" s="21"/>
      <c r="R3996" s="21"/>
      <c r="S3996" s="21"/>
      <c r="T3996" s="21"/>
      <c r="U3996" s="21"/>
      <c r="V3996" s="21"/>
      <c r="W3996" s="21"/>
      <c r="X3996" s="21"/>
    </row>
    <row r="3997" spans="1:24">
      <c r="A3997" s="21"/>
      <c r="B3997" s="29"/>
      <c r="C3997" s="29"/>
      <c r="D3997" s="29"/>
      <c r="E3997" s="29"/>
      <c r="F3997" s="29"/>
      <c r="G3997" s="29"/>
      <c r="H3997" s="29"/>
      <c r="I3997" s="21"/>
      <c r="J3997" s="21"/>
      <c r="K3997" s="21"/>
      <c r="L3997" s="21"/>
      <c r="M3997" s="21"/>
      <c r="N3997" s="21"/>
      <c r="O3997" s="21"/>
      <c r="P3997" s="21"/>
      <c r="Q3997" s="21"/>
      <c r="R3997" s="21"/>
      <c r="S3997" s="21"/>
      <c r="T3997" s="21"/>
      <c r="U3997" s="21"/>
      <c r="V3997" s="21"/>
      <c r="W3997" s="21"/>
      <c r="X3997" s="21"/>
    </row>
    <row r="3998" spans="1:24">
      <c r="A3998" s="21"/>
      <c r="B3998" s="29"/>
      <c r="C3998" s="29"/>
      <c r="D3998" s="29"/>
      <c r="E3998" s="29"/>
      <c r="F3998" s="29"/>
      <c r="G3998" s="29"/>
      <c r="H3998" s="29"/>
      <c r="I3998" s="21"/>
      <c r="J3998" s="21"/>
      <c r="K3998" s="21"/>
      <c r="L3998" s="21"/>
      <c r="M3998" s="21"/>
      <c r="N3998" s="21"/>
      <c r="O3998" s="21"/>
      <c r="P3998" s="21"/>
      <c r="Q3998" s="21"/>
      <c r="R3998" s="21"/>
      <c r="S3998" s="21"/>
      <c r="T3998" s="21"/>
      <c r="U3998" s="21"/>
      <c r="V3998" s="21"/>
      <c r="W3998" s="21"/>
      <c r="X3998" s="21"/>
    </row>
    <row r="3999" spans="1:24">
      <c r="A3999" s="21"/>
      <c r="B3999" s="29"/>
      <c r="C3999" s="29"/>
      <c r="D3999" s="29"/>
      <c r="E3999" s="29"/>
      <c r="F3999" s="29"/>
      <c r="G3999" s="29"/>
      <c r="H3999" s="29"/>
      <c r="I3999" s="21"/>
      <c r="J3999" s="21"/>
      <c r="K3999" s="21"/>
      <c r="L3999" s="21"/>
      <c r="M3999" s="21"/>
      <c r="N3999" s="21"/>
      <c r="O3999" s="21"/>
      <c r="P3999" s="21"/>
      <c r="Q3999" s="21"/>
      <c r="R3999" s="21"/>
      <c r="S3999" s="21"/>
      <c r="T3999" s="21"/>
      <c r="U3999" s="21"/>
      <c r="V3999" s="21"/>
      <c r="W3999" s="21"/>
      <c r="X3999" s="21"/>
    </row>
    <row r="4000" spans="1:24">
      <c r="A4000" s="21"/>
      <c r="B4000" s="29"/>
      <c r="C4000" s="29"/>
      <c r="D4000" s="29"/>
      <c r="E4000" s="29"/>
      <c r="F4000" s="29"/>
      <c r="G4000" s="29"/>
      <c r="H4000" s="29"/>
      <c r="I4000" s="21"/>
      <c r="J4000" s="21"/>
      <c r="K4000" s="21"/>
      <c r="L4000" s="21"/>
      <c r="M4000" s="21"/>
      <c r="N4000" s="21"/>
      <c r="O4000" s="21"/>
      <c r="P4000" s="21"/>
      <c r="Q4000" s="21"/>
      <c r="R4000" s="21"/>
      <c r="S4000" s="21"/>
      <c r="T4000" s="21"/>
      <c r="U4000" s="21"/>
      <c r="V4000" s="21"/>
      <c r="W4000" s="21"/>
      <c r="X4000" s="21"/>
    </row>
    <row r="4001" spans="1:24">
      <c r="A4001" s="21"/>
      <c r="B4001" s="29"/>
      <c r="C4001" s="29"/>
      <c r="D4001" s="29"/>
      <c r="E4001" s="29"/>
      <c r="F4001" s="29"/>
      <c r="G4001" s="29"/>
      <c r="H4001" s="29"/>
      <c r="I4001" s="21"/>
      <c r="J4001" s="21"/>
      <c r="K4001" s="21"/>
      <c r="L4001" s="21"/>
      <c r="M4001" s="21"/>
      <c r="N4001" s="21"/>
      <c r="O4001" s="21"/>
      <c r="P4001" s="21"/>
      <c r="Q4001" s="21"/>
      <c r="R4001" s="21"/>
      <c r="S4001" s="21"/>
      <c r="T4001" s="21"/>
      <c r="U4001" s="21"/>
      <c r="V4001" s="21"/>
      <c r="W4001" s="21"/>
      <c r="X4001" s="21"/>
    </row>
    <row r="4002" spans="1:24">
      <c r="A4002" s="21"/>
      <c r="B4002" s="29"/>
      <c r="C4002" s="29"/>
      <c r="D4002" s="29"/>
      <c r="E4002" s="29"/>
      <c r="F4002" s="29"/>
      <c r="G4002" s="29"/>
      <c r="H4002" s="29"/>
      <c r="I4002" s="21"/>
      <c r="J4002" s="21"/>
      <c r="K4002" s="21"/>
      <c r="L4002" s="21"/>
      <c r="M4002" s="21"/>
      <c r="N4002" s="21"/>
      <c r="O4002" s="21"/>
      <c r="P4002" s="21"/>
      <c r="Q4002" s="21"/>
      <c r="R4002" s="21"/>
      <c r="S4002" s="21"/>
      <c r="T4002" s="21"/>
      <c r="U4002" s="21"/>
      <c r="V4002" s="21"/>
      <c r="W4002" s="21"/>
      <c r="X4002" s="21"/>
    </row>
    <row r="4003" spans="1:24">
      <c r="A4003" s="21"/>
      <c r="B4003" s="29"/>
      <c r="C4003" s="29"/>
      <c r="D4003" s="29"/>
      <c r="E4003" s="29"/>
      <c r="F4003" s="29"/>
      <c r="G4003" s="29"/>
      <c r="H4003" s="29"/>
      <c r="I4003" s="21"/>
      <c r="J4003" s="21"/>
      <c r="K4003" s="21"/>
      <c r="L4003" s="21"/>
      <c r="M4003" s="21"/>
      <c r="N4003" s="21"/>
      <c r="O4003" s="21"/>
      <c r="P4003" s="21"/>
      <c r="Q4003" s="21"/>
      <c r="R4003" s="21"/>
      <c r="S4003" s="21"/>
      <c r="T4003" s="21"/>
      <c r="U4003" s="21"/>
      <c r="V4003" s="21"/>
      <c r="W4003" s="21"/>
      <c r="X4003" s="21"/>
    </row>
    <row r="4004" spans="1:24">
      <c r="A4004" s="21"/>
      <c r="B4004" s="29"/>
      <c r="C4004" s="29"/>
      <c r="D4004" s="29"/>
      <c r="E4004" s="29"/>
      <c r="F4004" s="29"/>
      <c r="G4004" s="29"/>
      <c r="H4004" s="29"/>
      <c r="I4004" s="21"/>
      <c r="J4004" s="21"/>
      <c r="K4004" s="21"/>
      <c r="L4004" s="21"/>
      <c r="M4004" s="21"/>
      <c r="N4004" s="21"/>
      <c r="O4004" s="21"/>
      <c r="P4004" s="21"/>
      <c r="Q4004" s="21"/>
      <c r="R4004" s="21"/>
      <c r="S4004" s="21"/>
      <c r="T4004" s="21"/>
      <c r="U4004" s="21"/>
      <c r="V4004" s="21"/>
      <c r="W4004" s="21"/>
      <c r="X4004" s="21"/>
    </row>
    <row r="4005" spans="1:24">
      <c r="A4005" s="21"/>
      <c r="B4005" s="29"/>
      <c r="C4005" s="29"/>
      <c r="D4005" s="29"/>
      <c r="E4005" s="29"/>
      <c r="F4005" s="29"/>
      <c r="G4005" s="29"/>
      <c r="H4005" s="29"/>
      <c r="I4005" s="21"/>
      <c r="J4005" s="21"/>
      <c r="K4005" s="21"/>
      <c r="L4005" s="21"/>
      <c r="M4005" s="21"/>
      <c r="N4005" s="21"/>
      <c r="O4005" s="21"/>
      <c r="P4005" s="21"/>
      <c r="Q4005" s="21"/>
      <c r="R4005" s="21"/>
      <c r="S4005" s="21"/>
      <c r="T4005" s="21"/>
      <c r="U4005" s="21"/>
      <c r="V4005" s="21"/>
      <c r="W4005" s="21"/>
      <c r="X4005" s="21"/>
    </row>
    <row r="4006" spans="1:24">
      <c r="A4006" s="21"/>
      <c r="B4006" s="29"/>
      <c r="C4006" s="29"/>
      <c r="D4006" s="29"/>
      <c r="E4006" s="29"/>
      <c r="F4006" s="29"/>
      <c r="G4006" s="29"/>
      <c r="H4006" s="29"/>
      <c r="I4006" s="21"/>
      <c r="J4006" s="21"/>
      <c r="K4006" s="21"/>
      <c r="L4006" s="21"/>
      <c r="M4006" s="21"/>
      <c r="N4006" s="21"/>
      <c r="O4006" s="21"/>
      <c r="P4006" s="21"/>
      <c r="Q4006" s="21"/>
      <c r="R4006" s="21"/>
      <c r="S4006" s="21"/>
      <c r="T4006" s="21"/>
      <c r="U4006" s="21"/>
      <c r="V4006" s="21"/>
      <c r="W4006" s="21"/>
      <c r="X4006" s="21"/>
    </row>
    <row r="4007" spans="1:24">
      <c r="A4007" s="21"/>
      <c r="B4007" s="29"/>
      <c r="C4007" s="29"/>
      <c r="D4007" s="29"/>
      <c r="E4007" s="29"/>
      <c r="F4007" s="29"/>
      <c r="G4007" s="29"/>
      <c r="H4007" s="29"/>
      <c r="I4007" s="21"/>
      <c r="J4007" s="21"/>
      <c r="K4007" s="21"/>
      <c r="L4007" s="21"/>
      <c r="M4007" s="21"/>
      <c r="N4007" s="21"/>
      <c r="O4007" s="21"/>
      <c r="P4007" s="21"/>
      <c r="Q4007" s="21"/>
      <c r="R4007" s="21"/>
      <c r="S4007" s="21"/>
      <c r="T4007" s="21"/>
      <c r="U4007" s="21"/>
      <c r="V4007" s="21"/>
      <c r="W4007" s="21"/>
      <c r="X4007" s="21"/>
    </row>
    <row r="4008" spans="1:24">
      <c r="A4008" s="21"/>
      <c r="B4008" s="29"/>
      <c r="C4008" s="29"/>
      <c r="D4008" s="29"/>
      <c r="E4008" s="29"/>
      <c r="F4008" s="29"/>
      <c r="G4008" s="29"/>
      <c r="H4008" s="29"/>
      <c r="I4008" s="21"/>
      <c r="J4008" s="21"/>
      <c r="K4008" s="21"/>
      <c r="L4008" s="21"/>
      <c r="M4008" s="21"/>
      <c r="N4008" s="21"/>
      <c r="O4008" s="21"/>
      <c r="P4008" s="21"/>
      <c r="Q4008" s="21"/>
      <c r="R4008" s="21"/>
      <c r="S4008" s="21"/>
      <c r="T4008" s="21"/>
      <c r="U4008" s="21"/>
      <c r="V4008" s="21"/>
      <c r="W4008" s="21"/>
      <c r="X4008" s="21"/>
    </row>
    <row r="4009" spans="1:24">
      <c r="A4009" s="21"/>
      <c r="B4009" s="29"/>
      <c r="C4009" s="29"/>
      <c r="D4009" s="29"/>
      <c r="E4009" s="29"/>
      <c r="F4009" s="29"/>
      <c r="G4009" s="29"/>
      <c r="H4009" s="29"/>
      <c r="I4009" s="21"/>
      <c r="J4009" s="21"/>
      <c r="K4009" s="21"/>
      <c r="L4009" s="21"/>
      <c r="M4009" s="21"/>
      <c r="N4009" s="21"/>
      <c r="O4009" s="21"/>
      <c r="P4009" s="21"/>
      <c r="Q4009" s="21"/>
      <c r="R4009" s="21"/>
      <c r="S4009" s="21"/>
      <c r="T4009" s="21"/>
      <c r="U4009" s="21"/>
      <c r="V4009" s="21"/>
      <c r="W4009" s="21"/>
      <c r="X4009" s="21"/>
    </row>
    <row r="4010" spans="1:24">
      <c r="A4010" s="21"/>
      <c r="B4010" s="29"/>
      <c r="C4010" s="29"/>
      <c r="D4010" s="29"/>
      <c r="E4010" s="29"/>
      <c r="F4010" s="29"/>
      <c r="G4010" s="29"/>
      <c r="H4010" s="29"/>
      <c r="I4010" s="21"/>
      <c r="J4010" s="21"/>
      <c r="K4010" s="21"/>
      <c r="L4010" s="21"/>
      <c r="M4010" s="21"/>
      <c r="N4010" s="21"/>
      <c r="O4010" s="21"/>
      <c r="P4010" s="21"/>
      <c r="Q4010" s="21"/>
      <c r="R4010" s="21"/>
      <c r="S4010" s="21"/>
      <c r="T4010" s="21"/>
      <c r="U4010" s="21"/>
      <c r="V4010" s="21"/>
      <c r="W4010" s="21"/>
      <c r="X4010" s="21"/>
    </row>
    <row r="4011" spans="1:24">
      <c r="A4011" s="21"/>
      <c r="B4011" s="29"/>
      <c r="C4011" s="29"/>
      <c r="D4011" s="29"/>
      <c r="E4011" s="29"/>
      <c r="F4011" s="29"/>
      <c r="G4011" s="29"/>
      <c r="H4011" s="29"/>
      <c r="I4011" s="21"/>
      <c r="J4011" s="21"/>
      <c r="K4011" s="21"/>
      <c r="L4011" s="21"/>
      <c r="M4011" s="21"/>
      <c r="N4011" s="21"/>
      <c r="O4011" s="21"/>
      <c r="P4011" s="21"/>
      <c r="Q4011" s="21"/>
      <c r="R4011" s="21"/>
      <c r="S4011" s="21"/>
      <c r="T4011" s="21"/>
      <c r="U4011" s="21"/>
      <c r="V4011" s="21"/>
      <c r="W4011" s="21"/>
      <c r="X4011" s="21"/>
    </row>
    <row r="4012" spans="1:24">
      <c r="A4012" s="21"/>
      <c r="B4012" s="29"/>
      <c r="C4012" s="29"/>
      <c r="D4012" s="29"/>
      <c r="E4012" s="29"/>
      <c r="F4012" s="29"/>
      <c r="G4012" s="29"/>
      <c r="H4012" s="29"/>
      <c r="I4012" s="21"/>
      <c r="J4012" s="21"/>
      <c r="K4012" s="21"/>
      <c r="L4012" s="21"/>
      <c r="M4012" s="21"/>
      <c r="N4012" s="21"/>
      <c r="O4012" s="21"/>
      <c r="P4012" s="21"/>
      <c r="Q4012" s="21"/>
      <c r="R4012" s="21"/>
      <c r="S4012" s="21"/>
      <c r="T4012" s="21"/>
      <c r="U4012" s="21"/>
      <c r="V4012" s="21"/>
      <c r="W4012" s="21"/>
      <c r="X4012" s="21"/>
    </row>
    <row r="4013" spans="1:24">
      <c r="A4013" s="21"/>
      <c r="B4013" s="29"/>
      <c r="C4013" s="29"/>
      <c r="D4013" s="29"/>
      <c r="E4013" s="29"/>
      <c r="F4013" s="29"/>
      <c r="G4013" s="29"/>
      <c r="H4013" s="29"/>
      <c r="I4013" s="21"/>
      <c r="J4013" s="21"/>
      <c r="K4013" s="21"/>
      <c r="L4013" s="21"/>
      <c r="M4013" s="21"/>
      <c r="N4013" s="21"/>
      <c r="O4013" s="21"/>
      <c r="P4013" s="21"/>
      <c r="Q4013" s="21"/>
      <c r="R4013" s="21"/>
      <c r="S4013" s="21"/>
      <c r="T4013" s="21"/>
      <c r="U4013" s="21"/>
      <c r="V4013" s="21"/>
      <c r="W4013" s="21"/>
      <c r="X4013" s="21"/>
    </row>
    <row r="4014" spans="1:24">
      <c r="A4014" s="21"/>
      <c r="B4014" s="29"/>
      <c r="C4014" s="29"/>
      <c r="D4014" s="29"/>
      <c r="E4014" s="29"/>
      <c r="F4014" s="29"/>
      <c r="G4014" s="29"/>
      <c r="H4014" s="29"/>
      <c r="I4014" s="21"/>
      <c r="J4014" s="21"/>
      <c r="K4014" s="21"/>
      <c r="L4014" s="21"/>
      <c r="M4014" s="21"/>
      <c r="N4014" s="21"/>
      <c r="O4014" s="21"/>
      <c r="P4014" s="21"/>
      <c r="Q4014" s="21"/>
      <c r="R4014" s="21"/>
      <c r="S4014" s="21"/>
      <c r="T4014" s="21"/>
      <c r="U4014" s="21"/>
      <c r="V4014" s="21"/>
      <c r="W4014" s="21"/>
      <c r="X4014" s="21"/>
    </row>
    <row r="4015" spans="1:24">
      <c r="A4015" s="21"/>
      <c r="B4015" s="29"/>
      <c r="C4015" s="29"/>
      <c r="D4015" s="29"/>
      <c r="E4015" s="29"/>
      <c r="F4015" s="29"/>
      <c r="G4015" s="29"/>
      <c r="H4015" s="29"/>
      <c r="I4015" s="21"/>
      <c r="J4015" s="21"/>
      <c r="K4015" s="21"/>
      <c r="L4015" s="21"/>
      <c r="M4015" s="21"/>
      <c r="N4015" s="21"/>
      <c r="O4015" s="21"/>
      <c r="P4015" s="21"/>
      <c r="Q4015" s="21"/>
      <c r="R4015" s="21"/>
      <c r="S4015" s="21"/>
      <c r="T4015" s="21"/>
      <c r="U4015" s="21"/>
      <c r="V4015" s="21"/>
      <c r="W4015" s="21"/>
      <c r="X4015" s="21"/>
    </row>
    <row r="4016" spans="1:24">
      <c r="A4016" s="21"/>
      <c r="B4016" s="29"/>
      <c r="C4016" s="29"/>
      <c r="D4016" s="29"/>
      <c r="E4016" s="29"/>
      <c r="F4016" s="29"/>
      <c r="G4016" s="29"/>
      <c r="H4016" s="29"/>
      <c r="I4016" s="21"/>
      <c r="J4016" s="21"/>
      <c r="K4016" s="21"/>
      <c r="L4016" s="21"/>
      <c r="M4016" s="21"/>
      <c r="N4016" s="21"/>
      <c r="O4016" s="21"/>
      <c r="P4016" s="21"/>
      <c r="Q4016" s="21"/>
      <c r="R4016" s="21"/>
      <c r="S4016" s="21"/>
      <c r="T4016" s="21"/>
      <c r="U4016" s="21"/>
      <c r="V4016" s="21"/>
      <c r="W4016" s="21"/>
      <c r="X4016" s="21"/>
    </row>
    <row r="4017" spans="1:24">
      <c r="A4017" s="21"/>
      <c r="B4017" s="29"/>
      <c r="C4017" s="29"/>
      <c r="D4017" s="29"/>
      <c r="E4017" s="29"/>
      <c r="F4017" s="29"/>
      <c r="G4017" s="29"/>
      <c r="H4017" s="29"/>
      <c r="I4017" s="21"/>
      <c r="J4017" s="21"/>
      <c r="K4017" s="21"/>
      <c r="L4017" s="21"/>
      <c r="M4017" s="21"/>
      <c r="N4017" s="21"/>
      <c r="O4017" s="21"/>
      <c r="P4017" s="21"/>
      <c r="Q4017" s="21"/>
      <c r="R4017" s="21"/>
      <c r="S4017" s="21"/>
      <c r="T4017" s="21"/>
      <c r="U4017" s="21"/>
      <c r="V4017" s="21"/>
      <c r="W4017" s="21"/>
      <c r="X4017" s="21"/>
    </row>
    <row r="4018" spans="1:24">
      <c r="A4018" s="21"/>
      <c r="B4018" s="29"/>
      <c r="C4018" s="29"/>
      <c r="D4018" s="29"/>
      <c r="E4018" s="29"/>
      <c r="F4018" s="29"/>
      <c r="G4018" s="29"/>
      <c r="H4018" s="29"/>
      <c r="I4018" s="21"/>
      <c r="J4018" s="21"/>
      <c r="K4018" s="21"/>
      <c r="L4018" s="21"/>
      <c r="M4018" s="21"/>
      <c r="N4018" s="21"/>
      <c r="O4018" s="21"/>
      <c r="P4018" s="21"/>
      <c r="Q4018" s="21"/>
      <c r="R4018" s="21"/>
      <c r="S4018" s="21"/>
      <c r="T4018" s="21"/>
      <c r="U4018" s="21"/>
      <c r="V4018" s="21"/>
      <c r="W4018" s="21"/>
      <c r="X4018" s="21"/>
    </row>
    <row r="4019" spans="1:24">
      <c r="A4019" s="21"/>
      <c r="B4019" s="29"/>
      <c r="C4019" s="29"/>
      <c r="D4019" s="29"/>
      <c r="E4019" s="29"/>
      <c r="F4019" s="29"/>
      <c r="G4019" s="29"/>
      <c r="H4019" s="29"/>
      <c r="I4019" s="21"/>
      <c r="J4019" s="21"/>
      <c r="K4019" s="21"/>
      <c r="L4019" s="21"/>
      <c r="M4019" s="21"/>
      <c r="N4019" s="21"/>
      <c r="O4019" s="21"/>
      <c r="P4019" s="21"/>
      <c r="Q4019" s="21"/>
      <c r="R4019" s="21"/>
      <c r="S4019" s="21"/>
      <c r="T4019" s="21"/>
      <c r="U4019" s="21"/>
      <c r="V4019" s="21"/>
      <c r="W4019" s="21"/>
      <c r="X4019" s="21"/>
    </row>
    <row r="4020" spans="1:24">
      <c r="A4020" s="21"/>
      <c r="B4020" s="29"/>
      <c r="C4020" s="29"/>
      <c r="D4020" s="29"/>
      <c r="E4020" s="29"/>
      <c r="F4020" s="29"/>
      <c r="G4020" s="29"/>
      <c r="H4020" s="29"/>
      <c r="I4020" s="21"/>
      <c r="J4020" s="21"/>
      <c r="K4020" s="21"/>
      <c r="L4020" s="21"/>
      <c r="M4020" s="21"/>
      <c r="N4020" s="21"/>
      <c r="O4020" s="21"/>
      <c r="P4020" s="21"/>
      <c r="Q4020" s="21"/>
      <c r="R4020" s="21"/>
      <c r="S4020" s="21"/>
      <c r="T4020" s="21"/>
      <c r="U4020" s="21"/>
      <c r="V4020" s="21"/>
      <c r="W4020" s="21"/>
      <c r="X4020" s="21"/>
    </row>
    <row r="4021" spans="1:24">
      <c r="A4021" s="21"/>
      <c r="B4021" s="29"/>
      <c r="C4021" s="29"/>
      <c r="D4021" s="29"/>
      <c r="E4021" s="29"/>
      <c r="F4021" s="29"/>
      <c r="G4021" s="29"/>
      <c r="H4021" s="29"/>
      <c r="I4021" s="21"/>
      <c r="J4021" s="21"/>
      <c r="K4021" s="21"/>
      <c r="L4021" s="21"/>
      <c r="M4021" s="21"/>
      <c r="N4021" s="21"/>
      <c r="O4021" s="21"/>
      <c r="P4021" s="21"/>
      <c r="Q4021" s="21"/>
      <c r="R4021" s="21"/>
      <c r="S4021" s="21"/>
      <c r="T4021" s="21"/>
      <c r="U4021" s="21"/>
      <c r="V4021" s="21"/>
      <c r="W4021" s="21"/>
      <c r="X4021" s="21"/>
    </row>
    <row r="4022" spans="1:24">
      <c r="A4022" s="21"/>
      <c r="B4022" s="29"/>
      <c r="C4022" s="29"/>
      <c r="D4022" s="29"/>
      <c r="E4022" s="29"/>
      <c r="F4022" s="29"/>
      <c r="G4022" s="29"/>
      <c r="H4022" s="29"/>
      <c r="I4022" s="21"/>
      <c r="J4022" s="21"/>
      <c r="K4022" s="21"/>
      <c r="L4022" s="21"/>
      <c r="M4022" s="21"/>
      <c r="N4022" s="21"/>
      <c r="O4022" s="21"/>
      <c r="P4022" s="21"/>
      <c r="Q4022" s="21"/>
      <c r="R4022" s="21"/>
      <c r="S4022" s="21"/>
      <c r="T4022" s="21"/>
      <c r="U4022" s="21"/>
      <c r="V4022" s="21"/>
      <c r="W4022" s="21"/>
      <c r="X4022" s="21"/>
    </row>
    <row r="4023" spans="1:24">
      <c r="A4023" s="21"/>
      <c r="B4023" s="29"/>
      <c r="C4023" s="29"/>
      <c r="D4023" s="29"/>
      <c r="E4023" s="29"/>
      <c r="F4023" s="29"/>
      <c r="G4023" s="29"/>
      <c r="H4023" s="29"/>
      <c r="I4023" s="21"/>
      <c r="J4023" s="21"/>
      <c r="K4023" s="21"/>
      <c r="L4023" s="21"/>
      <c r="M4023" s="21"/>
      <c r="N4023" s="21"/>
      <c r="O4023" s="21"/>
      <c r="P4023" s="21"/>
      <c r="Q4023" s="21"/>
      <c r="R4023" s="21"/>
      <c r="S4023" s="21"/>
      <c r="T4023" s="21"/>
      <c r="U4023" s="21"/>
      <c r="V4023" s="21"/>
      <c r="W4023" s="21"/>
      <c r="X4023" s="21"/>
    </row>
    <row r="4024" spans="1:24">
      <c r="A4024" s="21"/>
      <c r="B4024" s="29"/>
      <c r="C4024" s="29"/>
      <c r="D4024" s="29"/>
      <c r="E4024" s="29"/>
      <c r="F4024" s="29"/>
      <c r="G4024" s="29"/>
      <c r="H4024" s="29"/>
      <c r="I4024" s="21"/>
      <c r="J4024" s="21"/>
      <c r="K4024" s="21"/>
      <c r="L4024" s="21"/>
      <c r="M4024" s="21"/>
      <c r="N4024" s="21"/>
      <c r="O4024" s="21"/>
      <c r="P4024" s="21"/>
      <c r="Q4024" s="21"/>
      <c r="R4024" s="21"/>
      <c r="S4024" s="21"/>
      <c r="T4024" s="21"/>
      <c r="U4024" s="21"/>
      <c r="V4024" s="21"/>
      <c r="W4024" s="21"/>
      <c r="X4024" s="21"/>
    </row>
    <row r="4025" spans="1:24">
      <c r="A4025" s="21"/>
      <c r="B4025" s="29"/>
      <c r="C4025" s="29"/>
      <c r="D4025" s="29"/>
      <c r="E4025" s="29"/>
      <c r="F4025" s="29"/>
      <c r="G4025" s="29"/>
      <c r="H4025" s="29"/>
      <c r="I4025" s="21"/>
      <c r="J4025" s="21"/>
      <c r="K4025" s="21"/>
      <c r="L4025" s="21"/>
      <c r="M4025" s="21"/>
      <c r="N4025" s="21"/>
      <c r="O4025" s="21"/>
      <c r="P4025" s="21"/>
      <c r="Q4025" s="21"/>
      <c r="R4025" s="21"/>
      <c r="S4025" s="21"/>
      <c r="T4025" s="21"/>
      <c r="U4025" s="21"/>
      <c r="V4025" s="21"/>
      <c r="W4025" s="21"/>
      <c r="X4025" s="21"/>
    </row>
    <row r="4026" spans="1:24">
      <c r="A4026" s="21"/>
      <c r="B4026" s="29"/>
      <c r="C4026" s="29"/>
      <c r="D4026" s="29"/>
      <c r="E4026" s="29"/>
      <c r="F4026" s="29"/>
      <c r="G4026" s="29"/>
      <c r="H4026" s="29"/>
      <c r="I4026" s="21"/>
      <c r="J4026" s="21"/>
      <c r="K4026" s="21"/>
      <c r="L4026" s="21"/>
      <c r="M4026" s="21"/>
      <c r="N4026" s="21"/>
      <c r="O4026" s="21"/>
      <c r="P4026" s="21"/>
      <c r="Q4026" s="21"/>
      <c r="R4026" s="21"/>
      <c r="S4026" s="21"/>
      <c r="T4026" s="21"/>
      <c r="U4026" s="21"/>
      <c r="V4026" s="21"/>
      <c r="W4026" s="21"/>
      <c r="X4026" s="21"/>
    </row>
    <row r="4027" spans="1:24">
      <c r="A4027" s="21"/>
      <c r="B4027" s="29"/>
      <c r="C4027" s="29"/>
      <c r="D4027" s="29"/>
      <c r="E4027" s="29"/>
      <c r="F4027" s="29"/>
      <c r="G4027" s="29"/>
      <c r="H4027" s="29"/>
      <c r="I4027" s="21"/>
      <c r="J4027" s="21"/>
      <c r="K4027" s="21"/>
      <c r="L4027" s="21"/>
      <c r="M4027" s="21"/>
      <c r="N4027" s="21"/>
      <c r="O4027" s="21"/>
      <c r="P4027" s="21"/>
      <c r="Q4027" s="21"/>
      <c r="R4027" s="21"/>
      <c r="S4027" s="21"/>
      <c r="T4027" s="21"/>
      <c r="U4027" s="21"/>
      <c r="V4027" s="21"/>
      <c r="W4027" s="21"/>
      <c r="X4027" s="21"/>
    </row>
    <row r="4028" spans="1:24">
      <c r="A4028" s="21"/>
      <c r="B4028" s="29"/>
      <c r="C4028" s="29"/>
      <c r="D4028" s="29"/>
      <c r="E4028" s="29"/>
      <c r="F4028" s="29"/>
      <c r="G4028" s="29"/>
      <c r="H4028" s="29"/>
      <c r="I4028" s="21"/>
      <c r="J4028" s="21"/>
      <c r="K4028" s="21"/>
      <c r="L4028" s="21"/>
      <c r="M4028" s="21"/>
      <c r="N4028" s="21"/>
      <c r="O4028" s="21"/>
      <c r="P4028" s="21"/>
      <c r="Q4028" s="21"/>
      <c r="R4028" s="21"/>
      <c r="S4028" s="21"/>
      <c r="T4028" s="21"/>
      <c r="U4028" s="21"/>
      <c r="V4028" s="21"/>
      <c r="W4028" s="21"/>
      <c r="X4028" s="21"/>
    </row>
    <row r="4029" spans="1:24">
      <c r="A4029" s="21"/>
      <c r="B4029" s="29"/>
      <c r="C4029" s="29"/>
      <c r="D4029" s="29"/>
      <c r="E4029" s="29"/>
      <c r="F4029" s="29"/>
      <c r="G4029" s="29"/>
      <c r="H4029" s="29"/>
      <c r="I4029" s="21"/>
      <c r="J4029" s="21"/>
      <c r="K4029" s="21"/>
      <c r="L4029" s="21"/>
      <c r="M4029" s="21"/>
      <c r="N4029" s="21"/>
      <c r="O4029" s="21"/>
      <c r="P4029" s="21"/>
      <c r="Q4029" s="21"/>
      <c r="R4029" s="21"/>
      <c r="S4029" s="21"/>
      <c r="T4029" s="21"/>
      <c r="U4029" s="21"/>
      <c r="V4029" s="21"/>
      <c r="W4029" s="21"/>
      <c r="X4029" s="21"/>
    </row>
    <row r="4030" spans="1:24">
      <c r="A4030" s="21"/>
      <c r="B4030" s="29"/>
      <c r="C4030" s="29"/>
      <c r="D4030" s="29"/>
      <c r="E4030" s="29"/>
      <c r="F4030" s="29"/>
      <c r="G4030" s="29"/>
      <c r="H4030" s="29"/>
      <c r="I4030" s="21"/>
      <c r="J4030" s="21"/>
      <c r="K4030" s="21"/>
      <c r="L4030" s="21"/>
      <c r="M4030" s="21"/>
      <c r="N4030" s="21"/>
      <c r="O4030" s="21"/>
      <c r="P4030" s="21"/>
      <c r="Q4030" s="21"/>
      <c r="R4030" s="21"/>
      <c r="S4030" s="21"/>
      <c r="T4030" s="21"/>
      <c r="U4030" s="21"/>
      <c r="V4030" s="21"/>
      <c r="W4030" s="21"/>
      <c r="X4030" s="21"/>
    </row>
    <row r="4031" spans="1:24">
      <c r="A4031" s="21"/>
      <c r="B4031" s="29"/>
      <c r="C4031" s="29"/>
      <c r="D4031" s="29"/>
      <c r="E4031" s="29"/>
      <c r="F4031" s="29"/>
      <c r="G4031" s="29"/>
      <c r="H4031" s="29"/>
      <c r="I4031" s="21"/>
      <c r="J4031" s="21"/>
      <c r="K4031" s="21"/>
      <c r="L4031" s="21"/>
      <c r="M4031" s="21"/>
      <c r="N4031" s="21"/>
      <c r="O4031" s="21"/>
      <c r="P4031" s="21"/>
      <c r="Q4031" s="21"/>
      <c r="R4031" s="21"/>
      <c r="S4031" s="21"/>
      <c r="T4031" s="21"/>
      <c r="U4031" s="21"/>
      <c r="V4031" s="21"/>
      <c r="W4031" s="21"/>
      <c r="X4031" s="21"/>
    </row>
    <row r="4032" spans="1:24">
      <c r="A4032" s="21"/>
      <c r="B4032" s="29"/>
      <c r="C4032" s="29"/>
      <c r="D4032" s="29"/>
      <c r="E4032" s="29"/>
      <c r="F4032" s="29"/>
      <c r="G4032" s="29"/>
      <c r="H4032" s="29"/>
      <c r="I4032" s="21"/>
      <c r="J4032" s="21"/>
      <c r="K4032" s="21"/>
      <c r="L4032" s="21"/>
      <c r="M4032" s="21"/>
      <c r="N4032" s="21"/>
      <c r="O4032" s="21"/>
      <c r="P4032" s="21"/>
      <c r="Q4032" s="21"/>
      <c r="R4032" s="21"/>
      <c r="S4032" s="21"/>
      <c r="T4032" s="21"/>
      <c r="U4032" s="21"/>
      <c r="V4032" s="21"/>
      <c r="W4032" s="21"/>
      <c r="X4032" s="21"/>
    </row>
    <row r="4033" spans="1:24">
      <c r="A4033" s="21"/>
      <c r="B4033" s="29"/>
      <c r="C4033" s="29"/>
      <c r="D4033" s="29"/>
      <c r="E4033" s="29"/>
      <c r="F4033" s="29"/>
      <c r="G4033" s="29"/>
      <c r="H4033" s="29"/>
      <c r="I4033" s="21"/>
      <c r="J4033" s="21"/>
      <c r="K4033" s="21"/>
      <c r="L4033" s="21"/>
      <c r="M4033" s="21"/>
      <c r="N4033" s="21"/>
      <c r="O4033" s="21"/>
      <c r="P4033" s="21"/>
      <c r="Q4033" s="21"/>
      <c r="R4033" s="21"/>
      <c r="S4033" s="21"/>
      <c r="T4033" s="21"/>
      <c r="U4033" s="21"/>
      <c r="V4033" s="21"/>
      <c r="W4033" s="21"/>
      <c r="X4033" s="21"/>
    </row>
    <row r="4034" spans="1:24">
      <c r="A4034" s="21"/>
      <c r="B4034" s="29"/>
      <c r="C4034" s="29"/>
      <c r="D4034" s="29"/>
      <c r="E4034" s="29"/>
      <c r="F4034" s="29"/>
      <c r="G4034" s="29"/>
      <c r="H4034" s="29"/>
      <c r="I4034" s="21"/>
      <c r="J4034" s="21"/>
      <c r="K4034" s="21"/>
      <c r="L4034" s="21"/>
      <c r="M4034" s="21"/>
      <c r="N4034" s="21"/>
      <c r="O4034" s="21"/>
      <c r="P4034" s="21"/>
      <c r="Q4034" s="21"/>
      <c r="R4034" s="21"/>
      <c r="S4034" s="21"/>
      <c r="T4034" s="21"/>
      <c r="U4034" s="21"/>
      <c r="V4034" s="21"/>
      <c r="W4034" s="21"/>
      <c r="X4034" s="21"/>
    </row>
    <row r="4035" spans="1:24">
      <c r="A4035" s="21"/>
      <c r="B4035" s="29"/>
      <c r="C4035" s="29"/>
      <c r="D4035" s="29"/>
      <c r="E4035" s="29"/>
      <c r="F4035" s="29"/>
      <c r="G4035" s="29"/>
      <c r="H4035" s="29"/>
      <c r="I4035" s="21"/>
      <c r="J4035" s="21"/>
      <c r="K4035" s="21"/>
      <c r="L4035" s="21"/>
      <c r="M4035" s="21"/>
      <c r="N4035" s="21"/>
      <c r="O4035" s="21"/>
      <c r="P4035" s="21"/>
      <c r="Q4035" s="21"/>
      <c r="R4035" s="21"/>
      <c r="S4035" s="21"/>
      <c r="T4035" s="21"/>
      <c r="U4035" s="21"/>
      <c r="V4035" s="21"/>
      <c r="W4035" s="21"/>
      <c r="X4035" s="21"/>
    </row>
    <row r="4036" spans="1:24">
      <c r="A4036" s="21"/>
      <c r="B4036" s="29"/>
      <c r="C4036" s="29"/>
      <c r="D4036" s="29"/>
      <c r="E4036" s="29"/>
      <c r="F4036" s="29"/>
      <c r="G4036" s="29"/>
      <c r="H4036" s="29"/>
      <c r="I4036" s="21"/>
      <c r="J4036" s="21"/>
      <c r="K4036" s="21"/>
      <c r="L4036" s="21"/>
      <c r="M4036" s="21"/>
      <c r="N4036" s="21"/>
      <c r="O4036" s="21"/>
      <c r="P4036" s="21"/>
      <c r="Q4036" s="21"/>
      <c r="R4036" s="21"/>
      <c r="S4036" s="21"/>
      <c r="T4036" s="21"/>
      <c r="U4036" s="21"/>
      <c r="V4036" s="21"/>
      <c r="W4036" s="21"/>
      <c r="X4036" s="21"/>
    </row>
    <row r="4037" spans="1:24">
      <c r="A4037" s="21"/>
      <c r="B4037" s="29"/>
      <c r="C4037" s="29"/>
      <c r="D4037" s="29"/>
      <c r="E4037" s="29"/>
      <c r="F4037" s="29"/>
      <c r="G4037" s="29"/>
      <c r="H4037" s="29"/>
      <c r="I4037" s="21"/>
      <c r="J4037" s="21"/>
      <c r="K4037" s="21"/>
      <c r="L4037" s="21"/>
      <c r="M4037" s="21"/>
      <c r="N4037" s="21"/>
      <c r="O4037" s="21"/>
      <c r="P4037" s="21"/>
      <c r="Q4037" s="21"/>
      <c r="R4037" s="21"/>
      <c r="S4037" s="21"/>
      <c r="T4037" s="21"/>
      <c r="U4037" s="21"/>
      <c r="V4037" s="21"/>
      <c r="W4037" s="21"/>
      <c r="X4037" s="21"/>
    </row>
    <row r="4038" spans="1:24">
      <c r="A4038" s="21"/>
      <c r="B4038" s="29"/>
      <c r="C4038" s="29"/>
      <c r="D4038" s="29"/>
      <c r="E4038" s="29"/>
      <c r="F4038" s="29"/>
      <c r="G4038" s="29"/>
      <c r="H4038" s="29"/>
      <c r="I4038" s="21"/>
      <c r="J4038" s="21"/>
      <c r="K4038" s="21"/>
      <c r="L4038" s="21"/>
      <c r="M4038" s="21"/>
      <c r="N4038" s="21"/>
      <c r="O4038" s="21"/>
      <c r="P4038" s="21"/>
      <c r="Q4038" s="21"/>
      <c r="R4038" s="21"/>
      <c r="S4038" s="21"/>
      <c r="T4038" s="21"/>
      <c r="U4038" s="21"/>
      <c r="V4038" s="21"/>
      <c r="W4038" s="21"/>
      <c r="X4038" s="21"/>
    </row>
    <row r="4039" spans="1:24">
      <c r="A4039" s="21"/>
      <c r="B4039" s="29"/>
      <c r="C4039" s="29"/>
      <c r="D4039" s="29"/>
      <c r="E4039" s="29"/>
      <c r="F4039" s="29"/>
      <c r="G4039" s="29"/>
      <c r="H4039" s="29"/>
      <c r="I4039" s="21"/>
      <c r="J4039" s="21"/>
      <c r="K4039" s="21"/>
      <c r="L4039" s="21"/>
      <c r="M4039" s="21"/>
      <c r="N4039" s="21"/>
      <c r="O4039" s="21"/>
      <c r="P4039" s="21"/>
      <c r="Q4039" s="21"/>
      <c r="R4039" s="21"/>
      <c r="S4039" s="21"/>
      <c r="T4039" s="21"/>
      <c r="U4039" s="21"/>
      <c r="V4039" s="21"/>
      <c r="W4039" s="21"/>
      <c r="X4039" s="21"/>
    </row>
    <row r="4040" spans="1:24">
      <c r="A4040" s="21"/>
      <c r="B4040" s="29"/>
      <c r="C4040" s="29"/>
      <c r="D4040" s="29"/>
      <c r="E4040" s="29"/>
      <c r="F4040" s="29"/>
      <c r="G4040" s="29"/>
      <c r="H4040" s="29"/>
      <c r="I4040" s="21"/>
      <c r="J4040" s="21"/>
      <c r="K4040" s="21"/>
      <c r="L4040" s="21"/>
      <c r="M4040" s="21"/>
      <c r="N4040" s="21"/>
      <c r="O4040" s="21"/>
      <c r="P4040" s="21"/>
      <c r="Q4040" s="21"/>
      <c r="R4040" s="21"/>
      <c r="S4040" s="21"/>
      <c r="T4040" s="21"/>
      <c r="U4040" s="21"/>
      <c r="V4040" s="21"/>
      <c r="W4040" s="21"/>
      <c r="X4040" s="21"/>
    </row>
    <row r="4041" spans="1:24">
      <c r="A4041" s="21"/>
      <c r="B4041" s="29"/>
      <c r="C4041" s="29"/>
      <c r="D4041" s="29"/>
      <c r="E4041" s="29"/>
      <c r="F4041" s="29"/>
      <c r="G4041" s="29"/>
      <c r="H4041" s="29"/>
      <c r="I4041" s="21"/>
      <c r="J4041" s="21"/>
      <c r="K4041" s="21"/>
      <c r="L4041" s="21"/>
      <c r="M4041" s="21"/>
      <c r="N4041" s="21"/>
      <c r="O4041" s="21"/>
      <c r="P4041" s="21"/>
      <c r="Q4041" s="21"/>
      <c r="R4041" s="21"/>
      <c r="S4041" s="21"/>
      <c r="T4041" s="21"/>
      <c r="U4041" s="21"/>
      <c r="V4041" s="21"/>
      <c r="W4041" s="21"/>
      <c r="X4041" s="21"/>
    </row>
    <row r="4042" spans="1:24">
      <c r="A4042" s="21"/>
      <c r="B4042" s="29"/>
      <c r="C4042" s="29"/>
      <c r="D4042" s="29"/>
      <c r="E4042" s="29"/>
      <c r="F4042" s="29"/>
      <c r="G4042" s="29"/>
      <c r="H4042" s="29"/>
      <c r="I4042" s="21"/>
      <c r="J4042" s="21"/>
      <c r="K4042" s="21"/>
      <c r="L4042" s="21"/>
      <c r="M4042" s="21"/>
      <c r="N4042" s="21"/>
      <c r="O4042" s="21"/>
      <c r="P4042" s="21"/>
      <c r="Q4042" s="21"/>
      <c r="R4042" s="21"/>
      <c r="S4042" s="21"/>
      <c r="T4042" s="21"/>
      <c r="U4042" s="21"/>
      <c r="V4042" s="21"/>
      <c r="W4042" s="21"/>
      <c r="X4042" s="21"/>
    </row>
    <row r="4043" spans="1:24">
      <c r="A4043" s="21"/>
      <c r="B4043" s="29"/>
      <c r="C4043" s="29"/>
      <c r="D4043" s="29"/>
      <c r="E4043" s="29"/>
      <c r="F4043" s="29"/>
      <c r="G4043" s="29"/>
      <c r="H4043" s="29"/>
      <c r="I4043" s="21"/>
      <c r="J4043" s="21"/>
      <c r="K4043" s="21"/>
      <c r="L4043" s="21"/>
      <c r="M4043" s="21"/>
      <c r="N4043" s="21"/>
      <c r="O4043" s="21"/>
      <c r="P4043" s="21"/>
      <c r="Q4043" s="21"/>
      <c r="R4043" s="21"/>
      <c r="S4043" s="21"/>
      <c r="T4043" s="21"/>
      <c r="U4043" s="21"/>
      <c r="V4043" s="21"/>
      <c r="W4043" s="21"/>
      <c r="X4043" s="21"/>
    </row>
    <row r="4044" spans="1:24">
      <c r="A4044" s="21"/>
      <c r="B4044" s="29"/>
      <c r="C4044" s="29"/>
      <c r="D4044" s="29"/>
      <c r="E4044" s="29"/>
      <c r="F4044" s="29"/>
      <c r="G4044" s="29"/>
      <c r="H4044" s="29"/>
      <c r="I4044" s="21"/>
      <c r="J4044" s="21"/>
      <c r="K4044" s="21"/>
      <c r="L4044" s="21"/>
      <c r="M4044" s="21"/>
      <c r="N4044" s="21"/>
      <c r="O4044" s="21"/>
      <c r="P4044" s="21"/>
      <c r="Q4044" s="21"/>
      <c r="R4044" s="21"/>
      <c r="S4044" s="21"/>
      <c r="T4044" s="21"/>
      <c r="U4044" s="21"/>
      <c r="V4044" s="21"/>
      <c r="W4044" s="21"/>
      <c r="X4044" s="21"/>
    </row>
    <row r="4045" spans="1:24">
      <c r="A4045" s="21"/>
      <c r="B4045" s="29"/>
      <c r="C4045" s="29"/>
      <c r="D4045" s="29"/>
      <c r="E4045" s="29"/>
      <c r="F4045" s="29"/>
      <c r="G4045" s="29"/>
      <c r="H4045" s="29"/>
      <c r="I4045" s="21"/>
      <c r="J4045" s="21"/>
      <c r="K4045" s="21"/>
      <c r="L4045" s="21"/>
      <c r="M4045" s="21"/>
      <c r="N4045" s="21"/>
      <c r="O4045" s="21"/>
      <c r="P4045" s="21"/>
      <c r="Q4045" s="21"/>
      <c r="R4045" s="21"/>
      <c r="S4045" s="21"/>
      <c r="T4045" s="21"/>
      <c r="U4045" s="21"/>
      <c r="V4045" s="21"/>
      <c r="W4045" s="21"/>
      <c r="X4045" s="21"/>
    </row>
    <row r="4046" spans="1:24">
      <c r="A4046" s="21"/>
      <c r="B4046" s="29"/>
      <c r="C4046" s="29"/>
      <c r="D4046" s="29"/>
      <c r="E4046" s="29"/>
      <c r="F4046" s="29"/>
      <c r="G4046" s="29"/>
      <c r="H4046" s="29"/>
      <c r="I4046" s="21"/>
      <c r="J4046" s="21"/>
      <c r="K4046" s="21"/>
      <c r="L4046" s="21"/>
      <c r="M4046" s="21"/>
      <c r="N4046" s="21"/>
      <c r="O4046" s="21"/>
      <c r="P4046" s="21"/>
      <c r="Q4046" s="21"/>
      <c r="R4046" s="21"/>
      <c r="S4046" s="21"/>
      <c r="T4046" s="21"/>
      <c r="U4046" s="21"/>
      <c r="V4046" s="21"/>
      <c r="W4046" s="21"/>
      <c r="X4046" s="21"/>
    </row>
    <row r="4047" spans="1:24">
      <c r="A4047" s="21"/>
      <c r="B4047" s="29"/>
      <c r="C4047" s="29"/>
      <c r="D4047" s="29"/>
      <c r="E4047" s="29"/>
      <c r="F4047" s="29"/>
      <c r="G4047" s="29"/>
      <c r="H4047" s="29"/>
      <c r="I4047" s="21"/>
      <c r="J4047" s="21"/>
      <c r="K4047" s="21"/>
      <c r="L4047" s="21"/>
      <c r="M4047" s="21"/>
      <c r="N4047" s="21"/>
      <c r="O4047" s="21"/>
      <c r="P4047" s="21"/>
      <c r="Q4047" s="21"/>
      <c r="R4047" s="21"/>
      <c r="S4047" s="21"/>
      <c r="T4047" s="21"/>
      <c r="U4047" s="21"/>
      <c r="V4047" s="21"/>
      <c r="W4047" s="21"/>
      <c r="X4047" s="21"/>
    </row>
    <row r="4048" spans="1:24">
      <c r="A4048" s="21"/>
      <c r="B4048" s="29"/>
      <c r="C4048" s="29"/>
      <c r="D4048" s="29"/>
      <c r="E4048" s="29"/>
      <c r="F4048" s="29"/>
      <c r="G4048" s="29"/>
      <c r="H4048" s="29"/>
      <c r="I4048" s="21"/>
      <c r="J4048" s="21"/>
      <c r="K4048" s="21"/>
      <c r="L4048" s="21"/>
      <c r="M4048" s="21"/>
      <c r="N4048" s="21"/>
      <c r="O4048" s="21"/>
      <c r="P4048" s="21"/>
      <c r="Q4048" s="21"/>
      <c r="R4048" s="21"/>
      <c r="S4048" s="21"/>
      <c r="T4048" s="21"/>
      <c r="U4048" s="21"/>
      <c r="V4048" s="21"/>
      <c r="W4048" s="21"/>
      <c r="X4048" s="21"/>
    </row>
    <row r="4049" spans="1:24">
      <c r="A4049" s="21"/>
      <c r="B4049" s="29"/>
      <c r="C4049" s="29"/>
      <c r="D4049" s="29"/>
      <c r="E4049" s="29"/>
      <c r="F4049" s="29"/>
      <c r="G4049" s="29"/>
      <c r="H4049" s="29"/>
      <c r="I4049" s="21"/>
      <c r="J4049" s="21"/>
      <c r="K4049" s="21"/>
      <c r="L4049" s="21"/>
      <c r="M4049" s="21"/>
      <c r="N4049" s="21"/>
      <c r="O4049" s="21"/>
      <c r="P4049" s="21"/>
      <c r="Q4049" s="21"/>
      <c r="R4049" s="21"/>
      <c r="S4049" s="21"/>
      <c r="T4049" s="21"/>
      <c r="U4049" s="21"/>
      <c r="V4049" s="21"/>
      <c r="W4049" s="21"/>
      <c r="X4049" s="21"/>
    </row>
    <row r="4050" spans="1:24">
      <c r="A4050" s="21"/>
      <c r="B4050" s="29"/>
      <c r="C4050" s="29"/>
      <c r="D4050" s="29"/>
      <c r="E4050" s="29"/>
      <c r="F4050" s="29"/>
      <c r="G4050" s="29"/>
      <c r="H4050" s="29"/>
      <c r="I4050" s="21"/>
      <c r="J4050" s="21"/>
      <c r="K4050" s="21"/>
      <c r="L4050" s="21"/>
      <c r="M4050" s="21"/>
      <c r="N4050" s="21"/>
      <c r="O4050" s="21"/>
      <c r="P4050" s="21"/>
      <c r="Q4050" s="21"/>
      <c r="R4050" s="21"/>
      <c r="S4050" s="21"/>
      <c r="T4050" s="21"/>
      <c r="U4050" s="21"/>
      <c r="V4050" s="21"/>
      <c r="W4050" s="21"/>
      <c r="X4050" s="21"/>
    </row>
    <row r="4051" spans="1:24">
      <c r="A4051" s="21"/>
      <c r="B4051" s="29"/>
      <c r="C4051" s="29"/>
      <c r="D4051" s="29"/>
      <c r="E4051" s="29"/>
      <c r="F4051" s="29"/>
      <c r="G4051" s="29"/>
      <c r="H4051" s="29"/>
      <c r="I4051" s="21"/>
      <c r="J4051" s="21"/>
      <c r="K4051" s="21"/>
      <c r="L4051" s="21"/>
      <c r="M4051" s="21"/>
      <c r="N4051" s="21"/>
      <c r="O4051" s="21"/>
      <c r="P4051" s="21"/>
      <c r="Q4051" s="21"/>
      <c r="R4051" s="21"/>
      <c r="S4051" s="21"/>
      <c r="T4051" s="21"/>
      <c r="U4051" s="21"/>
      <c r="V4051" s="21"/>
      <c r="W4051" s="21"/>
      <c r="X4051" s="21"/>
    </row>
    <row r="4052" spans="1:24">
      <c r="A4052" s="21"/>
      <c r="B4052" s="29"/>
      <c r="C4052" s="29"/>
      <c r="D4052" s="29"/>
      <c r="E4052" s="29"/>
      <c r="F4052" s="29"/>
      <c r="G4052" s="29"/>
      <c r="H4052" s="29"/>
      <c r="I4052" s="21"/>
      <c r="J4052" s="21"/>
      <c r="K4052" s="21"/>
      <c r="L4052" s="21"/>
      <c r="M4052" s="21"/>
      <c r="N4052" s="21"/>
      <c r="O4052" s="21"/>
      <c r="P4052" s="21"/>
      <c r="Q4052" s="21"/>
      <c r="R4052" s="21"/>
      <c r="S4052" s="21"/>
      <c r="T4052" s="21"/>
      <c r="U4052" s="21"/>
      <c r="V4052" s="21"/>
      <c r="W4052" s="21"/>
      <c r="X4052" s="21"/>
    </row>
    <row r="4053" spans="1:24">
      <c r="A4053" s="21"/>
      <c r="B4053" s="29"/>
      <c r="C4053" s="29"/>
      <c r="D4053" s="29"/>
      <c r="E4053" s="29"/>
      <c r="F4053" s="29"/>
      <c r="G4053" s="29"/>
      <c r="H4053" s="29"/>
      <c r="I4053" s="21"/>
      <c r="J4053" s="21"/>
      <c r="K4053" s="21"/>
      <c r="L4053" s="21"/>
      <c r="M4053" s="21"/>
      <c r="N4053" s="21"/>
      <c r="O4053" s="21"/>
      <c r="P4053" s="21"/>
      <c r="Q4053" s="21"/>
      <c r="R4053" s="21"/>
      <c r="S4053" s="21"/>
      <c r="T4053" s="21"/>
      <c r="U4053" s="21"/>
      <c r="V4053" s="21"/>
      <c r="W4053" s="21"/>
      <c r="X4053" s="21"/>
    </row>
    <row r="4054" spans="1:24">
      <c r="A4054" s="21"/>
      <c r="B4054" s="29"/>
      <c r="C4054" s="29"/>
      <c r="D4054" s="29"/>
      <c r="E4054" s="29"/>
      <c r="F4054" s="29"/>
      <c r="G4054" s="29"/>
      <c r="H4054" s="29"/>
      <c r="I4054" s="21"/>
      <c r="J4054" s="21"/>
      <c r="K4054" s="21"/>
      <c r="L4054" s="21"/>
      <c r="M4054" s="21"/>
      <c r="N4054" s="21"/>
      <c r="O4054" s="21"/>
      <c r="P4054" s="21"/>
      <c r="Q4054" s="21"/>
      <c r="R4054" s="21"/>
      <c r="S4054" s="21"/>
      <c r="T4054" s="21"/>
      <c r="U4054" s="21"/>
      <c r="V4054" s="21"/>
      <c r="W4054" s="21"/>
      <c r="X4054" s="21"/>
    </row>
    <row r="4055" spans="1:24">
      <c r="A4055" s="21"/>
      <c r="B4055" s="29"/>
      <c r="C4055" s="29"/>
      <c r="D4055" s="29"/>
      <c r="E4055" s="29"/>
      <c r="F4055" s="29"/>
      <c r="G4055" s="29"/>
      <c r="H4055" s="29"/>
      <c r="I4055" s="21"/>
      <c r="J4055" s="21"/>
      <c r="K4055" s="21"/>
      <c r="L4055" s="21"/>
      <c r="M4055" s="21"/>
      <c r="N4055" s="21"/>
      <c r="O4055" s="21"/>
      <c r="P4055" s="21"/>
      <c r="Q4055" s="21"/>
      <c r="R4055" s="21"/>
      <c r="S4055" s="21"/>
      <c r="T4055" s="21"/>
      <c r="U4055" s="21"/>
      <c r="V4055" s="21"/>
      <c r="W4055" s="21"/>
      <c r="X4055" s="21"/>
    </row>
    <row r="4056" spans="1:24">
      <c r="A4056" s="21"/>
      <c r="B4056" s="29"/>
      <c r="C4056" s="29"/>
      <c r="D4056" s="29"/>
      <c r="E4056" s="29"/>
      <c r="F4056" s="29"/>
      <c r="G4056" s="29"/>
      <c r="H4056" s="29"/>
      <c r="I4056" s="21"/>
      <c r="J4056" s="21"/>
      <c r="K4056" s="21"/>
      <c r="L4056" s="21"/>
      <c r="M4056" s="21"/>
      <c r="N4056" s="21"/>
      <c r="O4056" s="21"/>
      <c r="P4056" s="21"/>
      <c r="Q4056" s="21"/>
      <c r="R4056" s="21"/>
      <c r="S4056" s="21"/>
      <c r="T4056" s="21"/>
      <c r="U4056" s="21"/>
      <c r="V4056" s="21"/>
      <c r="W4056" s="21"/>
      <c r="X4056" s="21"/>
    </row>
    <row r="4057" spans="1:24">
      <c r="A4057" s="21"/>
      <c r="B4057" s="29"/>
      <c r="C4057" s="29"/>
      <c r="D4057" s="29"/>
      <c r="E4057" s="29"/>
      <c r="F4057" s="29"/>
      <c r="G4057" s="29"/>
      <c r="H4057" s="29"/>
      <c r="I4057" s="21"/>
      <c r="J4057" s="21"/>
      <c r="K4057" s="21"/>
      <c r="L4057" s="21"/>
      <c r="M4057" s="21"/>
      <c r="N4057" s="21"/>
      <c r="O4057" s="21"/>
      <c r="P4057" s="21"/>
      <c r="Q4057" s="21"/>
      <c r="R4057" s="21"/>
      <c r="S4057" s="21"/>
      <c r="T4057" s="21"/>
      <c r="U4057" s="21"/>
      <c r="V4057" s="21"/>
      <c r="W4057" s="21"/>
      <c r="X4057" s="21"/>
    </row>
    <row r="4058" spans="1:24">
      <c r="A4058" s="21"/>
      <c r="B4058" s="29"/>
      <c r="C4058" s="29"/>
      <c r="D4058" s="29"/>
      <c r="E4058" s="29"/>
      <c r="F4058" s="29"/>
      <c r="G4058" s="29"/>
      <c r="H4058" s="29"/>
      <c r="I4058" s="21"/>
      <c r="J4058" s="21"/>
      <c r="K4058" s="21"/>
      <c r="L4058" s="21"/>
      <c r="M4058" s="21"/>
      <c r="N4058" s="21"/>
      <c r="O4058" s="21"/>
      <c r="P4058" s="21"/>
      <c r="Q4058" s="21"/>
      <c r="R4058" s="21"/>
      <c r="S4058" s="21"/>
      <c r="T4058" s="21"/>
      <c r="U4058" s="21"/>
      <c r="V4058" s="21"/>
      <c r="W4058" s="21"/>
      <c r="X4058" s="21"/>
    </row>
    <row r="4059" spans="1:24">
      <c r="A4059" s="21"/>
      <c r="B4059" s="29"/>
      <c r="C4059" s="29"/>
      <c r="D4059" s="29"/>
      <c r="E4059" s="29"/>
      <c r="F4059" s="29"/>
      <c r="G4059" s="29"/>
      <c r="H4059" s="29"/>
      <c r="I4059" s="21"/>
      <c r="J4059" s="21"/>
      <c r="K4059" s="21"/>
      <c r="L4059" s="21"/>
      <c r="M4059" s="21"/>
      <c r="N4059" s="21"/>
      <c r="O4059" s="21"/>
      <c r="P4059" s="21"/>
      <c r="Q4059" s="21"/>
      <c r="R4059" s="21"/>
      <c r="S4059" s="21"/>
      <c r="T4059" s="21"/>
      <c r="U4059" s="21"/>
      <c r="V4059" s="21"/>
      <c r="W4059" s="21"/>
      <c r="X4059" s="21"/>
    </row>
    <row r="4060" spans="1:24">
      <c r="A4060" s="21"/>
      <c r="B4060" s="29"/>
      <c r="C4060" s="29"/>
      <c r="D4060" s="29"/>
      <c r="E4060" s="29"/>
      <c r="F4060" s="29"/>
      <c r="G4060" s="29"/>
      <c r="H4060" s="29"/>
      <c r="I4060" s="21"/>
      <c r="J4060" s="21"/>
      <c r="K4060" s="21"/>
      <c r="L4060" s="21"/>
      <c r="M4060" s="21"/>
      <c r="N4060" s="21"/>
      <c r="O4060" s="21"/>
      <c r="P4060" s="21"/>
      <c r="Q4060" s="21"/>
      <c r="R4060" s="21"/>
      <c r="S4060" s="21"/>
      <c r="T4060" s="21"/>
      <c r="U4060" s="21"/>
      <c r="V4060" s="21"/>
      <c r="W4060" s="21"/>
      <c r="X4060" s="21"/>
    </row>
    <row r="4061" spans="1:24">
      <c r="A4061" s="21"/>
      <c r="B4061" s="29"/>
      <c r="C4061" s="29"/>
      <c r="D4061" s="29"/>
      <c r="E4061" s="29"/>
      <c r="F4061" s="29"/>
      <c r="G4061" s="29"/>
      <c r="H4061" s="29"/>
      <c r="I4061" s="21"/>
      <c r="J4061" s="21"/>
      <c r="K4061" s="21"/>
      <c r="L4061" s="21"/>
      <c r="M4061" s="21"/>
      <c r="N4061" s="21"/>
      <c r="O4061" s="21"/>
      <c r="P4061" s="21"/>
      <c r="Q4061" s="21"/>
      <c r="R4061" s="21"/>
      <c r="S4061" s="21"/>
      <c r="T4061" s="21"/>
      <c r="U4061" s="21"/>
      <c r="V4061" s="21"/>
      <c r="W4061" s="21"/>
      <c r="X4061" s="21"/>
    </row>
    <row r="4062" spans="1:24">
      <c r="A4062" s="21"/>
      <c r="B4062" s="29"/>
      <c r="C4062" s="29"/>
      <c r="D4062" s="29"/>
      <c r="E4062" s="29"/>
      <c r="F4062" s="29"/>
      <c r="G4062" s="29"/>
      <c r="H4062" s="29"/>
      <c r="I4062" s="21"/>
      <c r="J4062" s="21"/>
      <c r="K4062" s="21"/>
      <c r="L4062" s="21"/>
      <c r="M4062" s="21"/>
      <c r="N4062" s="21"/>
      <c r="O4062" s="21"/>
      <c r="P4062" s="21"/>
      <c r="Q4062" s="21"/>
      <c r="R4062" s="21"/>
      <c r="S4062" s="21"/>
      <c r="T4062" s="21"/>
      <c r="U4062" s="21"/>
      <c r="V4062" s="21"/>
      <c r="W4062" s="21"/>
      <c r="X4062" s="21"/>
    </row>
    <row r="4063" spans="1:24">
      <c r="A4063" s="21"/>
      <c r="B4063" s="29"/>
      <c r="C4063" s="29"/>
      <c r="D4063" s="29"/>
      <c r="E4063" s="29"/>
      <c r="F4063" s="29"/>
      <c r="G4063" s="29"/>
      <c r="H4063" s="29"/>
      <c r="I4063" s="21"/>
      <c r="J4063" s="21"/>
      <c r="K4063" s="21"/>
      <c r="L4063" s="21"/>
      <c r="M4063" s="21"/>
      <c r="N4063" s="21"/>
      <c r="O4063" s="21"/>
      <c r="P4063" s="21"/>
      <c r="Q4063" s="21"/>
      <c r="R4063" s="21"/>
      <c r="S4063" s="21"/>
      <c r="T4063" s="21"/>
      <c r="U4063" s="21"/>
      <c r="V4063" s="21"/>
      <c r="W4063" s="21"/>
      <c r="X4063" s="21"/>
    </row>
    <row r="4064" spans="1:24">
      <c r="A4064" s="21"/>
      <c r="B4064" s="29"/>
      <c r="C4064" s="29"/>
      <c r="D4064" s="29"/>
      <c r="E4064" s="29"/>
      <c r="F4064" s="29"/>
      <c r="G4064" s="29"/>
      <c r="H4064" s="29"/>
      <c r="I4064" s="21"/>
      <c r="J4064" s="21"/>
      <c r="K4064" s="21"/>
      <c r="L4064" s="21"/>
      <c r="M4064" s="21"/>
      <c r="N4064" s="21"/>
      <c r="O4064" s="21"/>
      <c r="P4064" s="21"/>
      <c r="Q4064" s="21"/>
      <c r="R4064" s="21"/>
      <c r="S4064" s="21"/>
      <c r="T4064" s="21"/>
      <c r="U4064" s="21"/>
      <c r="V4064" s="21"/>
      <c r="W4064" s="21"/>
      <c r="X4064" s="21"/>
    </row>
    <row r="4065" spans="1:24">
      <c r="A4065" s="21"/>
      <c r="B4065" s="29"/>
      <c r="C4065" s="29"/>
      <c r="D4065" s="29"/>
      <c r="E4065" s="29"/>
      <c r="F4065" s="29"/>
      <c r="G4065" s="29"/>
      <c r="H4065" s="29"/>
      <c r="I4065" s="21"/>
      <c r="J4065" s="21"/>
      <c r="K4065" s="21"/>
      <c r="L4065" s="21"/>
      <c r="M4065" s="21"/>
      <c r="N4065" s="21"/>
      <c r="O4065" s="21"/>
      <c r="P4065" s="21"/>
      <c r="Q4065" s="21"/>
      <c r="R4065" s="21"/>
      <c r="S4065" s="21"/>
      <c r="T4065" s="21"/>
      <c r="U4065" s="21"/>
      <c r="V4065" s="21"/>
      <c r="W4065" s="21"/>
      <c r="X4065" s="21"/>
    </row>
    <row r="4066" spans="1:24">
      <c r="A4066" s="21"/>
      <c r="B4066" s="29"/>
      <c r="C4066" s="29"/>
      <c r="D4066" s="29"/>
      <c r="E4066" s="29"/>
      <c r="F4066" s="29"/>
      <c r="G4066" s="29"/>
      <c r="H4066" s="29"/>
      <c r="I4066" s="21"/>
      <c r="J4066" s="21"/>
      <c r="K4066" s="21"/>
      <c r="L4066" s="21"/>
      <c r="M4066" s="21"/>
      <c r="N4066" s="21"/>
      <c r="O4066" s="21"/>
      <c r="P4066" s="21"/>
      <c r="Q4066" s="21"/>
      <c r="R4066" s="21"/>
      <c r="S4066" s="21"/>
      <c r="T4066" s="21"/>
      <c r="U4066" s="21"/>
      <c r="V4066" s="21"/>
      <c r="W4066" s="21"/>
      <c r="X4066" s="21"/>
    </row>
    <row r="4067" spans="1:24">
      <c r="A4067" s="21"/>
      <c r="B4067" s="29"/>
      <c r="C4067" s="29"/>
      <c r="D4067" s="29"/>
      <c r="E4067" s="29"/>
      <c r="F4067" s="29"/>
      <c r="G4067" s="29"/>
      <c r="H4067" s="29"/>
      <c r="I4067" s="21"/>
      <c r="J4067" s="21"/>
      <c r="K4067" s="21"/>
      <c r="L4067" s="21"/>
      <c r="M4067" s="21"/>
      <c r="N4067" s="21"/>
      <c r="O4067" s="21"/>
      <c r="P4067" s="21"/>
      <c r="Q4067" s="21"/>
      <c r="R4067" s="21"/>
      <c r="S4067" s="21"/>
      <c r="T4067" s="21"/>
      <c r="U4067" s="21"/>
      <c r="V4067" s="21"/>
      <c r="W4067" s="21"/>
      <c r="X4067" s="21"/>
    </row>
    <row r="4068" spans="1:24">
      <c r="A4068" s="21"/>
      <c r="B4068" s="29"/>
      <c r="C4068" s="29"/>
      <c r="D4068" s="29"/>
      <c r="E4068" s="29"/>
      <c r="F4068" s="29"/>
      <c r="G4068" s="29"/>
      <c r="H4068" s="29"/>
      <c r="I4068" s="21"/>
      <c r="J4068" s="21"/>
      <c r="K4068" s="21"/>
      <c r="L4068" s="21"/>
      <c r="M4068" s="21"/>
      <c r="N4068" s="21"/>
      <c r="O4068" s="21"/>
      <c r="P4068" s="21"/>
      <c r="Q4068" s="21"/>
      <c r="R4068" s="21"/>
      <c r="S4068" s="21"/>
      <c r="T4068" s="21"/>
      <c r="U4068" s="21"/>
      <c r="V4068" s="21"/>
      <c r="W4068" s="21"/>
      <c r="X4068" s="21"/>
    </row>
    <row r="4069" spans="1:24">
      <c r="A4069" s="21"/>
      <c r="B4069" s="29"/>
      <c r="C4069" s="29"/>
      <c r="D4069" s="29"/>
      <c r="E4069" s="29"/>
      <c r="F4069" s="29"/>
      <c r="G4069" s="29"/>
      <c r="H4069" s="29"/>
      <c r="I4069" s="21"/>
      <c r="J4069" s="21"/>
      <c r="K4069" s="21"/>
      <c r="L4069" s="21"/>
      <c r="M4069" s="21"/>
      <c r="N4069" s="21"/>
      <c r="O4069" s="21"/>
      <c r="P4069" s="21"/>
      <c r="Q4069" s="21"/>
      <c r="R4069" s="21"/>
      <c r="S4069" s="21"/>
      <c r="T4069" s="21"/>
      <c r="U4069" s="21"/>
      <c r="V4069" s="21"/>
      <c r="W4069" s="21"/>
      <c r="X4069" s="21"/>
    </row>
    <row r="4070" spans="1:24">
      <c r="A4070" s="21"/>
      <c r="B4070" s="29"/>
      <c r="C4070" s="29"/>
      <c r="D4070" s="29"/>
      <c r="E4070" s="29"/>
      <c r="F4070" s="29"/>
      <c r="G4070" s="29"/>
      <c r="H4070" s="29"/>
      <c r="I4070" s="21"/>
      <c r="J4070" s="21"/>
      <c r="K4070" s="21"/>
      <c r="L4070" s="21"/>
      <c r="M4070" s="21"/>
      <c r="N4070" s="21"/>
      <c r="O4070" s="21"/>
      <c r="P4070" s="21"/>
      <c r="Q4070" s="21"/>
      <c r="R4070" s="21"/>
      <c r="S4070" s="21"/>
      <c r="T4070" s="21"/>
      <c r="U4070" s="21"/>
      <c r="V4070" s="21"/>
      <c r="W4070" s="21"/>
      <c r="X4070" s="21"/>
    </row>
    <row r="4071" spans="1:24">
      <c r="A4071" s="21"/>
      <c r="B4071" s="29"/>
      <c r="C4071" s="29"/>
      <c r="D4071" s="29"/>
      <c r="E4071" s="29"/>
      <c r="F4071" s="29"/>
      <c r="G4071" s="29"/>
      <c r="H4071" s="29"/>
      <c r="I4071" s="21"/>
      <c r="J4071" s="21"/>
      <c r="K4071" s="21"/>
      <c r="L4071" s="21"/>
      <c r="M4071" s="21"/>
      <c r="N4071" s="21"/>
      <c r="O4071" s="21"/>
      <c r="P4071" s="21"/>
      <c r="Q4071" s="21"/>
      <c r="R4071" s="21"/>
      <c r="S4071" s="21"/>
      <c r="T4071" s="21"/>
      <c r="U4071" s="21"/>
      <c r="V4071" s="21"/>
      <c r="W4071" s="21"/>
      <c r="X4071" s="21"/>
    </row>
    <row r="4072" spans="1:24">
      <c r="A4072" s="21"/>
      <c r="B4072" s="29"/>
      <c r="C4072" s="29"/>
      <c r="D4072" s="29"/>
      <c r="E4072" s="29"/>
      <c r="F4072" s="29"/>
      <c r="G4072" s="29"/>
      <c r="H4072" s="29"/>
      <c r="I4072" s="21"/>
      <c r="J4072" s="21"/>
      <c r="K4072" s="21"/>
      <c r="L4072" s="21"/>
      <c r="M4072" s="21"/>
      <c r="N4072" s="21"/>
      <c r="O4072" s="21"/>
      <c r="P4072" s="21"/>
      <c r="Q4072" s="21"/>
      <c r="R4072" s="21"/>
      <c r="S4072" s="21"/>
      <c r="T4072" s="21"/>
      <c r="U4072" s="21"/>
      <c r="V4072" s="21"/>
      <c r="W4072" s="21"/>
      <c r="X4072" s="21"/>
    </row>
    <row r="4073" spans="1:24">
      <c r="A4073" s="21"/>
      <c r="B4073" s="29"/>
      <c r="C4073" s="29"/>
      <c r="D4073" s="29"/>
      <c r="E4073" s="29"/>
      <c r="F4073" s="29"/>
      <c r="G4073" s="29"/>
      <c r="H4073" s="29"/>
      <c r="I4073" s="21"/>
      <c r="J4073" s="21"/>
      <c r="K4073" s="21"/>
      <c r="L4073" s="21"/>
      <c r="M4073" s="21"/>
      <c r="N4073" s="21"/>
      <c r="O4073" s="21"/>
      <c r="P4073" s="21"/>
      <c r="Q4073" s="21"/>
      <c r="R4073" s="21"/>
      <c r="S4073" s="21"/>
      <c r="T4073" s="21"/>
      <c r="U4073" s="21"/>
      <c r="V4073" s="21"/>
      <c r="W4073" s="21"/>
      <c r="X4073" s="21"/>
    </row>
    <row r="4074" spans="1:24">
      <c r="A4074" s="21"/>
      <c r="B4074" s="29"/>
      <c r="C4074" s="29"/>
      <c r="D4074" s="29"/>
      <c r="E4074" s="29"/>
      <c r="F4074" s="29"/>
      <c r="G4074" s="29"/>
      <c r="H4074" s="29"/>
      <c r="I4074" s="21"/>
      <c r="J4074" s="21"/>
      <c r="K4074" s="21"/>
      <c r="L4074" s="21"/>
      <c r="M4074" s="21"/>
      <c r="N4074" s="21"/>
      <c r="O4074" s="21"/>
      <c r="P4074" s="21"/>
      <c r="Q4074" s="21"/>
      <c r="R4074" s="21"/>
      <c r="S4074" s="21"/>
      <c r="T4074" s="21"/>
      <c r="U4074" s="21"/>
      <c r="V4074" s="21"/>
      <c r="W4074" s="21"/>
      <c r="X4074" s="21"/>
    </row>
    <row r="4075" spans="1:24">
      <c r="A4075" s="21"/>
      <c r="B4075" s="29"/>
      <c r="C4075" s="29"/>
      <c r="D4075" s="29"/>
      <c r="E4075" s="29"/>
      <c r="F4075" s="29"/>
      <c r="G4075" s="29"/>
      <c r="H4075" s="29"/>
      <c r="I4075" s="21"/>
      <c r="J4075" s="21"/>
      <c r="K4075" s="21"/>
      <c r="L4075" s="21"/>
      <c r="M4075" s="21"/>
      <c r="N4075" s="21"/>
      <c r="O4075" s="21"/>
      <c r="P4075" s="21"/>
      <c r="Q4075" s="21"/>
      <c r="R4075" s="21"/>
      <c r="S4075" s="21"/>
      <c r="T4075" s="21"/>
      <c r="U4075" s="21"/>
      <c r="V4075" s="21"/>
      <c r="W4075" s="21"/>
      <c r="X4075" s="21"/>
    </row>
    <row r="4076" spans="1:24">
      <c r="A4076" s="21"/>
      <c r="B4076" s="29"/>
      <c r="C4076" s="29"/>
      <c r="D4076" s="29"/>
      <c r="E4076" s="29"/>
      <c r="F4076" s="29"/>
      <c r="G4076" s="29"/>
      <c r="H4076" s="29"/>
      <c r="I4076" s="21"/>
      <c r="J4076" s="21"/>
      <c r="K4076" s="21"/>
      <c r="L4076" s="21"/>
      <c r="M4076" s="21"/>
      <c r="N4076" s="21"/>
      <c r="O4076" s="21"/>
      <c r="P4076" s="21"/>
      <c r="Q4076" s="21"/>
      <c r="R4076" s="21"/>
      <c r="S4076" s="21"/>
      <c r="T4076" s="21"/>
      <c r="U4076" s="21"/>
      <c r="V4076" s="21"/>
      <c r="W4076" s="21"/>
      <c r="X4076" s="21"/>
    </row>
    <row r="4077" spans="1:24">
      <c r="A4077" s="21"/>
      <c r="B4077" s="29"/>
      <c r="C4077" s="29"/>
      <c r="D4077" s="29"/>
      <c r="E4077" s="29"/>
      <c r="F4077" s="29"/>
      <c r="G4077" s="29"/>
      <c r="H4077" s="29"/>
      <c r="I4077" s="21"/>
      <c r="J4077" s="21"/>
      <c r="K4077" s="21"/>
      <c r="L4077" s="21"/>
      <c r="M4077" s="21"/>
      <c r="N4077" s="21"/>
      <c r="O4077" s="21"/>
      <c r="P4077" s="21"/>
      <c r="Q4077" s="21"/>
      <c r="R4077" s="21"/>
      <c r="S4077" s="21"/>
      <c r="T4077" s="21"/>
      <c r="U4077" s="21"/>
      <c r="V4077" s="21"/>
      <c r="W4077" s="21"/>
      <c r="X4077" s="21"/>
    </row>
    <row r="4078" spans="1:24">
      <c r="A4078" s="21"/>
      <c r="B4078" s="29"/>
      <c r="C4078" s="29"/>
      <c r="D4078" s="29"/>
      <c r="E4078" s="29"/>
      <c r="F4078" s="29"/>
      <c r="G4078" s="29"/>
      <c r="H4078" s="29"/>
      <c r="I4078" s="21"/>
      <c r="J4078" s="21"/>
      <c r="K4078" s="21"/>
      <c r="L4078" s="21"/>
      <c r="M4078" s="21"/>
      <c r="N4078" s="21"/>
      <c r="O4078" s="21"/>
      <c r="P4078" s="21"/>
      <c r="Q4078" s="21"/>
      <c r="R4078" s="21"/>
      <c r="S4078" s="21"/>
      <c r="T4078" s="21"/>
      <c r="U4078" s="21"/>
      <c r="V4078" s="21"/>
      <c r="W4078" s="21"/>
      <c r="X4078" s="21"/>
    </row>
    <row r="4079" spans="1:24">
      <c r="A4079" s="21"/>
      <c r="B4079" s="29"/>
      <c r="C4079" s="29"/>
      <c r="D4079" s="29"/>
      <c r="E4079" s="29"/>
      <c r="F4079" s="29"/>
      <c r="G4079" s="29"/>
      <c r="H4079" s="29"/>
      <c r="I4079" s="21"/>
      <c r="J4079" s="21"/>
      <c r="K4079" s="21"/>
      <c r="L4079" s="21"/>
      <c r="M4079" s="21"/>
      <c r="N4079" s="21"/>
      <c r="O4079" s="21"/>
      <c r="P4079" s="21"/>
      <c r="Q4079" s="21"/>
      <c r="R4079" s="21"/>
      <c r="S4079" s="21"/>
      <c r="T4079" s="21"/>
      <c r="U4079" s="21"/>
      <c r="V4079" s="21"/>
      <c r="W4079" s="21"/>
      <c r="X4079" s="21"/>
    </row>
    <row r="4080" spans="1:24">
      <c r="A4080" s="21"/>
      <c r="B4080" s="29"/>
      <c r="C4080" s="29"/>
      <c r="D4080" s="29"/>
      <c r="E4080" s="29"/>
      <c r="F4080" s="29"/>
      <c r="G4080" s="29"/>
      <c r="H4080" s="29"/>
      <c r="I4080" s="21"/>
      <c r="J4080" s="21"/>
      <c r="K4080" s="21"/>
      <c r="L4080" s="21"/>
      <c r="M4080" s="21"/>
      <c r="N4080" s="21"/>
      <c r="O4080" s="21"/>
      <c r="P4080" s="21"/>
      <c r="Q4080" s="21"/>
      <c r="R4080" s="21"/>
      <c r="S4080" s="21"/>
      <c r="T4080" s="21"/>
      <c r="U4080" s="21"/>
      <c r="V4080" s="21"/>
      <c r="W4080" s="21"/>
      <c r="X4080" s="21"/>
    </row>
    <row r="4081" spans="1:24">
      <c r="A4081" s="21"/>
      <c r="B4081" s="29"/>
      <c r="C4081" s="29"/>
      <c r="D4081" s="29"/>
      <c r="E4081" s="29"/>
      <c r="F4081" s="29"/>
      <c r="G4081" s="29"/>
      <c r="H4081" s="29"/>
      <c r="I4081" s="21"/>
      <c r="J4081" s="21"/>
      <c r="K4081" s="21"/>
      <c r="L4081" s="21"/>
      <c r="M4081" s="21"/>
      <c r="N4081" s="21"/>
      <c r="O4081" s="21"/>
      <c r="P4081" s="21"/>
      <c r="Q4081" s="21"/>
      <c r="R4081" s="21"/>
      <c r="S4081" s="21"/>
      <c r="T4081" s="21"/>
      <c r="U4081" s="21"/>
      <c r="V4081" s="21"/>
      <c r="W4081" s="21"/>
      <c r="X4081" s="21"/>
    </row>
    <row r="4082" spans="1:24">
      <c r="A4082" s="21"/>
      <c r="B4082" s="29"/>
      <c r="C4082" s="29"/>
      <c r="D4082" s="29"/>
      <c r="E4082" s="29"/>
      <c r="F4082" s="29"/>
      <c r="G4082" s="29"/>
      <c r="H4082" s="29"/>
      <c r="I4082" s="21"/>
      <c r="J4082" s="21"/>
      <c r="K4082" s="21"/>
      <c r="L4082" s="21"/>
      <c r="M4082" s="21"/>
      <c r="N4082" s="21"/>
      <c r="O4082" s="21"/>
      <c r="P4082" s="21"/>
      <c r="Q4082" s="21"/>
      <c r="R4082" s="21"/>
      <c r="S4082" s="21"/>
      <c r="T4082" s="21"/>
      <c r="U4082" s="21"/>
      <c r="V4082" s="21"/>
      <c r="W4082" s="21"/>
      <c r="X4082" s="21"/>
    </row>
    <row r="4083" spans="1:24">
      <c r="A4083" s="21"/>
      <c r="B4083" s="29"/>
      <c r="C4083" s="29"/>
      <c r="D4083" s="29"/>
      <c r="E4083" s="29"/>
      <c r="F4083" s="29"/>
      <c r="G4083" s="29"/>
      <c r="H4083" s="29"/>
      <c r="I4083" s="21"/>
      <c r="J4083" s="21"/>
      <c r="K4083" s="21"/>
      <c r="L4083" s="21"/>
      <c r="M4083" s="21"/>
      <c r="N4083" s="21"/>
      <c r="O4083" s="21"/>
      <c r="P4083" s="21"/>
      <c r="Q4083" s="21"/>
      <c r="R4083" s="21"/>
      <c r="S4083" s="21"/>
      <c r="T4083" s="21"/>
      <c r="U4083" s="21"/>
      <c r="V4083" s="21"/>
      <c r="W4083" s="21"/>
      <c r="X4083" s="21"/>
    </row>
    <row r="4084" spans="1:24">
      <c r="A4084" s="21"/>
      <c r="B4084" s="29"/>
      <c r="C4084" s="29"/>
      <c r="D4084" s="29"/>
      <c r="E4084" s="29"/>
      <c r="F4084" s="29"/>
      <c r="G4084" s="29"/>
      <c r="H4084" s="29"/>
      <c r="I4084" s="21"/>
      <c r="J4084" s="21"/>
      <c r="K4084" s="21"/>
      <c r="L4084" s="21"/>
      <c r="M4084" s="21"/>
      <c r="N4084" s="21"/>
      <c r="O4084" s="21"/>
      <c r="P4084" s="21"/>
      <c r="Q4084" s="21"/>
      <c r="R4084" s="21"/>
      <c r="S4084" s="21"/>
      <c r="T4084" s="21"/>
      <c r="U4084" s="21"/>
      <c r="V4084" s="21"/>
      <c r="W4084" s="21"/>
      <c r="X4084" s="21"/>
    </row>
    <row r="4085" spans="1:24">
      <c r="A4085" s="21"/>
      <c r="B4085" s="29"/>
      <c r="C4085" s="29"/>
      <c r="D4085" s="29"/>
      <c r="E4085" s="29"/>
      <c r="F4085" s="29"/>
      <c r="G4085" s="29"/>
      <c r="H4085" s="29"/>
      <c r="I4085" s="21"/>
      <c r="J4085" s="21"/>
      <c r="K4085" s="21"/>
      <c r="L4085" s="21"/>
      <c r="M4085" s="21"/>
      <c r="N4085" s="21"/>
      <c r="O4085" s="21"/>
      <c r="P4085" s="21"/>
      <c r="Q4085" s="21"/>
      <c r="R4085" s="21"/>
      <c r="S4085" s="21"/>
      <c r="T4085" s="21"/>
      <c r="U4085" s="21"/>
      <c r="V4085" s="21"/>
      <c r="W4085" s="21"/>
      <c r="X4085" s="21"/>
    </row>
    <row r="4086" spans="1:24">
      <c r="A4086" s="21"/>
      <c r="B4086" s="29"/>
      <c r="C4086" s="29"/>
      <c r="D4086" s="29"/>
      <c r="E4086" s="29"/>
      <c r="F4086" s="29"/>
      <c r="G4086" s="29"/>
      <c r="H4086" s="29"/>
      <c r="I4086" s="21"/>
      <c r="J4086" s="21"/>
      <c r="K4086" s="21"/>
      <c r="L4086" s="21"/>
      <c r="M4086" s="21"/>
      <c r="N4086" s="21"/>
      <c r="O4086" s="21"/>
      <c r="P4086" s="21"/>
      <c r="Q4086" s="21"/>
      <c r="R4086" s="21"/>
      <c r="S4086" s="21"/>
      <c r="T4086" s="21"/>
      <c r="U4086" s="21"/>
      <c r="V4086" s="21"/>
      <c r="W4086" s="21"/>
      <c r="X4086" s="21"/>
    </row>
    <row r="4087" spans="1:24">
      <c r="A4087" s="21"/>
      <c r="B4087" s="29"/>
      <c r="C4087" s="29"/>
      <c r="D4087" s="29"/>
      <c r="E4087" s="29"/>
      <c r="F4087" s="29"/>
      <c r="G4087" s="29"/>
      <c r="H4087" s="29"/>
      <c r="I4087" s="21"/>
      <c r="J4087" s="21"/>
      <c r="K4087" s="21"/>
      <c r="L4087" s="21"/>
      <c r="M4087" s="21"/>
      <c r="N4087" s="21"/>
      <c r="O4087" s="21"/>
      <c r="P4087" s="21"/>
      <c r="Q4087" s="21"/>
      <c r="R4087" s="21"/>
      <c r="S4087" s="21"/>
      <c r="T4087" s="21"/>
      <c r="U4087" s="21"/>
      <c r="V4087" s="21"/>
      <c r="W4087" s="21"/>
      <c r="X4087" s="21"/>
    </row>
    <row r="4088" spans="1:24">
      <c r="A4088" s="21"/>
      <c r="B4088" s="29"/>
      <c r="C4088" s="29"/>
      <c r="D4088" s="29"/>
      <c r="E4088" s="29"/>
      <c r="F4088" s="29"/>
      <c r="G4088" s="29"/>
      <c r="H4088" s="29"/>
      <c r="I4088" s="21"/>
      <c r="J4088" s="21"/>
      <c r="K4088" s="21"/>
      <c r="L4088" s="21"/>
      <c r="M4088" s="21"/>
      <c r="N4088" s="21"/>
      <c r="O4088" s="21"/>
      <c r="P4088" s="21"/>
      <c r="Q4088" s="21"/>
      <c r="R4088" s="21"/>
      <c r="S4088" s="21"/>
      <c r="T4088" s="21"/>
      <c r="U4088" s="21"/>
      <c r="V4088" s="21"/>
      <c r="W4088" s="21"/>
      <c r="X4088" s="21"/>
    </row>
    <row r="4089" spans="1:24">
      <c r="A4089" s="21"/>
      <c r="B4089" s="29"/>
      <c r="C4089" s="29"/>
      <c r="D4089" s="29"/>
      <c r="E4089" s="29"/>
      <c r="F4089" s="29"/>
      <c r="G4089" s="29"/>
      <c r="H4089" s="29"/>
      <c r="I4089" s="21"/>
      <c r="J4089" s="21"/>
      <c r="K4089" s="21"/>
      <c r="L4089" s="21"/>
      <c r="M4089" s="21"/>
      <c r="N4089" s="21"/>
      <c r="O4089" s="21"/>
      <c r="P4089" s="21"/>
      <c r="Q4089" s="21"/>
      <c r="R4089" s="21"/>
      <c r="S4089" s="21"/>
      <c r="T4089" s="21"/>
      <c r="U4089" s="21"/>
      <c r="V4089" s="21"/>
      <c r="W4089" s="21"/>
      <c r="X4089" s="21"/>
    </row>
    <row r="4090" spans="1:24">
      <c r="A4090" s="21"/>
      <c r="B4090" s="29"/>
      <c r="C4090" s="29"/>
      <c r="D4090" s="29"/>
      <c r="E4090" s="29"/>
      <c r="F4090" s="29"/>
      <c r="G4090" s="29"/>
      <c r="H4090" s="29"/>
      <c r="I4090" s="21"/>
      <c r="J4090" s="21"/>
      <c r="K4090" s="21"/>
      <c r="L4090" s="21"/>
      <c r="M4090" s="21"/>
      <c r="N4090" s="21"/>
      <c r="O4090" s="21"/>
      <c r="P4090" s="21"/>
      <c r="Q4090" s="21"/>
      <c r="R4090" s="21"/>
      <c r="S4090" s="21"/>
      <c r="T4090" s="21"/>
      <c r="U4090" s="21"/>
      <c r="V4090" s="21"/>
      <c r="W4090" s="21"/>
      <c r="X4090" s="21"/>
    </row>
    <row r="4091" spans="1:24">
      <c r="A4091" s="21"/>
      <c r="B4091" s="29"/>
      <c r="C4091" s="29"/>
      <c r="D4091" s="29"/>
      <c r="E4091" s="29"/>
      <c r="F4091" s="29"/>
      <c r="G4091" s="29"/>
      <c r="H4091" s="29"/>
      <c r="I4091" s="21"/>
      <c r="J4091" s="21"/>
      <c r="K4091" s="21"/>
      <c r="L4091" s="21"/>
      <c r="M4091" s="21"/>
      <c r="N4091" s="21"/>
      <c r="O4091" s="21"/>
      <c r="P4091" s="21"/>
      <c r="Q4091" s="21"/>
      <c r="R4091" s="21"/>
      <c r="S4091" s="21"/>
      <c r="T4091" s="21"/>
      <c r="U4091" s="21"/>
      <c r="V4091" s="21"/>
      <c r="W4091" s="21"/>
      <c r="X4091" s="21"/>
    </row>
    <row r="4092" spans="1:24">
      <c r="A4092" s="21"/>
      <c r="B4092" s="29"/>
      <c r="C4092" s="29"/>
      <c r="D4092" s="29"/>
      <c r="E4092" s="29"/>
      <c r="F4092" s="29"/>
      <c r="G4092" s="29"/>
      <c r="H4092" s="29"/>
      <c r="I4092" s="21"/>
      <c r="J4092" s="21"/>
      <c r="K4092" s="21"/>
      <c r="L4092" s="21"/>
      <c r="M4092" s="21"/>
      <c r="N4092" s="21"/>
      <c r="O4092" s="21"/>
      <c r="P4092" s="21"/>
      <c r="Q4092" s="21"/>
      <c r="R4092" s="21"/>
      <c r="S4092" s="21"/>
      <c r="T4092" s="21"/>
      <c r="U4092" s="21"/>
      <c r="V4092" s="21"/>
      <c r="W4092" s="21"/>
      <c r="X4092" s="21"/>
    </row>
    <row r="4093" spans="1:24">
      <c r="A4093" s="21"/>
      <c r="B4093" s="29"/>
      <c r="C4093" s="29"/>
      <c r="D4093" s="29"/>
      <c r="E4093" s="29"/>
      <c r="F4093" s="29"/>
      <c r="G4093" s="29"/>
      <c r="H4093" s="29"/>
      <c r="I4093" s="21"/>
      <c r="J4093" s="21"/>
      <c r="K4093" s="21"/>
      <c r="L4093" s="21"/>
      <c r="M4093" s="21"/>
      <c r="N4093" s="21"/>
      <c r="O4093" s="21"/>
      <c r="P4093" s="21"/>
      <c r="Q4093" s="21"/>
      <c r="R4093" s="21"/>
      <c r="S4093" s="21"/>
      <c r="T4093" s="21"/>
      <c r="U4093" s="21"/>
      <c r="V4093" s="21"/>
      <c r="W4093" s="21"/>
      <c r="X4093" s="21"/>
    </row>
    <row r="4094" spans="1:24">
      <c r="A4094" s="21"/>
      <c r="B4094" s="29"/>
      <c r="C4094" s="29"/>
      <c r="D4094" s="29"/>
      <c r="E4094" s="29"/>
      <c r="F4094" s="29"/>
      <c r="G4094" s="29"/>
      <c r="H4094" s="29"/>
      <c r="I4094" s="21"/>
      <c r="J4094" s="21"/>
      <c r="K4094" s="21"/>
      <c r="L4094" s="21"/>
      <c r="M4094" s="21"/>
      <c r="N4094" s="21"/>
      <c r="O4094" s="21"/>
      <c r="P4094" s="21"/>
      <c r="Q4094" s="21"/>
      <c r="R4094" s="21"/>
      <c r="S4094" s="21"/>
      <c r="T4094" s="21"/>
      <c r="U4094" s="21"/>
      <c r="V4094" s="21"/>
      <c r="W4094" s="21"/>
      <c r="X4094" s="21"/>
    </row>
    <row r="4095" spans="1:24">
      <c r="A4095" s="21"/>
      <c r="B4095" s="29"/>
      <c r="C4095" s="29"/>
      <c r="D4095" s="29"/>
      <c r="E4095" s="29"/>
      <c r="F4095" s="29"/>
      <c r="G4095" s="29"/>
      <c r="H4095" s="29"/>
      <c r="I4095" s="21"/>
      <c r="J4095" s="21"/>
      <c r="K4095" s="21"/>
      <c r="L4095" s="21"/>
      <c r="M4095" s="21"/>
      <c r="N4095" s="21"/>
      <c r="O4095" s="21"/>
      <c r="P4095" s="21"/>
      <c r="Q4095" s="21"/>
      <c r="R4095" s="21"/>
      <c r="S4095" s="21"/>
      <c r="T4095" s="21"/>
      <c r="U4095" s="21"/>
      <c r="V4095" s="21"/>
      <c r="W4095" s="21"/>
      <c r="X4095" s="21"/>
    </row>
    <row r="4096" spans="1:24">
      <c r="A4096" s="21"/>
      <c r="B4096" s="29"/>
      <c r="C4096" s="29"/>
      <c r="D4096" s="29"/>
      <c r="E4096" s="29"/>
      <c r="F4096" s="29"/>
      <c r="G4096" s="29"/>
      <c r="H4096" s="29"/>
      <c r="I4096" s="21"/>
      <c r="J4096" s="21"/>
      <c r="K4096" s="21"/>
      <c r="L4096" s="21"/>
      <c r="M4096" s="21"/>
      <c r="N4096" s="21"/>
      <c r="O4096" s="21"/>
      <c r="P4096" s="21"/>
      <c r="Q4096" s="21"/>
      <c r="R4096" s="21"/>
      <c r="S4096" s="21"/>
      <c r="T4096" s="21"/>
      <c r="U4096" s="21"/>
      <c r="V4096" s="21"/>
      <c r="W4096" s="21"/>
      <c r="X4096" s="21"/>
    </row>
    <row r="4097" spans="1:24">
      <c r="A4097" s="21"/>
      <c r="B4097" s="29"/>
      <c r="C4097" s="29"/>
      <c r="D4097" s="29"/>
      <c r="E4097" s="29"/>
      <c r="F4097" s="29"/>
      <c r="G4097" s="29"/>
      <c r="H4097" s="29"/>
      <c r="I4097" s="21"/>
      <c r="J4097" s="21"/>
      <c r="K4097" s="21"/>
      <c r="L4097" s="21"/>
      <c r="M4097" s="21"/>
      <c r="N4097" s="21"/>
      <c r="O4097" s="21"/>
      <c r="P4097" s="21"/>
      <c r="Q4097" s="21"/>
      <c r="R4097" s="21"/>
      <c r="S4097" s="21"/>
      <c r="T4097" s="21"/>
      <c r="U4097" s="21"/>
      <c r="V4097" s="21"/>
      <c r="W4097" s="21"/>
      <c r="X4097" s="21"/>
    </row>
    <row r="4098" spans="1:24">
      <c r="A4098" s="21"/>
      <c r="B4098" s="29"/>
      <c r="C4098" s="29"/>
      <c r="D4098" s="29"/>
      <c r="E4098" s="29"/>
      <c r="F4098" s="29"/>
      <c r="G4098" s="29"/>
      <c r="H4098" s="29"/>
      <c r="I4098" s="21"/>
      <c r="J4098" s="21"/>
      <c r="K4098" s="21"/>
      <c r="L4098" s="21"/>
      <c r="M4098" s="21"/>
      <c r="N4098" s="21"/>
      <c r="O4098" s="21"/>
      <c r="P4098" s="21"/>
      <c r="Q4098" s="21"/>
      <c r="R4098" s="21"/>
      <c r="S4098" s="21"/>
      <c r="T4098" s="21"/>
      <c r="U4098" s="21"/>
      <c r="V4098" s="21"/>
      <c r="W4098" s="21"/>
      <c r="X4098" s="21"/>
    </row>
    <row r="4099" spans="1:24">
      <c r="A4099" s="21"/>
      <c r="B4099" s="29"/>
      <c r="C4099" s="29"/>
      <c r="D4099" s="29"/>
      <c r="E4099" s="29"/>
      <c r="F4099" s="29"/>
      <c r="G4099" s="29"/>
      <c r="H4099" s="29"/>
      <c r="I4099" s="21"/>
      <c r="J4099" s="21"/>
      <c r="K4099" s="21"/>
      <c r="L4099" s="21"/>
      <c r="M4099" s="21"/>
      <c r="N4099" s="21"/>
      <c r="O4099" s="21"/>
      <c r="P4099" s="21"/>
      <c r="Q4099" s="21"/>
      <c r="R4099" s="21"/>
      <c r="S4099" s="21"/>
      <c r="T4099" s="21"/>
      <c r="U4099" s="21"/>
      <c r="V4099" s="21"/>
      <c r="W4099" s="21"/>
      <c r="X4099" s="21"/>
    </row>
    <row r="4100" spans="1:24">
      <c r="A4100" s="21"/>
      <c r="B4100" s="29"/>
      <c r="C4100" s="29"/>
      <c r="D4100" s="29"/>
      <c r="E4100" s="29"/>
      <c r="F4100" s="29"/>
      <c r="G4100" s="29"/>
      <c r="H4100" s="29"/>
      <c r="I4100" s="21"/>
      <c r="J4100" s="21"/>
      <c r="K4100" s="21"/>
      <c r="L4100" s="21"/>
      <c r="M4100" s="21"/>
      <c r="N4100" s="21"/>
      <c r="O4100" s="21"/>
      <c r="P4100" s="21"/>
      <c r="Q4100" s="21"/>
      <c r="R4100" s="21"/>
      <c r="S4100" s="21"/>
      <c r="T4100" s="21"/>
      <c r="U4100" s="21"/>
      <c r="V4100" s="21"/>
      <c r="W4100" s="21"/>
      <c r="X4100" s="21"/>
    </row>
    <row r="4101" spans="1:24">
      <c r="A4101" s="21"/>
      <c r="B4101" s="29"/>
      <c r="C4101" s="29"/>
      <c r="D4101" s="29"/>
      <c r="E4101" s="29"/>
      <c r="F4101" s="29"/>
      <c r="G4101" s="29"/>
      <c r="H4101" s="29"/>
      <c r="I4101" s="21"/>
      <c r="J4101" s="21"/>
      <c r="K4101" s="21"/>
      <c r="L4101" s="21"/>
      <c r="M4101" s="21"/>
      <c r="N4101" s="21"/>
      <c r="O4101" s="21"/>
      <c r="P4101" s="21"/>
      <c r="Q4101" s="21"/>
      <c r="R4101" s="21"/>
      <c r="S4101" s="21"/>
      <c r="T4101" s="21"/>
      <c r="U4101" s="21"/>
      <c r="V4101" s="21"/>
      <c r="W4101" s="21"/>
      <c r="X4101" s="21"/>
    </row>
    <row r="4102" spans="1:24">
      <c r="A4102" s="21"/>
      <c r="B4102" s="29"/>
      <c r="C4102" s="29"/>
      <c r="D4102" s="29"/>
      <c r="E4102" s="29"/>
      <c r="F4102" s="29"/>
      <c r="G4102" s="29"/>
      <c r="H4102" s="29"/>
      <c r="I4102" s="21"/>
      <c r="J4102" s="21"/>
      <c r="K4102" s="21"/>
      <c r="L4102" s="21"/>
      <c r="M4102" s="21"/>
      <c r="N4102" s="21"/>
      <c r="O4102" s="21"/>
      <c r="P4102" s="21"/>
      <c r="Q4102" s="21"/>
      <c r="R4102" s="21"/>
      <c r="S4102" s="21"/>
      <c r="T4102" s="21"/>
      <c r="U4102" s="21"/>
      <c r="V4102" s="21"/>
      <c r="W4102" s="21"/>
      <c r="X4102" s="21"/>
    </row>
    <row r="4103" spans="1:24">
      <c r="A4103" s="21"/>
      <c r="B4103" s="29"/>
      <c r="C4103" s="29"/>
      <c r="D4103" s="29"/>
      <c r="E4103" s="29"/>
      <c r="F4103" s="29"/>
      <c r="G4103" s="29"/>
      <c r="H4103" s="29"/>
      <c r="I4103" s="21"/>
      <c r="J4103" s="21"/>
      <c r="K4103" s="21"/>
      <c r="L4103" s="21"/>
      <c r="M4103" s="21"/>
      <c r="N4103" s="21"/>
      <c r="O4103" s="21"/>
      <c r="P4103" s="21"/>
      <c r="Q4103" s="21"/>
      <c r="R4103" s="21"/>
      <c r="S4103" s="21"/>
      <c r="T4103" s="21"/>
      <c r="U4103" s="21"/>
      <c r="V4103" s="21"/>
      <c r="W4103" s="21"/>
      <c r="X4103" s="21"/>
    </row>
    <row r="4104" spans="1:24">
      <c r="A4104" s="21"/>
      <c r="B4104" s="29"/>
      <c r="C4104" s="29"/>
      <c r="D4104" s="29"/>
      <c r="E4104" s="29"/>
      <c r="F4104" s="29"/>
      <c r="G4104" s="29"/>
      <c r="H4104" s="29"/>
      <c r="I4104" s="21"/>
      <c r="J4104" s="21"/>
      <c r="K4104" s="21"/>
      <c r="L4104" s="21"/>
      <c r="M4104" s="21"/>
      <c r="N4104" s="21"/>
      <c r="O4104" s="21"/>
      <c r="P4104" s="21"/>
      <c r="Q4104" s="21"/>
      <c r="R4104" s="21"/>
      <c r="S4104" s="21"/>
      <c r="T4104" s="21"/>
      <c r="U4104" s="21"/>
      <c r="V4104" s="21"/>
      <c r="W4104" s="21"/>
      <c r="X4104" s="21"/>
    </row>
    <row r="4105" spans="1:24">
      <c r="A4105" s="21"/>
      <c r="B4105" s="29"/>
      <c r="C4105" s="29"/>
      <c r="D4105" s="29"/>
      <c r="E4105" s="29"/>
      <c r="F4105" s="29"/>
      <c r="G4105" s="29"/>
      <c r="H4105" s="29"/>
      <c r="I4105" s="21"/>
      <c r="J4105" s="21"/>
      <c r="K4105" s="21"/>
      <c r="L4105" s="21"/>
      <c r="M4105" s="21"/>
      <c r="N4105" s="21"/>
      <c r="O4105" s="21"/>
      <c r="P4105" s="21"/>
      <c r="Q4105" s="21"/>
      <c r="R4105" s="21"/>
      <c r="S4105" s="21"/>
      <c r="T4105" s="21"/>
      <c r="U4105" s="21"/>
      <c r="V4105" s="21"/>
      <c r="W4105" s="21"/>
      <c r="X4105" s="21"/>
    </row>
    <row r="4106" spans="1:24">
      <c r="A4106" s="21"/>
      <c r="B4106" s="29"/>
      <c r="C4106" s="29"/>
      <c r="D4106" s="29"/>
      <c r="E4106" s="29"/>
      <c r="F4106" s="29"/>
      <c r="G4106" s="29"/>
      <c r="H4106" s="29"/>
      <c r="I4106" s="21"/>
      <c r="J4106" s="21"/>
      <c r="K4106" s="21"/>
      <c r="L4106" s="21"/>
      <c r="M4106" s="21"/>
      <c r="N4106" s="21"/>
      <c r="O4106" s="21"/>
      <c r="P4106" s="21"/>
      <c r="Q4106" s="21"/>
      <c r="R4106" s="21"/>
      <c r="S4106" s="21"/>
      <c r="T4106" s="21"/>
      <c r="U4106" s="21"/>
      <c r="V4106" s="21"/>
      <c r="W4106" s="21"/>
      <c r="X4106" s="21"/>
    </row>
    <row r="4107" spans="1:24">
      <c r="A4107" s="21"/>
      <c r="B4107" s="29"/>
      <c r="C4107" s="29"/>
      <c r="D4107" s="29"/>
      <c r="E4107" s="29"/>
      <c r="F4107" s="29"/>
      <c r="G4107" s="29"/>
      <c r="H4107" s="29"/>
      <c r="I4107" s="21"/>
      <c r="J4107" s="21"/>
      <c r="K4107" s="21"/>
      <c r="L4107" s="21"/>
      <c r="M4107" s="21"/>
      <c r="N4107" s="21"/>
      <c r="O4107" s="21"/>
      <c r="P4107" s="21"/>
      <c r="Q4107" s="21"/>
      <c r="R4107" s="21"/>
      <c r="S4107" s="21"/>
      <c r="T4107" s="21"/>
      <c r="U4107" s="21"/>
      <c r="V4107" s="21"/>
      <c r="W4107" s="21"/>
      <c r="X4107" s="21"/>
    </row>
    <row r="4108" spans="1:24">
      <c r="A4108" s="21"/>
      <c r="B4108" s="29"/>
      <c r="C4108" s="29"/>
      <c r="D4108" s="29"/>
      <c r="E4108" s="29"/>
      <c r="F4108" s="29"/>
      <c r="G4108" s="29"/>
      <c r="H4108" s="29"/>
      <c r="I4108" s="21"/>
      <c r="J4108" s="21"/>
      <c r="K4108" s="21"/>
      <c r="L4108" s="21"/>
      <c r="M4108" s="21"/>
      <c r="N4108" s="21"/>
      <c r="O4108" s="21"/>
      <c r="P4108" s="21"/>
      <c r="Q4108" s="21"/>
      <c r="R4108" s="21"/>
      <c r="S4108" s="21"/>
      <c r="T4108" s="21"/>
      <c r="U4108" s="21"/>
      <c r="V4108" s="21"/>
      <c r="W4108" s="21"/>
      <c r="X4108" s="21"/>
    </row>
    <row r="4109" spans="1:24">
      <c r="A4109" s="21"/>
      <c r="B4109" s="29"/>
      <c r="C4109" s="29"/>
      <c r="D4109" s="29"/>
      <c r="E4109" s="29"/>
      <c r="F4109" s="29"/>
      <c r="G4109" s="29"/>
      <c r="H4109" s="29"/>
      <c r="I4109" s="21"/>
      <c r="J4109" s="21"/>
      <c r="K4109" s="21"/>
      <c r="L4109" s="21"/>
      <c r="M4109" s="21"/>
      <c r="N4109" s="21"/>
      <c r="O4109" s="21"/>
      <c r="P4109" s="21"/>
      <c r="Q4109" s="21"/>
      <c r="R4109" s="21"/>
      <c r="S4109" s="21"/>
      <c r="T4109" s="21"/>
      <c r="U4109" s="21"/>
      <c r="V4109" s="21"/>
      <c r="W4109" s="21"/>
      <c r="X4109" s="21"/>
    </row>
    <row r="4110" spans="1:24">
      <c r="A4110" s="21"/>
      <c r="B4110" s="29"/>
      <c r="C4110" s="29"/>
      <c r="D4110" s="29"/>
      <c r="E4110" s="29"/>
      <c r="F4110" s="29"/>
      <c r="G4110" s="29"/>
      <c r="H4110" s="29"/>
      <c r="I4110" s="21"/>
      <c r="J4110" s="21"/>
      <c r="K4110" s="21"/>
      <c r="L4110" s="21"/>
      <c r="M4110" s="21"/>
      <c r="N4110" s="21"/>
      <c r="O4110" s="21"/>
      <c r="P4110" s="21"/>
      <c r="Q4110" s="21"/>
      <c r="R4110" s="21"/>
      <c r="S4110" s="21"/>
      <c r="T4110" s="21"/>
      <c r="U4110" s="21"/>
      <c r="V4110" s="21"/>
      <c r="W4110" s="21"/>
      <c r="X4110" s="21"/>
    </row>
    <row r="4111" spans="1:24">
      <c r="A4111" s="21"/>
      <c r="B4111" s="29"/>
      <c r="C4111" s="29"/>
      <c r="D4111" s="29"/>
      <c r="E4111" s="29"/>
      <c r="F4111" s="29"/>
      <c r="G4111" s="29"/>
      <c r="H4111" s="29"/>
      <c r="I4111" s="21"/>
      <c r="J4111" s="21"/>
      <c r="K4111" s="21"/>
      <c r="L4111" s="21"/>
      <c r="M4111" s="21"/>
      <c r="N4111" s="21"/>
      <c r="O4111" s="21"/>
      <c r="P4111" s="21"/>
      <c r="Q4111" s="21"/>
      <c r="R4111" s="21"/>
      <c r="S4111" s="21"/>
      <c r="T4111" s="21"/>
      <c r="U4111" s="21"/>
      <c r="V4111" s="21"/>
      <c r="W4111" s="21"/>
      <c r="X4111" s="21"/>
    </row>
    <row r="4112" spans="1:24">
      <c r="A4112" s="21"/>
      <c r="B4112" s="29"/>
      <c r="C4112" s="29"/>
      <c r="D4112" s="29"/>
      <c r="E4112" s="29"/>
      <c r="F4112" s="29"/>
      <c r="G4112" s="29"/>
      <c r="H4112" s="29"/>
      <c r="I4112" s="21"/>
      <c r="J4112" s="21"/>
      <c r="K4112" s="21"/>
      <c r="L4112" s="21"/>
      <c r="M4112" s="21"/>
      <c r="N4112" s="21"/>
      <c r="O4112" s="21"/>
      <c r="P4112" s="21"/>
      <c r="Q4112" s="21"/>
      <c r="R4112" s="21"/>
      <c r="S4112" s="21"/>
      <c r="T4112" s="21"/>
      <c r="U4112" s="21"/>
      <c r="V4112" s="21"/>
      <c r="W4112" s="21"/>
      <c r="X4112" s="21"/>
    </row>
    <row r="4113" spans="1:24">
      <c r="A4113" s="21"/>
      <c r="B4113" s="29"/>
      <c r="C4113" s="29"/>
      <c r="D4113" s="29"/>
      <c r="E4113" s="29"/>
      <c r="F4113" s="29"/>
      <c r="G4113" s="29"/>
      <c r="H4113" s="29"/>
      <c r="I4113" s="21"/>
      <c r="J4113" s="21"/>
      <c r="K4113" s="21"/>
      <c r="L4113" s="21"/>
      <c r="M4113" s="21"/>
      <c r="N4113" s="21"/>
      <c r="O4113" s="21"/>
      <c r="P4113" s="21"/>
      <c r="Q4113" s="21"/>
      <c r="R4113" s="21"/>
      <c r="S4113" s="21"/>
      <c r="T4113" s="21"/>
      <c r="U4113" s="21"/>
      <c r="V4113" s="21"/>
      <c r="W4113" s="21"/>
      <c r="X4113" s="21"/>
    </row>
    <row r="4114" spans="1:24">
      <c r="A4114" s="21"/>
      <c r="B4114" s="29"/>
      <c r="C4114" s="29"/>
      <c r="D4114" s="29"/>
      <c r="E4114" s="29"/>
      <c r="F4114" s="29"/>
      <c r="G4114" s="29"/>
      <c r="H4114" s="29"/>
      <c r="I4114" s="21"/>
      <c r="J4114" s="21"/>
      <c r="K4114" s="21"/>
      <c r="L4114" s="21"/>
      <c r="M4114" s="21"/>
      <c r="N4114" s="21"/>
      <c r="O4114" s="21"/>
      <c r="P4114" s="21"/>
      <c r="Q4114" s="21"/>
      <c r="R4114" s="21"/>
      <c r="S4114" s="21"/>
      <c r="T4114" s="21"/>
      <c r="U4114" s="21"/>
      <c r="V4114" s="21"/>
      <c r="W4114" s="21"/>
      <c r="X4114" s="21"/>
    </row>
    <row r="4115" spans="1:24">
      <c r="A4115" s="21"/>
      <c r="B4115" s="29"/>
      <c r="C4115" s="29"/>
      <c r="D4115" s="29"/>
      <c r="E4115" s="29"/>
      <c r="F4115" s="29"/>
      <c r="G4115" s="29"/>
      <c r="H4115" s="29"/>
      <c r="I4115" s="21"/>
      <c r="J4115" s="21"/>
      <c r="K4115" s="21"/>
      <c r="L4115" s="21"/>
      <c r="M4115" s="21"/>
      <c r="N4115" s="21"/>
      <c r="O4115" s="21"/>
      <c r="P4115" s="21"/>
      <c r="Q4115" s="21"/>
      <c r="R4115" s="21"/>
      <c r="S4115" s="21"/>
      <c r="T4115" s="21"/>
      <c r="U4115" s="21"/>
      <c r="V4115" s="21"/>
      <c r="W4115" s="21"/>
      <c r="X4115" s="21"/>
    </row>
    <row r="4116" spans="1:24">
      <c r="A4116" s="21"/>
      <c r="B4116" s="29"/>
      <c r="C4116" s="29"/>
      <c r="D4116" s="29"/>
      <c r="E4116" s="29"/>
      <c r="F4116" s="29"/>
      <c r="G4116" s="29"/>
      <c r="H4116" s="29"/>
      <c r="I4116" s="21"/>
      <c r="J4116" s="21"/>
      <c r="K4116" s="21"/>
      <c r="L4116" s="21"/>
      <c r="M4116" s="21"/>
      <c r="N4116" s="21"/>
      <c r="O4116" s="21"/>
      <c r="P4116" s="21"/>
      <c r="Q4116" s="21"/>
      <c r="R4116" s="21"/>
      <c r="S4116" s="21"/>
      <c r="T4116" s="21"/>
      <c r="U4116" s="21"/>
      <c r="V4116" s="21"/>
      <c r="W4116" s="21"/>
      <c r="X4116" s="21"/>
    </row>
    <row r="4117" spans="1:24">
      <c r="A4117" s="21"/>
      <c r="B4117" s="29"/>
      <c r="C4117" s="29"/>
      <c r="D4117" s="29"/>
      <c r="E4117" s="29"/>
      <c r="F4117" s="29"/>
      <c r="G4117" s="29"/>
      <c r="H4117" s="29"/>
      <c r="I4117" s="21"/>
      <c r="J4117" s="21"/>
      <c r="K4117" s="21"/>
      <c r="L4117" s="21"/>
      <c r="M4117" s="21"/>
      <c r="N4117" s="21"/>
      <c r="O4117" s="21"/>
      <c r="P4117" s="21"/>
      <c r="Q4117" s="21"/>
      <c r="R4117" s="21"/>
      <c r="S4117" s="21"/>
      <c r="T4117" s="21"/>
      <c r="U4117" s="21"/>
      <c r="V4117" s="21"/>
      <c r="W4117" s="21"/>
      <c r="X4117" s="21"/>
    </row>
    <row r="4118" spans="1:24">
      <c r="A4118" s="21"/>
      <c r="B4118" s="29"/>
      <c r="C4118" s="29"/>
      <c r="D4118" s="29"/>
      <c r="E4118" s="29"/>
      <c r="F4118" s="29"/>
      <c r="G4118" s="29"/>
      <c r="H4118" s="29"/>
      <c r="I4118" s="21"/>
      <c r="J4118" s="21"/>
      <c r="K4118" s="21"/>
      <c r="L4118" s="21"/>
      <c r="M4118" s="21"/>
      <c r="N4118" s="21"/>
      <c r="O4118" s="21"/>
      <c r="P4118" s="21"/>
      <c r="Q4118" s="21"/>
      <c r="R4118" s="21"/>
      <c r="S4118" s="21"/>
      <c r="T4118" s="21"/>
      <c r="U4118" s="21"/>
      <c r="V4118" s="21"/>
      <c r="W4118" s="21"/>
      <c r="X4118" s="21"/>
    </row>
    <row r="4119" spans="1:24">
      <c r="A4119" s="21"/>
      <c r="B4119" s="29"/>
      <c r="C4119" s="29"/>
      <c r="D4119" s="29"/>
      <c r="E4119" s="29"/>
      <c r="F4119" s="29"/>
      <c r="G4119" s="29"/>
      <c r="H4119" s="29"/>
      <c r="I4119" s="21"/>
      <c r="J4119" s="21"/>
      <c r="K4119" s="21"/>
      <c r="L4119" s="21"/>
      <c r="M4119" s="21"/>
      <c r="N4119" s="21"/>
      <c r="O4119" s="21"/>
      <c r="P4119" s="21"/>
      <c r="Q4119" s="21"/>
      <c r="R4119" s="21"/>
      <c r="S4119" s="21"/>
      <c r="T4119" s="21"/>
      <c r="U4119" s="21"/>
      <c r="V4119" s="21"/>
      <c r="W4119" s="21"/>
      <c r="X4119" s="21"/>
    </row>
    <row r="4120" spans="1:24">
      <c r="A4120" s="21"/>
      <c r="B4120" s="29"/>
      <c r="C4120" s="29"/>
      <c r="D4120" s="29"/>
      <c r="E4120" s="29"/>
      <c r="F4120" s="29"/>
      <c r="G4120" s="29"/>
      <c r="H4120" s="29"/>
      <c r="I4120" s="21"/>
      <c r="J4120" s="21"/>
      <c r="K4120" s="21"/>
      <c r="L4120" s="21"/>
      <c r="M4120" s="21"/>
      <c r="N4120" s="21"/>
      <c r="O4120" s="21"/>
      <c r="P4120" s="21"/>
      <c r="Q4120" s="21"/>
      <c r="R4120" s="21"/>
      <c r="S4120" s="21"/>
      <c r="T4120" s="21"/>
      <c r="U4120" s="21"/>
      <c r="V4120" s="21"/>
      <c r="W4120" s="21"/>
      <c r="X4120" s="21"/>
    </row>
    <row r="4121" spans="1:24">
      <c r="A4121" s="21"/>
      <c r="B4121" s="29"/>
      <c r="C4121" s="29"/>
      <c r="D4121" s="29"/>
      <c r="E4121" s="29"/>
      <c r="F4121" s="29"/>
      <c r="G4121" s="29"/>
      <c r="H4121" s="29"/>
      <c r="I4121" s="21"/>
      <c r="J4121" s="21"/>
      <c r="K4121" s="21"/>
      <c r="L4121" s="21"/>
      <c r="M4121" s="21"/>
      <c r="N4121" s="21"/>
      <c r="O4121" s="21"/>
      <c r="P4121" s="21"/>
      <c r="Q4121" s="21"/>
      <c r="R4121" s="21"/>
      <c r="S4121" s="21"/>
      <c r="T4121" s="21"/>
      <c r="U4121" s="21"/>
      <c r="V4121" s="21"/>
      <c r="W4121" s="21"/>
      <c r="X4121" s="21"/>
    </row>
    <row r="4122" spans="1:24">
      <c r="A4122" s="21"/>
      <c r="B4122" s="29"/>
      <c r="C4122" s="29"/>
      <c r="D4122" s="29"/>
      <c r="E4122" s="29"/>
      <c r="F4122" s="29"/>
      <c r="G4122" s="29"/>
      <c r="H4122" s="29"/>
      <c r="I4122" s="21"/>
      <c r="J4122" s="21"/>
      <c r="K4122" s="21"/>
      <c r="L4122" s="21"/>
      <c r="M4122" s="21"/>
      <c r="N4122" s="21"/>
      <c r="O4122" s="21"/>
      <c r="P4122" s="21"/>
      <c r="Q4122" s="21"/>
      <c r="R4122" s="21"/>
      <c r="S4122" s="21"/>
      <c r="T4122" s="21"/>
      <c r="U4122" s="21"/>
      <c r="V4122" s="21"/>
      <c r="W4122" s="21"/>
      <c r="X4122" s="21"/>
    </row>
    <row r="4123" spans="1:24">
      <c r="A4123" s="21"/>
      <c r="B4123" s="29"/>
      <c r="C4123" s="29"/>
      <c r="D4123" s="29"/>
      <c r="E4123" s="29"/>
      <c r="F4123" s="29"/>
      <c r="G4123" s="29"/>
      <c r="H4123" s="29"/>
      <c r="I4123" s="21"/>
      <c r="J4123" s="21"/>
      <c r="K4123" s="21"/>
      <c r="L4123" s="21"/>
      <c r="M4123" s="21"/>
      <c r="N4123" s="21"/>
      <c r="O4123" s="21"/>
      <c r="P4123" s="21"/>
      <c r="Q4123" s="21"/>
      <c r="R4123" s="21"/>
      <c r="S4123" s="21"/>
      <c r="T4123" s="21"/>
      <c r="U4123" s="21"/>
      <c r="V4123" s="21"/>
      <c r="W4123" s="21"/>
      <c r="X4123" s="21"/>
    </row>
    <row r="4124" spans="1:24">
      <c r="A4124" s="21"/>
      <c r="B4124" s="29"/>
      <c r="C4124" s="29"/>
      <c r="D4124" s="29"/>
      <c r="E4124" s="29"/>
      <c r="F4124" s="29"/>
      <c r="G4124" s="29"/>
      <c r="H4124" s="29"/>
      <c r="I4124" s="21"/>
      <c r="J4124" s="21"/>
      <c r="K4124" s="21"/>
      <c r="L4124" s="21"/>
      <c r="M4124" s="21"/>
      <c r="N4124" s="21"/>
      <c r="O4124" s="21"/>
      <c r="P4124" s="21"/>
      <c r="Q4124" s="21"/>
      <c r="R4124" s="21"/>
      <c r="S4124" s="21"/>
      <c r="T4124" s="21"/>
      <c r="U4124" s="21"/>
      <c r="V4124" s="21"/>
      <c r="W4124" s="21"/>
      <c r="X4124" s="21"/>
    </row>
    <row r="4125" spans="1:24">
      <c r="A4125" s="21"/>
      <c r="B4125" s="29"/>
      <c r="C4125" s="29"/>
      <c r="D4125" s="29"/>
      <c r="E4125" s="29"/>
      <c r="F4125" s="29"/>
      <c r="G4125" s="29"/>
      <c r="H4125" s="29"/>
      <c r="I4125" s="21"/>
      <c r="J4125" s="21"/>
      <c r="K4125" s="21"/>
      <c r="L4125" s="21"/>
      <c r="M4125" s="21"/>
      <c r="N4125" s="21"/>
      <c r="O4125" s="21"/>
      <c r="P4125" s="21"/>
      <c r="Q4125" s="21"/>
      <c r="R4125" s="21"/>
      <c r="S4125" s="21"/>
      <c r="T4125" s="21"/>
      <c r="U4125" s="21"/>
      <c r="V4125" s="21"/>
      <c r="W4125" s="21"/>
      <c r="X4125" s="21"/>
    </row>
    <row r="4126" spans="1:24">
      <c r="A4126" s="21"/>
      <c r="B4126" s="29"/>
      <c r="C4126" s="29"/>
      <c r="D4126" s="29"/>
      <c r="E4126" s="29"/>
      <c r="F4126" s="29"/>
      <c r="G4126" s="29"/>
      <c r="H4126" s="29"/>
      <c r="I4126" s="21"/>
      <c r="J4126" s="21"/>
      <c r="K4126" s="21"/>
      <c r="L4126" s="21"/>
      <c r="M4126" s="21"/>
      <c r="N4126" s="21"/>
      <c r="O4126" s="21"/>
      <c r="P4126" s="21"/>
      <c r="Q4126" s="21"/>
      <c r="R4126" s="21"/>
      <c r="S4126" s="21"/>
      <c r="T4126" s="21"/>
      <c r="U4126" s="21"/>
      <c r="V4126" s="21"/>
      <c r="W4126" s="21"/>
      <c r="X4126" s="21"/>
    </row>
    <row r="4127" spans="1:24">
      <c r="A4127" s="21"/>
      <c r="B4127" s="29"/>
      <c r="C4127" s="29"/>
      <c r="D4127" s="29"/>
      <c r="E4127" s="29"/>
      <c r="F4127" s="29"/>
      <c r="G4127" s="29"/>
      <c r="H4127" s="29"/>
      <c r="I4127" s="21"/>
      <c r="J4127" s="21"/>
      <c r="K4127" s="21"/>
      <c r="L4127" s="21"/>
      <c r="M4127" s="21"/>
      <c r="N4127" s="21"/>
      <c r="O4127" s="21"/>
      <c r="P4127" s="21"/>
      <c r="Q4127" s="21"/>
      <c r="R4127" s="21"/>
      <c r="S4127" s="21"/>
      <c r="T4127" s="21"/>
      <c r="U4127" s="21"/>
      <c r="V4127" s="21"/>
      <c r="W4127" s="21"/>
      <c r="X4127" s="21"/>
    </row>
    <row r="4128" spans="1:24">
      <c r="A4128" s="21"/>
      <c r="B4128" s="29"/>
      <c r="C4128" s="29"/>
      <c r="D4128" s="29"/>
      <c r="E4128" s="29"/>
      <c r="F4128" s="29"/>
      <c r="G4128" s="29"/>
      <c r="H4128" s="29"/>
      <c r="I4128" s="21"/>
      <c r="J4128" s="21"/>
      <c r="K4128" s="21"/>
      <c r="L4128" s="21"/>
      <c r="M4128" s="21"/>
      <c r="N4128" s="21"/>
      <c r="O4128" s="21"/>
      <c r="P4128" s="21"/>
      <c r="Q4128" s="21"/>
      <c r="R4128" s="21"/>
      <c r="S4128" s="21"/>
      <c r="T4128" s="21"/>
      <c r="U4128" s="21"/>
      <c r="V4128" s="21"/>
      <c r="W4128" s="21"/>
      <c r="X4128" s="21"/>
    </row>
    <row r="4129" spans="1:24">
      <c r="A4129" s="21"/>
      <c r="B4129" s="29"/>
      <c r="C4129" s="29"/>
      <c r="D4129" s="29"/>
      <c r="E4129" s="29"/>
      <c r="F4129" s="29"/>
      <c r="G4129" s="29"/>
      <c r="H4129" s="29"/>
      <c r="I4129" s="21"/>
      <c r="J4129" s="21"/>
      <c r="K4129" s="21"/>
      <c r="L4129" s="21"/>
      <c r="M4129" s="21"/>
      <c r="N4129" s="21"/>
      <c r="O4129" s="21"/>
      <c r="P4129" s="21"/>
      <c r="Q4129" s="21"/>
      <c r="R4129" s="21"/>
      <c r="S4129" s="21"/>
      <c r="T4129" s="21"/>
      <c r="U4129" s="21"/>
      <c r="V4129" s="21"/>
      <c r="W4129" s="21"/>
      <c r="X4129" s="21"/>
    </row>
    <row r="4130" spans="1:24">
      <c r="A4130" s="21"/>
      <c r="B4130" s="29"/>
      <c r="C4130" s="29"/>
      <c r="D4130" s="29"/>
      <c r="E4130" s="29"/>
      <c r="F4130" s="29"/>
      <c r="G4130" s="29"/>
      <c r="H4130" s="29"/>
      <c r="I4130" s="21"/>
      <c r="J4130" s="21"/>
      <c r="K4130" s="21"/>
      <c r="L4130" s="21"/>
      <c r="M4130" s="21"/>
      <c r="N4130" s="21"/>
      <c r="O4130" s="21"/>
      <c r="P4130" s="21"/>
      <c r="Q4130" s="21"/>
      <c r="R4130" s="21"/>
      <c r="S4130" s="21"/>
      <c r="T4130" s="21"/>
      <c r="U4130" s="21"/>
      <c r="V4130" s="21"/>
      <c r="W4130" s="21"/>
      <c r="X4130" s="21"/>
    </row>
    <row r="4131" spans="1:24">
      <c r="A4131" s="21"/>
      <c r="B4131" s="29"/>
      <c r="C4131" s="29"/>
      <c r="D4131" s="29"/>
      <c r="E4131" s="29"/>
      <c r="F4131" s="29"/>
      <c r="G4131" s="29"/>
      <c r="H4131" s="29"/>
      <c r="I4131" s="21"/>
      <c r="J4131" s="21"/>
      <c r="K4131" s="21"/>
      <c r="L4131" s="21"/>
      <c r="M4131" s="21"/>
      <c r="N4131" s="21"/>
      <c r="O4131" s="21"/>
      <c r="P4131" s="21"/>
      <c r="Q4131" s="21"/>
      <c r="R4131" s="21"/>
      <c r="S4131" s="21"/>
      <c r="T4131" s="21"/>
      <c r="U4131" s="21"/>
      <c r="V4131" s="21"/>
      <c r="W4131" s="21"/>
      <c r="X4131" s="21"/>
    </row>
    <row r="4132" spans="1:24">
      <c r="A4132" s="21"/>
      <c r="B4132" s="29"/>
      <c r="C4132" s="29"/>
      <c r="D4132" s="29"/>
      <c r="E4132" s="29"/>
      <c r="F4132" s="29"/>
      <c r="G4132" s="29"/>
      <c r="H4132" s="29"/>
      <c r="I4132" s="21"/>
      <c r="J4132" s="21"/>
      <c r="K4132" s="21"/>
      <c r="L4132" s="21"/>
      <c r="M4132" s="21"/>
      <c r="N4132" s="21"/>
      <c r="O4132" s="21"/>
      <c r="P4132" s="21"/>
      <c r="Q4132" s="21"/>
      <c r="R4132" s="21"/>
      <c r="S4132" s="21"/>
      <c r="T4132" s="21"/>
      <c r="U4132" s="21"/>
      <c r="V4132" s="21"/>
      <c r="W4132" s="21"/>
      <c r="X4132" s="21"/>
    </row>
    <row r="4133" spans="1:24">
      <c r="A4133" s="21"/>
      <c r="B4133" s="29"/>
      <c r="C4133" s="29"/>
      <c r="D4133" s="29"/>
      <c r="E4133" s="29"/>
      <c r="F4133" s="29"/>
      <c r="G4133" s="29"/>
      <c r="H4133" s="29"/>
      <c r="I4133" s="21"/>
      <c r="J4133" s="21"/>
      <c r="K4133" s="21"/>
      <c r="L4133" s="21"/>
      <c r="M4133" s="21"/>
      <c r="N4133" s="21"/>
      <c r="O4133" s="21"/>
      <c r="P4133" s="21"/>
      <c r="Q4133" s="21"/>
      <c r="R4133" s="21"/>
      <c r="S4133" s="21"/>
      <c r="T4133" s="21"/>
      <c r="U4133" s="21"/>
      <c r="V4133" s="21"/>
      <c r="W4133" s="21"/>
      <c r="X4133" s="21"/>
    </row>
    <row r="4134" spans="1:24">
      <c r="A4134" s="21"/>
      <c r="B4134" s="29"/>
      <c r="C4134" s="29"/>
      <c r="D4134" s="29"/>
      <c r="E4134" s="29"/>
      <c r="F4134" s="29"/>
      <c r="G4134" s="29"/>
      <c r="H4134" s="29"/>
      <c r="I4134" s="21"/>
      <c r="J4134" s="21"/>
      <c r="K4134" s="21"/>
      <c r="L4134" s="21"/>
      <c r="M4134" s="21"/>
      <c r="N4134" s="21"/>
      <c r="O4134" s="21"/>
      <c r="P4134" s="21"/>
      <c r="Q4134" s="21"/>
      <c r="R4134" s="21"/>
      <c r="S4134" s="21"/>
      <c r="T4134" s="21"/>
      <c r="U4134" s="21"/>
      <c r="V4134" s="21"/>
      <c r="W4134" s="21"/>
      <c r="X4134" s="21"/>
    </row>
    <row r="4135" spans="1:24">
      <c r="A4135" s="21"/>
      <c r="B4135" s="29"/>
      <c r="C4135" s="29"/>
      <c r="D4135" s="29"/>
      <c r="E4135" s="29"/>
      <c r="F4135" s="29"/>
      <c r="G4135" s="29"/>
      <c r="H4135" s="29"/>
      <c r="I4135" s="21"/>
      <c r="J4135" s="21"/>
      <c r="K4135" s="21"/>
      <c r="L4135" s="21"/>
      <c r="M4135" s="21"/>
      <c r="N4135" s="21"/>
      <c r="O4135" s="21"/>
      <c r="P4135" s="21"/>
      <c r="Q4135" s="21"/>
      <c r="R4135" s="21"/>
      <c r="S4135" s="21"/>
      <c r="T4135" s="21"/>
      <c r="U4135" s="21"/>
      <c r="V4135" s="21"/>
      <c r="W4135" s="21"/>
      <c r="X4135" s="21"/>
    </row>
    <row r="4136" spans="1:24">
      <c r="A4136" s="21"/>
      <c r="B4136" s="29"/>
      <c r="C4136" s="29"/>
      <c r="D4136" s="29"/>
      <c r="E4136" s="29"/>
      <c r="F4136" s="29"/>
      <c r="G4136" s="29"/>
      <c r="H4136" s="29"/>
      <c r="I4136" s="21"/>
      <c r="J4136" s="21"/>
      <c r="K4136" s="21"/>
      <c r="L4136" s="21"/>
      <c r="M4136" s="21"/>
      <c r="N4136" s="21"/>
      <c r="O4136" s="21"/>
      <c r="P4136" s="21"/>
      <c r="Q4136" s="21"/>
      <c r="R4136" s="21"/>
      <c r="S4136" s="21"/>
      <c r="T4136" s="21"/>
      <c r="U4136" s="21"/>
      <c r="V4136" s="21"/>
      <c r="W4136" s="21"/>
      <c r="X4136" s="21"/>
    </row>
    <row r="4137" spans="1:24">
      <c r="A4137" s="21"/>
      <c r="B4137" s="29"/>
      <c r="C4137" s="29"/>
      <c r="D4137" s="29"/>
      <c r="E4137" s="29"/>
      <c r="F4137" s="29"/>
      <c r="G4137" s="29"/>
      <c r="H4137" s="29"/>
      <c r="I4137" s="21"/>
      <c r="J4137" s="21"/>
      <c r="K4137" s="21"/>
      <c r="L4137" s="21"/>
      <c r="M4137" s="21"/>
      <c r="N4137" s="21"/>
      <c r="O4137" s="21"/>
      <c r="P4137" s="21"/>
      <c r="Q4137" s="21"/>
      <c r="R4137" s="21"/>
      <c r="S4137" s="21"/>
      <c r="T4137" s="21"/>
      <c r="U4137" s="21"/>
      <c r="V4137" s="21"/>
      <c r="W4137" s="21"/>
      <c r="X4137" s="21"/>
    </row>
    <row r="4138" spans="1:24">
      <c r="A4138" s="21"/>
      <c r="B4138" s="29"/>
      <c r="C4138" s="29"/>
      <c r="D4138" s="29"/>
      <c r="E4138" s="29"/>
      <c r="F4138" s="29"/>
      <c r="G4138" s="29"/>
      <c r="H4138" s="29"/>
      <c r="I4138" s="21"/>
      <c r="J4138" s="21"/>
      <c r="K4138" s="21"/>
      <c r="L4138" s="21"/>
      <c r="M4138" s="21"/>
      <c r="N4138" s="21"/>
      <c r="O4138" s="21"/>
      <c r="P4138" s="21"/>
      <c r="Q4138" s="21"/>
      <c r="R4138" s="21"/>
      <c r="S4138" s="21"/>
      <c r="T4138" s="21"/>
      <c r="U4138" s="21"/>
      <c r="V4138" s="21"/>
      <c r="W4138" s="21"/>
      <c r="X4138" s="21"/>
    </row>
    <row r="4139" spans="1:24">
      <c r="A4139" s="21"/>
      <c r="B4139" s="29"/>
      <c r="C4139" s="29"/>
      <c r="D4139" s="29"/>
      <c r="E4139" s="29"/>
      <c r="F4139" s="29"/>
      <c r="G4139" s="29"/>
      <c r="H4139" s="29"/>
      <c r="I4139" s="21"/>
      <c r="J4139" s="21"/>
      <c r="K4139" s="21"/>
      <c r="L4139" s="21"/>
      <c r="M4139" s="21"/>
      <c r="N4139" s="21"/>
      <c r="O4139" s="21"/>
      <c r="P4139" s="21"/>
      <c r="Q4139" s="21"/>
      <c r="R4139" s="21"/>
      <c r="S4139" s="21"/>
      <c r="T4139" s="21"/>
      <c r="U4139" s="21"/>
      <c r="V4139" s="21"/>
      <c r="W4139" s="21"/>
      <c r="X4139" s="21"/>
    </row>
    <row r="4140" spans="1:24">
      <c r="A4140" s="21"/>
      <c r="B4140" s="29"/>
      <c r="C4140" s="29"/>
      <c r="D4140" s="29"/>
      <c r="E4140" s="29"/>
      <c r="F4140" s="29"/>
      <c r="G4140" s="29"/>
      <c r="H4140" s="29"/>
      <c r="I4140" s="21"/>
      <c r="J4140" s="21"/>
      <c r="K4140" s="21"/>
      <c r="L4140" s="21"/>
      <c r="M4140" s="21"/>
      <c r="N4140" s="21"/>
      <c r="O4140" s="21"/>
      <c r="P4140" s="21"/>
      <c r="Q4140" s="21"/>
      <c r="R4140" s="21"/>
      <c r="S4140" s="21"/>
      <c r="T4140" s="21"/>
      <c r="U4140" s="21"/>
      <c r="V4140" s="21"/>
      <c r="W4140" s="21"/>
      <c r="X4140" s="21"/>
    </row>
    <row r="4141" spans="1:24">
      <c r="A4141" s="21"/>
      <c r="B4141" s="29"/>
      <c r="C4141" s="29"/>
      <c r="D4141" s="29"/>
      <c r="E4141" s="29"/>
      <c r="F4141" s="29"/>
      <c r="G4141" s="29"/>
      <c r="H4141" s="29"/>
      <c r="I4141" s="21"/>
      <c r="J4141" s="21"/>
      <c r="K4141" s="21"/>
      <c r="L4141" s="21"/>
      <c r="M4141" s="21"/>
      <c r="N4141" s="21"/>
      <c r="O4141" s="21"/>
      <c r="P4141" s="21"/>
      <c r="Q4141" s="21"/>
      <c r="R4141" s="21"/>
      <c r="S4141" s="21"/>
      <c r="T4141" s="21"/>
      <c r="U4141" s="21"/>
      <c r="V4141" s="21"/>
      <c r="W4141" s="21"/>
      <c r="X4141" s="21"/>
    </row>
    <row r="4142" spans="1:24">
      <c r="A4142" s="21"/>
      <c r="B4142" s="29"/>
      <c r="C4142" s="29"/>
      <c r="D4142" s="29"/>
      <c r="E4142" s="29"/>
      <c r="F4142" s="29"/>
      <c r="G4142" s="29"/>
      <c r="H4142" s="29"/>
      <c r="I4142" s="21"/>
      <c r="J4142" s="21"/>
      <c r="K4142" s="21"/>
      <c r="L4142" s="21"/>
      <c r="M4142" s="21"/>
      <c r="N4142" s="21"/>
      <c r="O4142" s="21"/>
      <c r="P4142" s="21"/>
      <c r="Q4142" s="21"/>
      <c r="R4142" s="21"/>
      <c r="S4142" s="21"/>
      <c r="T4142" s="21"/>
      <c r="U4142" s="21"/>
      <c r="V4142" s="21"/>
      <c r="W4142" s="21"/>
      <c r="X4142" s="21"/>
    </row>
    <row r="4143" spans="1:24">
      <c r="A4143" s="21"/>
      <c r="B4143" s="29"/>
      <c r="C4143" s="29"/>
      <c r="D4143" s="29"/>
      <c r="E4143" s="29"/>
      <c r="F4143" s="29"/>
      <c r="G4143" s="29"/>
      <c r="H4143" s="29"/>
      <c r="I4143" s="21"/>
      <c r="J4143" s="21"/>
      <c r="K4143" s="21"/>
      <c r="L4143" s="21"/>
      <c r="M4143" s="21"/>
      <c r="N4143" s="21"/>
      <c r="O4143" s="21"/>
      <c r="P4143" s="21"/>
      <c r="Q4143" s="21"/>
      <c r="R4143" s="21"/>
      <c r="S4143" s="21"/>
      <c r="T4143" s="21"/>
      <c r="U4143" s="21"/>
      <c r="V4143" s="21"/>
      <c r="W4143" s="21"/>
      <c r="X4143" s="21"/>
    </row>
    <row r="4144" spans="1:24">
      <c r="A4144" s="21"/>
      <c r="B4144" s="29"/>
      <c r="C4144" s="29"/>
      <c r="D4144" s="29"/>
      <c r="E4144" s="29"/>
      <c r="F4144" s="29"/>
      <c r="G4144" s="29"/>
      <c r="H4144" s="29"/>
      <c r="I4144" s="21"/>
      <c r="J4144" s="21"/>
      <c r="K4144" s="21"/>
      <c r="L4144" s="21"/>
      <c r="M4144" s="21"/>
      <c r="N4144" s="21"/>
      <c r="O4144" s="21"/>
      <c r="P4144" s="21"/>
      <c r="Q4144" s="21"/>
      <c r="R4144" s="21"/>
      <c r="S4144" s="21"/>
      <c r="T4144" s="21"/>
      <c r="U4144" s="21"/>
      <c r="V4144" s="21"/>
      <c r="W4144" s="21"/>
      <c r="X4144" s="21"/>
    </row>
    <row r="4145" spans="1:24">
      <c r="A4145" s="21"/>
      <c r="B4145" s="29"/>
      <c r="C4145" s="29"/>
      <c r="D4145" s="29"/>
      <c r="E4145" s="29"/>
      <c r="F4145" s="29"/>
      <c r="G4145" s="29"/>
      <c r="H4145" s="29"/>
      <c r="I4145" s="21"/>
      <c r="J4145" s="21"/>
      <c r="K4145" s="21"/>
      <c r="L4145" s="21"/>
      <c r="M4145" s="21"/>
      <c r="N4145" s="21"/>
      <c r="O4145" s="21"/>
      <c r="P4145" s="21"/>
      <c r="Q4145" s="21"/>
      <c r="R4145" s="21"/>
      <c r="S4145" s="21"/>
      <c r="T4145" s="21"/>
      <c r="U4145" s="21"/>
      <c r="V4145" s="21"/>
      <c r="W4145" s="21"/>
      <c r="X4145" s="21"/>
    </row>
    <row r="4146" spans="1:24">
      <c r="A4146" s="21"/>
      <c r="B4146" s="29"/>
      <c r="C4146" s="29"/>
      <c r="D4146" s="29"/>
      <c r="E4146" s="29"/>
      <c r="F4146" s="29"/>
      <c r="G4146" s="29"/>
      <c r="H4146" s="29"/>
      <c r="I4146" s="21"/>
      <c r="J4146" s="21"/>
      <c r="K4146" s="21"/>
      <c r="L4146" s="21"/>
      <c r="M4146" s="21"/>
      <c r="N4146" s="21"/>
      <c r="O4146" s="21"/>
      <c r="P4146" s="21"/>
      <c r="Q4146" s="21"/>
      <c r="R4146" s="21"/>
      <c r="S4146" s="21"/>
      <c r="T4146" s="21"/>
      <c r="U4146" s="21"/>
      <c r="V4146" s="21"/>
      <c r="W4146" s="21"/>
      <c r="X4146" s="21"/>
    </row>
    <row r="4147" spans="1:24">
      <c r="A4147" s="21"/>
      <c r="B4147" s="29"/>
      <c r="C4147" s="29"/>
      <c r="D4147" s="29"/>
      <c r="E4147" s="29"/>
      <c r="F4147" s="29"/>
      <c r="G4147" s="29"/>
      <c r="H4147" s="29"/>
      <c r="I4147" s="21"/>
      <c r="J4147" s="21"/>
      <c r="K4147" s="21"/>
      <c r="L4147" s="21"/>
      <c r="M4147" s="21"/>
      <c r="N4147" s="21"/>
      <c r="O4147" s="21"/>
      <c r="P4147" s="21"/>
      <c r="Q4147" s="21"/>
      <c r="R4147" s="21"/>
      <c r="S4147" s="21"/>
      <c r="T4147" s="21"/>
      <c r="U4147" s="21"/>
      <c r="V4147" s="21"/>
      <c r="W4147" s="21"/>
      <c r="X4147" s="21"/>
    </row>
    <row r="4148" spans="1:24">
      <c r="A4148" s="21"/>
      <c r="B4148" s="29"/>
      <c r="C4148" s="29"/>
      <c r="D4148" s="29"/>
      <c r="E4148" s="29"/>
      <c r="F4148" s="29"/>
      <c r="G4148" s="29"/>
      <c r="H4148" s="29"/>
      <c r="I4148" s="21"/>
      <c r="J4148" s="21"/>
      <c r="K4148" s="21"/>
      <c r="L4148" s="21"/>
      <c r="M4148" s="21"/>
      <c r="N4148" s="21"/>
      <c r="O4148" s="21"/>
      <c r="P4148" s="21"/>
      <c r="Q4148" s="21"/>
      <c r="R4148" s="21"/>
      <c r="S4148" s="21"/>
      <c r="T4148" s="21"/>
      <c r="U4148" s="21"/>
      <c r="V4148" s="21"/>
      <c r="W4148" s="21"/>
      <c r="X4148" s="21"/>
    </row>
    <row r="4149" spans="1:24">
      <c r="A4149" s="21"/>
      <c r="B4149" s="29"/>
      <c r="C4149" s="29"/>
      <c r="D4149" s="29"/>
      <c r="E4149" s="29"/>
      <c r="F4149" s="29"/>
      <c r="G4149" s="29"/>
      <c r="H4149" s="29"/>
      <c r="I4149" s="21"/>
      <c r="J4149" s="21"/>
      <c r="K4149" s="21"/>
      <c r="L4149" s="21"/>
      <c r="M4149" s="21"/>
      <c r="N4149" s="21"/>
      <c r="O4149" s="21"/>
      <c r="P4149" s="21"/>
      <c r="Q4149" s="21"/>
      <c r="R4149" s="21"/>
      <c r="S4149" s="21"/>
      <c r="T4149" s="21"/>
      <c r="U4149" s="21"/>
      <c r="V4149" s="21"/>
      <c r="W4149" s="21"/>
      <c r="X4149" s="21"/>
    </row>
    <row r="4150" spans="1:24">
      <c r="A4150" s="21"/>
      <c r="B4150" s="29"/>
      <c r="C4150" s="29"/>
      <c r="D4150" s="29"/>
      <c r="E4150" s="29"/>
      <c r="F4150" s="29"/>
      <c r="G4150" s="29"/>
      <c r="H4150" s="29"/>
      <c r="I4150" s="21"/>
      <c r="J4150" s="21"/>
      <c r="K4150" s="21"/>
      <c r="L4150" s="21"/>
      <c r="M4150" s="21"/>
      <c r="N4150" s="21"/>
      <c r="O4150" s="21"/>
      <c r="P4150" s="21"/>
      <c r="Q4150" s="21"/>
      <c r="R4150" s="21"/>
      <c r="S4150" s="21"/>
      <c r="T4150" s="21"/>
      <c r="U4150" s="21"/>
      <c r="V4150" s="21"/>
      <c r="W4150" s="21"/>
      <c r="X4150" s="21"/>
    </row>
    <row r="4151" spans="1:24">
      <c r="A4151" s="21"/>
      <c r="B4151" s="29"/>
      <c r="C4151" s="29"/>
      <c r="D4151" s="29"/>
      <c r="E4151" s="29"/>
      <c r="F4151" s="29"/>
      <c r="G4151" s="29"/>
      <c r="H4151" s="29"/>
      <c r="I4151" s="21"/>
      <c r="J4151" s="21"/>
      <c r="K4151" s="21"/>
      <c r="L4151" s="21"/>
      <c r="M4151" s="21"/>
      <c r="N4151" s="21"/>
      <c r="O4151" s="21"/>
      <c r="P4151" s="21"/>
      <c r="Q4151" s="21"/>
      <c r="R4151" s="21"/>
      <c r="S4151" s="21"/>
      <c r="T4151" s="21"/>
      <c r="U4151" s="21"/>
      <c r="V4151" s="21"/>
      <c r="W4151" s="21"/>
      <c r="X4151" s="21"/>
    </row>
    <row r="4152" spans="1:24">
      <c r="A4152" s="21"/>
      <c r="B4152" s="29"/>
      <c r="C4152" s="29"/>
      <c r="D4152" s="29"/>
      <c r="E4152" s="29"/>
      <c r="F4152" s="29"/>
      <c r="G4152" s="29"/>
      <c r="H4152" s="29"/>
      <c r="I4152" s="21"/>
      <c r="J4152" s="21"/>
      <c r="K4152" s="21"/>
      <c r="L4152" s="21"/>
      <c r="M4152" s="21"/>
      <c r="N4152" s="21"/>
      <c r="O4152" s="21"/>
      <c r="P4152" s="21"/>
      <c r="Q4152" s="21"/>
      <c r="R4152" s="21"/>
      <c r="S4152" s="21"/>
      <c r="T4152" s="21"/>
      <c r="U4152" s="21"/>
      <c r="V4152" s="21"/>
      <c r="W4152" s="21"/>
      <c r="X4152" s="21"/>
    </row>
    <row r="4153" spans="1:24">
      <c r="A4153" s="21"/>
      <c r="B4153" s="29"/>
      <c r="C4153" s="29"/>
      <c r="D4153" s="29"/>
      <c r="E4153" s="29"/>
      <c r="F4153" s="29"/>
      <c r="G4153" s="29"/>
      <c r="H4153" s="29"/>
      <c r="I4153" s="21"/>
      <c r="J4153" s="21"/>
      <c r="K4153" s="21"/>
      <c r="L4153" s="21"/>
      <c r="M4153" s="21"/>
      <c r="N4153" s="21"/>
      <c r="O4153" s="21"/>
      <c r="P4153" s="21"/>
      <c r="Q4153" s="21"/>
      <c r="R4153" s="21"/>
      <c r="S4153" s="21"/>
      <c r="T4153" s="21"/>
      <c r="U4153" s="21"/>
      <c r="V4153" s="21"/>
      <c r="W4153" s="21"/>
      <c r="X4153" s="21"/>
    </row>
    <row r="4154" spans="1:24">
      <c r="A4154" s="21"/>
      <c r="B4154" s="29"/>
      <c r="C4154" s="29"/>
      <c r="D4154" s="29"/>
      <c r="E4154" s="29"/>
      <c r="F4154" s="29"/>
      <c r="G4154" s="29"/>
      <c r="H4154" s="29"/>
      <c r="I4154" s="21"/>
      <c r="J4154" s="21"/>
      <c r="K4154" s="21"/>
      <c r="L4154" s="21"/>
      <c r="M4154" s="21"/>
      <c r="N4154" s="21"/>
      <c r="O4154" s="21"/>
      <c r="P4154" s="21"/>
      <c r="Q4154" s="21"/>
      <c r="R4154" s="21"/>
      <c r="S4154" s="21"/>
      <c r="T4154" s="21"/>
      <c r="U4154" s="21"/>
      <c r="V4154" s="21"/>
      <c r="W4154" s="21"/>
      <c r="X4154" s="21"/>
    </row>
    <row r="4155" spans="1:24">
      <c r="A4155" s="21"/>
      <c r="B4155" s="29"/>
      <c r="C4155" s="29"/>
      <c r="D4155" s="29"/>
      <c r="E4155" s="29"/>
      <c r="F4155" s="29"/>
      <c r="G4155" s="29"/>
      <c r="H4155" s="29"/>
      <c r="I4155" s="21"/>
      <c r="J4155" s="21"/>
      <c r="K4155" s="21"/>
      <c r="L4155" s="21"/>
      <c r="M4155" s="21"/>
      <c r="N4155" s="21"/>
      <c r="O4155" s="21"/>
      <c r="P4155" s="21"/>
      <c r="Q4155" s="21"/>
      <c r="R4155" s="21"/>
      <c r="S4155" s="21"/>
      <c r="T4155" s="21"/>
      <c r="U4155" s="21"/>
      <c r="V4155" s="21"/>
      <c r="W4155" s="21"/>
      <c r="X4155" s="21"/>
    </row>
    <row r="4156" spans="1:24">
      <c r="A4156" s="21"/>
      <c r="B4156" s="29"/>
      <c r="C4156" s="29"/>
      <c r="D4156" s="29"/>
      <c r="E4156" s="29"/>
      <c r="F4156" s="29"/>
      <c r="G4156" s="29"/>
      <c r="H4156" s="29"/>
      <c r="I4156" s="21"/>
      <c r="J4156" s="21"/>
      <c r="K4156" s="21"/>
      <c r="L4156" s="21"/>
      <c r="M4156" s="21"/>
      <c r="N4156" s="21"/>
      <c r="O4156" s="21"/>
      <c r="P4156" s="21"/>
      <c r="Q4156" s="21"/>
      <c r="R4156" s="21"/>
      <c r="S4156" s="21"/>
      <c r="T4156" s="21"/>
      <c r="U4156" s="21"/>
      <c r="V4156" s="21"/>
      <c r="W4156" s="21"/>
      <c r="X4156" s="21"/>
    </row>
    <row r="4157" spans="1:24">
      <c r="A4157" s="21"/>
      <c r="B4157" s="29"/>
      <c r="C4157" s="29"/>
      <c r="D4157" s="29"/>
      <c r="E4157" s="29"/>
      <c r="F4157" s="29"/>
      <c r="G4157" s="29"/>
      <c r="H4157" s="29"/>
      <c r="I4157" s="21"/>
      <c r="J4157" s="21"/>
      <c r="K4157" s="21"/>
      <c r="L4157" s="21"/>
      <c r="M4157" s="21"/>
      <c r="N4157" s="21"/>
      <c r="O4157" s="21"/>
      <c r="P4157" s="21"/>
      <c r="Q4157" s="21"/>
      <c r="R4157" s="21"/>
      <c r="S4157" s="21"/>
      <c r="T4157" s="21"/>
      <c r="U4157" s="21"/>
      <c r="V4157" s="21"/>
      <c r="W4157" s="21"/>
      <c r="X4157" s="21"/>
    </row>
    <row r="4158" spans="1:24">
      <c r="A4158" s="21"/>
      <c r="B4158" s="29"/>
      <c r="C4158" s="29"/>
      <c r="D4158" s="29"/>
      <c r="E4158" s="29"/>
      <c r="F4158" s="29"/>
      <c r="G4158" s="29"/>
      <c r="H4158" s="29"/>
      <c r="I4158" s="21"/>
      <c r="J4158" s="21"/>
      <c r="K4158" s="21"/>
      <c r="L4158" s="21"/>
      <c r="M4158" s="21"/>
      <c r="N4158" s="21"/>
      <c r="O4158" s="21"/>
      <c r="P4158" s="21"/>
      <c r="Q4158" s="21"/>
      <c r="R4158" s="21"/>
      <c r="S4158" s="21"/>
      <c r="T4158" s="21"/>
      <c r="U4158" s="21"/>
      <c r="V4158" s="21"/>
      <c r="W4158" s="21"/>
      <c r="X4158" s="21"/>
    </row>
    <row r="4159" spans="1:24">
      <c r="A4159" s="21"/>
      <c r="B4159" s="29"/>
      <c r="C4159" s="29"/>
      <c r="D4159" s="29"/>
      <c r="E4159" s="29"/>
      <c r="F4159" s="29"/>
      <c r="G4159" s="29"/>
      <c r="H4159" s="29"/>
      <c r="I4159" s="21"/>
      <c r="J4159" s="21"/>
      <c r="K4159" s="21"/>
      <c r="L4159" s="21"/>
      <c r="M4159" s="21"/>
      <c r="N4159" s="21"/>
      <c r="O4159" s="21"/>
      <c r="P4159" s="21"/>
      <c r="Q4159" s="21"/>
      <c r="R4159" s="21"/>
      <c r="S4159" s="21"/>
      <c r="T4159" s="21"/>
      <c r="U4159" s="21"/>
      <c r="V4159" s="21"/>
      <c r="W4159" s="21"/>
      <c r="X4159" s="21"/>
    </row>
    <row r="4160" spans="1:24">
      <c r="A4160" s="21"/>
      <c r="B4160" s="29"/>
      <c r="C4160" s="29"/>
      <c r="D4160" s="29"/>
      <c r="E4160" s="29"/>
      <c r="F4160" s="29"/>
      <c r="G4160" s="29"/>
      <c r="H4160" s="29"/>
      <c r="I4160" s="21"/>
      <c r="J4160" s="21"/>
      <c r="K4160" s="21"/>
      <c r="L4160" s="21"/>
      <c r="M4160" s="21"/>
      <c r="N4160" s="21"/>
      <c r="O4160" s="21"/>
      <c r="P4160" s="21"/>
      <c r="Q4160" s="21"/>
      <c r="R4160" s="21"/>
      <c r="S4160" s="21"/>
      <c r="T4160" s="21"/>
      <c r="U4160" s="21"/>
      <c r="V4160" s="21"/>
      <c r="W4160" s="21"/>
      <c r="X4160" s="21"/>
    </row>
    <row r="4161" spans="1:24">
      <c r="A4161" s="21"/>
      <c r="B4161" s="29"/>
      <c r="C4161" s="29"/>
      <c r="D4161" s="29"/>
      <c r="E4161" s="29"/>
      <c r="F4161" s="29"/>
      <c r="G4161" s="29"/>
      <c r="H4161" s="29"/>
      <c r="I4161" s="21"/>
      <c r="J4161" s="21"/>
      <c r="K4161" s="21"/>
      <c r="L4161" s="21"/>
      <c r="M4161" s="21"/>
      <c r="N4161" s="21"/>
      <c r="O4161" s="21"/>
      <c r="P4161" s="21"/>
      <c r="Q4161" s="21"/>
      <c r="R4161" s="21"/>
      <c r="S4161" s="21"/>
      <c r="T4161" s="21"/>
      <c r="U4161" s="21"/>
      <c r="V4161" s="21"/>
      <c r="W4161" s="21"/>
      <c r="X4161" s="21"/>
    </row>
    <row r="4162" spans="1:24">
      <c r="A4162" s="21"/>
      <c r="B4162" s="29"/>
      <c r="C4162" s="29"/>
      <c r="D4162" s="29"/>
      <c r="E4162" s="29"/>
      <c r="F4162" s="29"/>
      <c r="G4162" s="29"/>
      <c r="H4162" s="29"/>
      <c r="I4162" s="21"/>
      <c r="J4162" s="21"/>
      <c r="K4162" s="21"/>
      <c r="L4162" s="21"/>
      <c r="M4162" s="21"/>
      <c r="N4162" s="21"/>
      <c r="O4162" s="21"/>
      <c r="P4162" s="21"/>
      <c r="Q4162" s="21"/>
      <c r="R4162" s="21"/>
      <c r="S4162" s="21"/>
      <c r="T4162" s="21"/>
      <c r="U4162" s="21"/>
      <c r="V4162" s="21"/>
      <c r="W4162" s="21"/>
      <c r="X4162" s="21"/>
    </row>
    <row r="4163" spans="1:24">
      <c r="A4163" s="21"/>
      <c r="B4163" s="29"/>
      <c r="C4163" s="29"/>
      <c r="D4163" s="29"/>
      <c r="E4163" s="29"/>
      <c r="F4163" s="29"/>
      <c r="G4163" s="29"/>
      <c r="H4163" s="29"/>
      <c r="I4163" s="21"/>
      <c r="J4163" s="21"/>
      <c r="K4163" s="21"/>
      <c r="L4163" s="21"/>
      <c r="M4163" s="21"/>
      <c r="N4163" s="21"/>
      <c r="O4163" s="21"/>
      <c r="P4163" s="21"/>
      <c r="Q4163" s="21"/>
      <c r="R4163" s="21"/>
      <c r="S4163" s="21"/>
      <c r="T4163" s="21"/>
      <c r="U4163" s="21"/>
      <c r="V4163" s="21"/>
      <c r="W4163" s="21"/>
      <c r="X4163" s="21"/>
    </row>
    <row r="4164" spans="1:24">
      <c r="A4164" s="21"/>
      <c r="B4164" s="29"/>
      <c r="C4164" s="29"/>
      <c r="D4164" s="29"/>
      <c r="E4164" s="29"/>
      <c r="F4164" s="29"/>
      <c r="G4164" s="29"/>
      <c r="H4164" s="29"/>
      <c r="I4164" s="21"/>
      <c r="J4164" s="21"/>
      <c r="K4164" s="21"/>
      <c r="L4164" s="21"/>
      <c r="M4164" s="21"/>
      <c r="N4164" s="21"/>
      <c r="O4164" s="21"/>
      <c r="P4164" s="21"/>
      <c r="Q4164" s="21"/>
      <c r="R4164" s="21"/>
      <c r="S4164" s="21"/>
      <c r="T4164" s="21"/>
      <c r="U4164" s="21"/>
      <c r="V4164" s="21"/>
      <c r="W4164" s="21"/>
      <c r="X4164" s="21"/>
    </row>
    <row r="4165" spans="1:24">
      <c r="A4165" s="21"/>
      <c r="B4165" s="29"/>
      <c r="C4165" s="29"/>
      <c r="D4165" s="29"/>
      <c r="E4165" s="29"/>
      <c r="F4165" s="29"/>
      <c r="G4165" s="29"/>
      <c r="H4165" s="29"/>
      <c r="I4165" s="21"/>
      <c r="J4165" s="21"/>
      <c r="K4165" s="21"/>
      <c r="L4165" s="21"/>
      <c r="M4165" s="21"/>
      <c r="N4165" s="21"/>
      <c r="O4165" s="21"/>
      <c r="P4165" s="21"/>
      <c r="Q4165" s="21"/>
      <c r="R4165" s="21"/>
      <c r="S4165" s="21"/>
      <c r="T4165" s="21"/>
      <c r="U4165" s="21"/>
      <c r="V4165" s="21"/>
      <c r="W4165" s="21"/>
      <c r="X4165" s="21"/>
    </row>
    <row r="4166" spans="1:24">
      <c r="A4166" s="21"/>
      <c r="B4166" s="29"/>
      <c r="C4166" s="29"/>
      <c r="D4166" s="29"/>
      <c r="E4166" s="29"/>
      <c r="F4166" s="29"/>
      <c r="G4166" s="29"/>
      <c r="H4166" s="29"/>
      <c r="I4166" s="21"/>
      <c r="J4166" s="21"/>
      <c r="K4166" s="21"/>
      <c r="L4166" s="21"/>
      <c r="M4166" s="21"/>
      <c r="N4166" s="21"/>
      <c r="O4166" s="21"/>
      <c r="P4166" s="21"/>
      <c r="Q4166" s="21"/>
      <c r="R4166" s="21"/>
      <c r="S4166" s="21"/>
      <c r="T4166" s="21"/>
      <c r="U4166" s="21"/>
      <c r="V4166" s="21"/>
      <c r="W4166" s="21"/>
      <c r="X4166" s="21"/>
    </row>
    <row r="4167" spans="1:24">
      <c r="A4167" s="21"/>
      <c r="B4167" s="29"/>
      <c r="C4167" s="29"/>
      <c r="D4167" s="29"/>
      <c r="E4167" s="29"/>
      <c r="F4167" s="29"/>
      <c r="G4167" s="29"/>
      <c r="H4167" s="29"/>
      <c r="I4167" s="21"/>
      <c r="J4167" s="21"/>
      <c r="K4167" s="21"/>
      <c r="L4167" s="21"/>
      <c r="M4167" s="21"/>
      <c r="N4167" s="21"/>
      <c r="O4167" s="21"/>
      <c r="P4167" s="21"/>
      <c r="Q4167" s="21"/>
      <c r="R4167" s="21"/>
      <c r="S4167" s="21"/>
      <c r="T4167" s="21"/>
      <c r="U4167" s="21"/>
      <c r="V4167" s="21"/>
      <c r="W4167" s="21"/>
      <c r="X4167" s="21"/>
    </row>
    <row r="4168" spans="1:24">
      <c r="A4168" s="21"/>
      <c r="B4168" s="29"/>
      <c r="C4168" s="29"/>
      <c r="D4168" s="29"/>
      <c r="E4168" s="29"/>
      <c r="F4168" s="29"/>
      <c r="G4168" s="29"/>
      <c r="H4168" s="29"/>
      <c r="I4168" s="21"/>
      <c r="J4168" s="21"/>
      <c r="K4168" s="21"/>
      <c r="L4168" s="21"/>
      <c r="M4168" s="21"/>
      <c r="N4168" s="21"/>
      <c r="O4168" s="21"/>
      <c r="P4168" s="21"/>
      <c r="Q4168" s="21"/>
      <c r="R4168" s="21"/>
      <c r="S4168" s="21"/>
      <c r="T4168" s="21"/>
      <c r="U4168" s="21"/>
      <c r="V4168" s="21"/>
      <c r="W4168" s="21"/>
      <c r="X4168" s="21"/>
    </row>
    <row r="4169" spans="1:24">
      <c r="A4169" s="21"/>
      <c r="B4169" s="29"/>
      <c r="C4169" s="29"/>
      <c r="D4169" s="29"/>
      <c r="E4169" s="29"/>
      <c r="F4169" s="29"/>
      <c r="G4169" s="29"/>
      <c r="H4169" s="29"/>
      <c r="I4169" s="21"/>
      <c r="J4169" s="21"/>
      <c r="K4169" s="21"/>
      <c r="L4169" s="21"/>
      <c r="M4169" s="21"/>
      <c r="N4169" s="21"/>
      <c r="O4169" s="21"/>
      <c r="P4169" s="21"/>
      <c r="Q4169" s="21"/>
      <c r="R4169" s="21"/>
      <c r="S4169" s="21"/>
      <c r="T4169" s="21"/>
      <c r="U4169" s="21"/>
      <c r="V4169" s="21"/>
      <c r="W4169" s="21"/>
      <c r="X4169" s="21"/>
    </row>
    <row r="4170" spans="1:24">
      <c r="A4170" s="21"/>
      <c r="B4170" s="29"/>
      <c r="C4170" s="29"/>
      <c r="D4170" s="29"/>
      <c r="E4170" s="29"/>
      <c r="F4170" s="29"/>
      <c r="G4170" s="29"/>
      <c r="H4170" s="29"/>
      <c r="I4170" s="21"/>
      <c r="J4170" s="21"/>
      <c r="K4170" s="21"/>
      <c r="L4170" s="21"/>
      <c r="M4170" s="21"/>
      <c r="N4170" s="21"/>
      <c r="O4170" s="21"/>
      <c r="P4170" s="21"/>
      <c r="Q4170" s="21"/>
      <c r="R4170" s="21"/>
      <c r="S4170" s="21"/>
      <c r="T4170" s="21"/>
      <c r="U4170" s="21"/>
      <c r="V4170" s="21"/>
      <c r="W4170" s="21"/>
      <c r="X4170" s="21"/>
    </row>
    <row r="4171" spans="1:24">
      <c r="A4171" s="21"/>
      <c r="B4171" s="29"/>
      <c r="C4171" s="29"/>
      <c r="D4171" s="29"/>
      <c r="E4171" s="29"/>
      <c r="F4171" s="29"/>
      <c r="G4171" s="29"/>
      <c r="H4171" s="29"/>
      <c r="I4171" s="21"/>
      <c r="J4171" s="21"/>
      <c r="K4171" s="21"/>
      <c r="L4171" s="21"/>
      <c r="M4171" s="21"/>
      <c r="N4171" s="21"/>
      <c r="O4171" s="21"/>
      <c r="P4171" s="21"/>
      <c r="Q4171" s="21"/>
      <c r="R4171" s="21"/>
      <c r="S4171" s="21"/>
      <c r="T4171" s="21"/>
      <c r="U4171" s="21"/>
      <c r="V4171" s="21"/>
      <c r="W4171" s="21"/>
      <c r="X4171" s="21"/>
    </row>
    <row r="4172" spans="1:24">
      <c r="A4172" s="21"/>
      <c r="B4172" s="29"/>
      <c r="C4172" s="29"/>
      <c r="D4172" s="29"/>
      <c r="E4172" s="29"/>
      <c r="F4172" s="29"/>
      <c r="G4172" s="29"/>
      <c r="H4172" s="29"/>
      <c r="I4172" s="21"/>
      <c r="J4172" s="21"/>
      <c r="K4172" s="21"/>
      <c r="L4172" s="21"/>
      <c r="M4172" s="21"/>
      <c r="N4172" s="21"/>
      <c r="O4172" s="21"/>
      <c r="P4172" s="21"/>
      <c r="Q4172" s="21"/>
      <c r="R4172" s="21"/>
      <c r="S4172" s="21"/>
      <c r="T4172" s="21"/>
      <c r="U4172" s="21"/>
      <c r="V4172" s="21"/>
      <c r="W4172" s="21"/>
      <c r="X4172" s="21"/>
    </row>
    <row r="4173" spans="1:24">
      <c r="A4173" s="21"/>
      <c r="B4173" s="29"/>
      <c r="C4173" s="29"/>
      <c r="D4173" s="29"/>
      <c r="E4173" s="29"/>
      <c r="F4173" s="29"/>
      <c r="G4173" s="29"/>
      <c r="H4173" s="29"/>
      <c r="I4173" s="21"/>
      <c r="J4173" s="21"/>
      <c r="K4173" s="21"/>
      <c r="L4173" s="21"/>
      <c r="M4173" s="21"/>
      <c r="N4173" s="21"/>
      <c r="O4173" s="21"/>
      <c r="P4173" s="21"/>
      <c r="Q4173" s="21"/>
      <c r="R4173" s="21"/>
      <c r="S4173" s="21"/>
      <c r="T4173" s="21"/>
      <c r="U4173" s="21"/>
      <c r="V4173" s="21"/>
      <c r="W4173" s="21"/>
      <c r="X4173" s="21"/>
    </row>
    <row r="4174" spans="1:24">
      <c r="A4174" s="21"/>
      <c r="B4174" s="29"/>
      <c r="C4174" s="29"/>
      <c r="D4174" s="29"/>
      <c r="E4174" s="29"/>
      <c r="F4174" s="29"/>
      <c r="G4174" s="29"/>
      <c r="H4174" s="29"/>
      <c r="I4174" s="21"/>
      <c r="J4174" s="21"/>
      <c r="K4174" s="21"/>
      <c r="L4174" s="21"/>
      <c r="M4174" s="21"/>
      <c r="N4174" s="21"/>
      <c r="O4174" s="21"/>
      <c r="P4174" s="21"/>
      <c r="Q4174" s="21"/>
      <c r="R4174" s="21"/>
      <c r="S4174" s="21"/>
      <c r="T4174" s="21"/>
      <c r="U4174" s="21"/>
      <c r="V4174" s="21"/>
      <c r="W4174" s="21"/>
      <c r="X4174" s="21"/>
    </row>
    <row r="4175" spans="1:24">
      <c r="A4175" s="21"/>
      <c r="B4175" s="29"/>
      <c r="C4175" s="29"/>
      <c r="D4175" s="29"/>
      <c r="E4175" s="29"/>
      <c r="F4175" s="29"/>
      <c r="G4175" s="29"/>
      <c r="H4175" s="29"/>
      <c r="I4175" s="21"/>
      <c r="J4175" s="21"/>
      <c r="K4175" s="21"/>
      <c r="L4175" s="21"/>
      <c r="M4175" s="21"/>
      <c r="N4175" s="21"/>
      <c r="O4175" s="21"/>
      <c r="P4175" s="21"/>
      <c r="Q4175" s="21"/>
      <c r="R4175" s="21"/>
      <c r="S4175" s="21"/>
      <c r="T4175" s="21"/>
      <c r="U4175" s="21"/>
      <c r="V4175" s="21"/>
      <c r="W4175" s="21"/>
      <c r="X4175" s="21"/>
    </row>
    <row r="4176" spans="1:24">
      <c r="A4176" s="21"/>
      <c r="B4176" s="29"/>
      <c r="C4176" s="29"/>
      <c r="D4176" s="29"/>
      <c r="E4176" s="29"/>
      <c r="F4176" s="29"/>
      <c r="G4176" s="29"/>
      <c r="H4176" s="29"/>
      <c r="I4176" s="21"/>
      <c r="J4176" s="21"/>
      <c r="K4176" s="21"/>
      <c r="L4176" s="21"/>
      <c r="M4176" s="21"/>
      <c r="N4176" s="21"/>
      <c r="O4176" s="21"/>
      <c r="P4176" s="21"/>
      <c r="Q4176" s="21"/>
      <c r="R4176" s="21"/>
      <c r="S4176" s="21"/>
      <c r="T4176" s="21"/>
      <c r="U4176" s="21"/>
      <c r="V4176" s="21"/>
      <c r="W4176" s="21"/>
      <c r="X4176" s="21"/>
    </row>
    <row r="4177" spans="1:24">
      <c r="A4177" s="21"/>
      <c r="B4177" s="29"/>
      <c r="C4177" s="29"/>
      <c r="D4177" s="29"/>
      <c r="E4177" s="29"/>
      <c r="F4177" s="29"/>
      <c r="G4177" s="29"/>
      <c r="H4177" s="29"/>
      <c r="I4177" s="21"/>
      <c r="J4177" s="21"/>
      <c r="K4177" s="21"/>
      <c r="L4177" s="21"/>
      <c r="M4177" s="21"/>
      <c r="N4177" s="21"/>
      <c r="O4177" s="21"/>
      <c r="P4177" s="21"/>
      <c r="Q4177" s="21"/>
      <c r="R4177" s="21"/>
      <c r="S4177" s="21"/>
      <c r="T4177" s="21"/>
      <c r="U4177" s="21"/>
      <c r="V4177" s="21"/>
      <c r="W4177" s="21"/>
      <c r="X4177" s="21"/>
    </row>
    <row r="4178" spans="1:24">
      <c r="A4178" s="21"/>
      <c r="B4178" s="29"/>
      <c r="C4178" s="29"/>
      <c r="D4178" s="29"/>
      <c r="E4178" s="29"/>
      <c r="F4178" s="29"/>
      <c r="G4178" s="29"/>
      <c r="H4178" s="29"/>
      <c r="I4178" s="21"/>
      <c r="J4178" s="21"/>
      <c r="K4178" s="21"/>
      <c r="L4178" s="21"/>
      <c r="M4178" s="21"/>
      <c r="N4178" s="21"/>
      <c r="O4178" s="21"/>
      <c r="P4178" s="21"/>
      <c r="Q4178" s="21"/>
      <c r="R4178" s="21"/>
      <c r="S4178" s="21"/>
      <c r="T4178" s="21"/>
      <c r="U4178" s="21"/>
      <c r="V4178" s="21"/>
      <c r="W4178" s="21"/>
      <c r="X4178" s="21"/>
    </row>
    <row r="4179" spans="1:24">
      <c r="A4179" s="21"/>
      <c r="B4179" s="29"/>
      <c r="C4179" s="29"/>
      <c r="D4179" s="29"/>
      <c r="E4179" s="29"/>
      <c r="F4179" s="29"/>
      <c r="G4179" s="29"/>
      <c r="H4179" s="29"/>
      <c r="I4179" s="21"/>
      <c r="J4179" s="21"/>
      <c r="K4179" s="21"/>
      <c r="L4179" s="21"/>
      <c r="M4179" s="21"/>
      <c r="N4179" s="21"/>
      <c r="O4179" s="21"/>
      <c r="P4179" s="21"/>
      <c r="Q4179" s="21"/>
      <c r="R4179" s="21"/>
      <c r="S4179" s="21"/>
      <c r="T4179" s="21"/>
      <c r="U4179" s="21"/>
      <c r="V4179" s="21"/>
      <c r="W4179" s="21"/>
      <c r="X4179" s="21"/>
    </row>
    <row r="4180" spans="1:24">
      <c r="A4180" s="21"/>
      <c r="B4180" s="29"/>
      <c r="C4180" s="29"/>
      <c r="D4180" s="29"/>
      <c r="E4180" s="29"/>
      <c r="F4180" s="29"/>
      <c r="G4180" s="29"/>
      <c r="H4180" s="29"/>
      <c r="I4180" s="21"/>
      <c r="J4180" s="21"/>
      <c r="K4180" s="21"/>
      <c r="L4180" s="21"/>
      <c r="M4180" s="21"/>
      <c r="N4180" s="21"/>
      <c r="O4180" s="21"/>
      <c r="P4180" s="21"/>
      <c r="Q4180" s="21"/>
      <c r="R4180" s="21"/>
      <c r="S4180" s="21"/>
      <c r="T4180" s="21"/>
      <c r="U4180" s="21"/>
      <c r="V4180" s="21"/>
      <c r="W4180" s="21"/>
      <c r="X4180" s="21"/>
    </row>
    <row r="4181" spans="1:24">
      <c r="A4181" s="21"/>
      <c r="B4181" s="29"/>
      <c r="C4181" s="29"/>
      <c r="D4181" s="29"/>
      <c r="E4181" s="29"/>
      <c r="F4181" s="29"/>
      <c r="G4181" s="29"/>
      <c r="H4181" s="29"/>
      <c r="I4181" s="21"/>
      <c r="J4181" s="21"/>
      <c r="K4181" s="21"/>
      <c r="L4181" s="21"/>
      <c r="M4181" s="21"/>
      <c r="N4181" s="21"/>
      <c r="O4181" s="21"/>
      <c r="P4181" s="21"/>
      <c r="Q4181" s="21"/>
      <c r="R4181" s="21"/>
      <c r="S4181" s="21"/>
      <c r="T4181" s="21"/>
      <c r="U4181" s="21"/>
      <c r="V4181" s="21"/>
      <c r="W4181" s="21"/>
      <c r="X4181" s="21"/>
    </row>
    <row r="4182" spans="1:24">
      <c r="A4182" s="21"/>
      <c r="B4182" s="29"/>
      <c r="C4182" s="29"/>
      <c r="D4182" s="29"/>
      <c r="E4182" s="29"/>
      <c r="F4182" s="29"/>
      <c r="G4182" s="29"/>
      <c r="H4182" s="29"/>
      <c r="I4182" s="21"/>
      <c r="J4182" s="21"/>
      <c r="K4182" s="21"/>
      <c r="L4182" s="21"/>
      <c r="M4182" s="21"/>
      <c r="N4182" s="21"/>
      <c r="O4182" s="21"/>
      <c r="P4182" s="21"/>
      <c r="Q4182" s="21"/>
      <c r="R4182" s="21"/>
      <c r="S4182" s="21"/>
      <c r="T4182" s="21"/>
      <c r="U4182" s="21"/>
      <c r="V4182" s="21"/>
      <c r="W4182" s="21"/>
      <c r="X4182" s="21"/>
    </row>
    <row r="4183" spans="1:24">
      <c r="A4183" s="21"/>
      <c r="B4183" s="29"/>
      <c r="C4183" s="29"/>
      <c r="D4183" s="29"/>
      <c r="E4183" s="29"/>
      <c r="F4183" s="29"/>
      <c r="G4183" s="29"/>
      <c r="H4183" s="29"/>
      <c r="I4183" s="21"/>
      <c r="J4183" s="21"/>
      <c r="K4183" s="21"/>
      <c r="L4183" s="21"/>
      <c r="M4183" s="21"/>
      <c r="N4183" s="21"/>
      <c r="O4183" s="21"/>
      <c r="P4183" s="21"/>
      <c r="Q4183" s="21"/>
      <c r="R4183" s="21"/>
      <c r="S4183" s="21"/>
      <c r="T4183" s="21"/>
      <c r="U4183" s="21"/>
      <c r="V4183" s="21"/>
      <c r="W4183" s="21"/>
      <c r="X4183" s="21"/>
    </row>
    <row r="4184" spans="1:24">
      <c r="A4184" s="21"/>
      <c r="B4184" s="29"/>
      <c r="C4184" s="29"/>
      <c r="D4184" s="29"/>
      <c r="E4184" s="29"/>
      <c r="F4184" s="29"/>
      <c r="G4184" s="29"/>
      <c r="H4184" s="29"/>
      <c r="I4184" s="21"/>
      <c r="J4184" s="21"/>
      <c r="K4184" s="21"/>
      <c r="L4184" s="21"/>
      <c r="M4184" s="21"/>
      <c r="N4184" s="21"/>
      <c r="O4184" s="21"/>
      <c r="P4184" s="21"/>
      <c r="Q4184" s="21"/>
      <c r="R4184" s="21"/>
      <c r="S4184" s="21"/>
      <c r="T4184" s="21"/>
      <c r="U4184" s="21"/>
      <c r="V4184" s="21"/>
      <c r="W4184" s="21"/>
      <c r="X4184" s="21"/>
    </row>
    <row r="4185" spans="1:24">
      <c r="A4185" s="21"/>
      <c r="B4185" s="29"/>
      <c r="C4185" s="29"/>
      <c r="D4185" s="29"/>
      <c r="E4185" s="29"/>
      <c r="F4185" s="29"/>
      <c r="G4185" s="29"/>
      <c r="H4185" s="29"/>
      <c r="I4185" s="21"/>
      <c r="J4185" s="21"/>
      <c r="K4185" s="21"/>
      <c r="L4185" s="21"/>
      <c r="M4185" s="21"/>
      <c r="N4185" s="21"/>
      <c r="O4185" s="21"/>
      <c r="P4185" s="21"/>
      <c r="Q4185" s="21"/>
      <c r="R4185" s="21"/>
      <c r="S4185" s="21"/>
      <c r="T4185" s="21"/>
      <c r="U4185" s="21"/>
      <c r="V4185" s="21"/>
      <c r="W4185" s="21"/>
      <c r="X4185" s="21"/>
    </row>
    <row r="4186" spans="1:24">
      <c r="A4186" s="21"/>
      <c r="B4186" s="29"/>
      <c r="C4186" s="29"/>
      <c r="D4186" s="29"/>
      <c r="E4186" s="29"/>
      <c r="F4186" s="29"/>
      <c r="G4186" s="29"/>
      <c r="H4186" s="29"/>
      <c r="I4186" s="21"/>
      <c r="J4186" s="21"/>
      <c r="K4186" s="21"/>
      <c r="L4186" s="21"/>
      <c r="M4186" s="21"/>
      <c r="N4186" s="21"/>
      <c r="O4186" s="21"/>
      <c r="P4186" s="21"/>
      <c r="Q4186" s="21"/>
      <c r="R4186" s="21"/>
      <c r="S4186" s="21"/>
      <c r="T4186" s="21"/>
      <c r="U4186" s="21"/>
      <c r="V4186" s="21"/>
      <c r="W4186" s="21"/>
      <c r="X4186" s="21"/>
    </row>
    <row r="4187" spans="1:24">
      <c r="A4187" s="21"/>
      <c r="B4187" s="29"/>
      <c r="C4187" s="29"/>
      <c r="D4187" s="29"/>
      <c r="E4187" s="29"/>
      <c r="F4187" s="29"/>
      <c r="G4187" s="29"/>
      <c r="H4187" s="29"/>
      <c r="I4187" s="21"/>
      <c r="J4187" s="21"/>
      <c r="K4187" s="21"/>
      <c r="L4187" s="21"/>
      <c r="M4187" s="21"/>
      <c r="N4187" s="21"/>
      <c r="O4187" s="21"/>
      <c r="P4187" s="21"/>
      <c r="Q4187" s="21"/>
      <c r="R4187" s="21"/>
      <c r="S4187" s="21"/>
      <c r="T4187" s="21"/>
      <c r="U4187" s="21"/>
      <c r="V4187" s="21"/>
      <c r="W4187" s="21"/>
      <c r="X4187" s="21"/>
    </row>
    <row r="4188" spans="1:24">
      <c r="A4188" s="21"/>
      <c r="B4188" s="29"/>
      <c r="C4188" s="29"/>
      <c r="D4188" s="29"/>
      <c r="E4188" s="29"/>
      <c r="F4188" s="29"/>
      <c r="G4188" s="29"/>
      <c r="H4188" s="29"/>
      <c r="I4188" s="21"/>
      <c r="J4188" s="21"/>
      <c r="K4188" s="21"/>
      <c r="L4188" s="21"/>
      <c r="M4188" s="21"/>
      <c r="N4188" s="21"/>
      <c r="O4188" s="21"/>
      <c r="P4188" s="21"/>
      <c r="Q4188" s="21"/>
      <c r="R4188" s="21"/>
      <c r="S4188" s="21"/>
      <c r="T4188" s="21"/>
      <c r="U4188" s="21"/>
      <c r="V4188" s="21"/>
      <c r="W4188" s="21"/>
      <c r="X4188" s="21"/>
    </row>
    <row r="4189" spans="1:24">
      <c r="A4189" s="21"/>
      <c r="B4189" s="29"/>
      <c r="C4189" s="29"/>
      <c r="D4189" s="29"/>
      <c r="E4189" s="29"/>
      <c r="F4189" s="29"/>
      <c r="G4189" s="29"/>
      <c r="H4189" s="29"/>
      <c r="I4189" s="21"/>
      <c r="J4189" s="21"/>
      <c r="K4189" s="21"/>
      <c r="L4189" s="21"/>
      <c r="M4189" s="21"/>
      <c r="N4189" s="21"/>
      <c r="O4189" s="21"/>
      <c r="P4189" s="21"/>
      <c r="Q4189" s="21"/>
      <c r="R4189" s="21"/>
      <c r="S4189" s="21"/>
      <c r="T4189" s="21"/>
      <c r="U4189" s="21"/>
      <c r="V4189" s="21"/>
      <c r="W4189" s="21"/>
      <c r="X4189" s="21"/>
    </row>
    <row r="4190" spans="1:24">
      <c r="A4190" s="21"/>
      <c r="B4190" s="29"/>
      <c r="C4190" s="29"/>
      <c r="D4190" s="29"/>
      <c r="E4190" s="29"/>
      <c r="F4190" s="29"/>
      <c r="G4190" s="29"/>
      <c r="H4190" s="29"/>
      <c r="I4190" s="21"/>
      <c r="J4190" s="21"/>
      <c r="K4190" s="21"/>
      <c r="L4190" s="21"/>
      <c r="M4190" s="21"/>
      <c r="N4190" s="21"/>
      <c r="O4190" s="21"/>
      <c r="P4190" s="21"/>
      <c r="Q4190" s="21"/>
      <c r="R4190" s="21"/>
      <c r="S4190" s="21"/>
      <c r="T4190" s="21"/>
      <c r="U4190" s="21"/>
      <c r="V4190" s="21"/>
      <c r="W4190" s="21"/>
      <c r="X4190" s="21"/>
    </row>
    <row r="4191" spans="1:24">
      <c r="A4191" s="21"/>
      <c r="B4191" s="29"/>
      <c r="C4191" s="29"/>
      <c r="D4191" s="29"/>
      <c r="E4191" s="29"/>
      <c r="F4191" s="29"/>
      <c r="G4191" s="29"/>
      <c r="H4191" s="29"/>
      <c r="I4191" s="21"/>
      <c r="J4191" s="21"/>
      <c r="K4191" s="21"/>
      <c r="L4191" s="21"/>
      <c r="M4191" s="21"/>
      <c r="N4191" s="21"/>
      <c r="O4191" s="21"/>
      <c r="P4191" s="21"/>
      <c r="Q4191" s="21"/>
      <c r="R4191" s="21"/>
      <c r="S4191" s="21"/>
      <c r="T4191" s="21"/>
      <c r="U4191" s="21"/>
      <c r="V4191" s="21"/>
      <c r="W4191" s="21"/>
      <c r="X4191" s="21"/>
    </row>
    <row r="4192" spans="1:24">
      <c r="A4192" s="21"/>
      <c r="B4192" s="29"/>
      <c r="C4192" s="29"/>
      <c r="D4192" s="29"/>
      <c r="E4192" s="29"/>
      <c r="F4192" s="29"/>
      <c r="G4192" s="29"/>
      <c r="H4192" s="29"/>
      <c r="I4192" s="21"/>
      <c r="J4192" s="21"/>
      <c r="K4192" s="21"/>
      <c r="L4192" s="21"/>
      <c r="M4192" s="21"/>
      <c r="N4192" s="21"/>
      <c r="O4192" s="21"/>
      <c r="P4192" s="21"/>
      <c r="Q4192" s="21"/>
      <c r="R4192" s="21"/>
      <c r="S4192" s="21"/>
      <c r="T4192" s="21"/>
      <c r="U4192" s="21"/>
      <c r="V4192" s="21"/>
      <c r="W4192" s="21"/>
      <c r="X4192" s="21"/>
    </row>
    <row r="4193" spans="1:24">
      <c r="A4193" s="21"/>
      <c r="B4193" s="29"/>
      <c r="C4193" s="29"/>
      <c r="D4193" s="29"/>
      <c r="E4193" s="29"/>
      <c r="F4193" s="29"/>
      <c r="G4193" s="29"/>
      <c r="H4193" s="29"/>
      <c r="I4193" s="21"/>
      <c r="J4193" s="21"/>
      <c r="K4193" s="21"/>
      <c r="L4193" s="21"/>
      <c r="M4193" s="21"/>
      <c r="N4193" s="21"/>
      <c r="O4193" s="21"/>
      <c r="P4193" s="21"/>
      <c r="Q4193" s="21"/>
      <c r="R4193" s="21"/>
      <c r="S4193" s="21"/>
      <c r="T4193" s="21"/>
      <c r="U4193" s="21"/>
      <c r="V4193" s="21"/>
      <c r="W4193" s="21"/>
      <c r="X4193" s="21"/>
    </row>
    <row r="4194" spans="1:24">
      <c r="A4194" s="21"/>
      <c r="B4194" s="29"/>
      <c r="C4194" s="29"/>
      <c r="D4194" s="29"/>
      <c r="E4194" s="29"/>
      <c r="F4194" s="29"/>
      <c r="G4194" s="29"/>
      <c r="H4194" s="29"/>
      <c r="I4194" s="21"/>
      <c r="J4194" s="21"/>
      <c r="K4194" s="21"/>
      <c r="L4194" s="21"/>
      <c r="M4194" s="21"/>
      <c r="N4194" s="21"/>
      <c r="O4194" s="21"/>
      <c r="P4194" s="21"/>
      <c r="Q4194" s="21"/>
      <c r="R4194" s="21"/>
      <c r="S4194" s="21"/>
      <c r="T4194" s="21"/>
      <c r="U4194" s="21"/>
      <c r="V4194" s="21"/>
      <c r="W4194" s="21"/>
      <c r="X4194" s="21"/>
    </row>
    <row r="4195" spans="1:24">
      <c r="A4195" s="21"/>
      <c r="B4195" s="29"/>
      <c r="C4195" s="29"/>
      <c r="D4195" s="29"/>
      <c r="E4195" s="29"/>
      <c r="F4195" s="29"/>
      <c r="G4195" s="29"/>
      <c r="H4195" s="29"/>
      <c r="I4195" s="21"/>
      <c r="J4195" s="21"/>
      <c r="K4195" s="21"/>
      <c r="L4195" s="21"/>
      <c r="M4195" s="21"/>
      <c r="N4195" s="21"/>
      <c r="O4195" s="21"/>
      <c r="P4195" s="21"/>
      <c r="Q4195" s="21"/>
      <c r="R4195" s="21"/>
      <c r="S4195" s="21"/>
      <c r="T4195" s="21"/>
      <c r="U4195" s="21"/>
      <c r="V4195" s="21"/>
      <c r="W4195" s="21"/>
      <c r="X4195" s="21"/>
    </row>
    <row r="4196" spans="1:24">
      <c r="A4196" s="21"/>
      <c r="B4196" s="29"/>
      <c r="C4196" s="29"/>
      <c r="D4196" s="29"/>
      <c r="E4196" s="29"/>
      <c r="F4196" s="29"/>
      <c r="G4196" s="29"/>
      <c r="H4196" s="29"/>
      <c r="I4196" s="21"/>
      <c r="J4196" s="21"/>
      <c r="K4196" s="21"/>
      <c r="L4196" s="21"/>
      <c r="M4196" s="21"/>
      <c r="N4196" s="21"/>
      <c r="O4196" s="21"/>
      <c r="P4196" s="21"/>
      <c r="Q4196" s="21"/>
      <c r="R4196" s="21"/>
      <c r="S4196" s="21"/>
      <c r="T4196" s="21"/>
      <c r="U4196" s="21"/>
      <c r="V4196" s="21"/>
      <c r="W4196" s="21"/>
      <c r="X4196" s="21"/>
    </row>
    <row r="4197" spans="1:24">
      <c r="A4197" s="21"/>
      <c r="B4197" s="29"/>
      <c r="C4197" s="29"/>
      <c r="D4197" s="29"/>
      <c r="E4197" s="29"/>
      <c r="F4197" s="29"/>
      <c r="G4197" s="29"/>
      <c r="H4197" s="29"/>
      <c r="I4197" s="21"/>
      <c r="J4197" s="21"/>
      <c r="K4197" s="21"/>
      <c r="L4197" s="21"/>
      <c r="M4197" s="21"/>
      <c r="N4197" s="21"/>
      <c r="O4197" s="21"/>
      <c r="P4197" s="21"/>
      <c r="Q4197" s="21"/>
      <c r="R4197" s="21"/>
      <c r="S4197" s="21"/>
      <c r="T4197" s="21"/>
      <c r="U4197" s="21"/>
      <c r="V4197" s="21"/>
      <c r="W4197" s="21"/>
      <c r="X4197" s="21"/>
    </row>
    <row r="4198" spans="1:24">
      <c r="A4198" s="21"/>
      <c r="B4198" s="29"/>
      <c r="C4198" s="29"/>
      <c r="D4198" s="29"/>
      <c r="E4198" s="29"/>
      <c r="F4198" s="29"/>
      <c r="G4198" s="29"/>
      <c r="H4198" s="29"/>
      <c r="I4198" s="21"/>
      <c r="J4198" s="21"/>
      <c r="K4198" s="21"/>
      <c r="L4198" s="21"/>
      <c r="M4198" s="21"/>
      <c r="N4198" s="21"/>
      <c r="O4198" s="21"/>
      <c r="P4198" s="21"/>
      <c r="Q4198" s="21"/>
      <c r="R4198" s="21"/>
      <c r="S4198" s="21"/>
      <c r="T4198" s="21"/>
      <c r="U4198" s="21"/>
      <c r="V4198" s="21"/>
      <c r="W4198" s="21"/>
      <c r="X4198" s="21"/>
    </row>
    <row r="4199" spans="1:24">
      <c r="A4199" s="21"/>
      <c r="B4199" s="29"/>
      <c r="C4199" s="29"/>
      <c r="D4199" s="29"/>
      <c r="E4199" s="29"/>
      <c r="F4199" s="29"/>
      <c r="G4199" s="29"/>
      <c r="H4199" s="29"/>
      <c r="I4199" s="21"/>
      <c r="J4199" s="21"/>
      <c r="K4199" s="21"/>
      <c r="L4199" s="21"/>
      <c r="M4199" s="21"/>
      <c r="N4199" s="21"/>
      <c r="O4199" s="21"/>
      <c r="P4199" s="21"/>
      <c r="Q4199" s="21"/>
      <c r="R4199" s="21"/>
      <c r="S4199" s="21"/>
      <c r="T4199" s="21"/>
      <c r="U4199" s="21"/>
      <c r="V4199" s="21"/>
      <c r="W4199" s="21"/>
      <c r="X4199" s="21"/>
    </row>
    <row r="4200" spans="1:24">
      <c r="A4200" s="21"/>
      <c r="B4200" s="29"/>
      <c r="C4200" s="29"/>
      <c r="D4200" s="29"/>
      <c r="E4200" s="29"/>
      <c r="F4200" s="29"/>
      <c r="G4200" s="29"/>
      <c r="H4200" s="29"/>
      <c r="I4200" s="21"/>
      <c r="J4200" s="21"/>
      <c r="K4200" s="21"/>
      <c r="L4200" s="21"/>
      <c r="M4200" s="21"/>
      <c r="N4200" s="21"/>
      <c r="O4200" s="21"/>
      <c r="P4200" s="21"/>
      <c r="Q4200" s="21"/>
      <c r="R4200" s="21"/>
      <c r="S4200" s="21"/>
      <c r="T4200" s="21"/>
      <c r="U4200" s="21"/>
      <c r="V4200" s="21"/>
      <c r="W4200" s="21"/>
      <c r="X4200" s="21"/>
    </row>
    <row r="4201" spans="1:24">
      <c r="A4201" s="21"/>
      <c r="B4201" s="29"/>
      <c r="C4201" s="29"/>
      <c r="D4201" s="29"/>
      <c r="E4201" s="29"/>
      <c r="F4201" s="29"/>
      <c r="G4201" s="29"/>
      <c r="H4201" s="29"/>
      <c r="I4201" s="21"/>
      <c r="J4201" s="21"/>
      <c r="K4201" s="21"/>
      <c r="L4201" s="21"/>
      <c r="M4201" s="21"/>
      <c r="N4201" s="21"/>
      <c r="O4201" s="21"/>
      <c r="P4201" s="21"/>
      <c r="Q4201" s="21"/>
      <c r="R4201" s="21"/>
      <c r="S4201" s="21"/>
      <c r="T4201" s="21"/>
      <c r="U4201" s="21"/>
      <c r="V4201" s="21"/>
      <c r="W4201" s="21"/>
      <c r="X4201" s="21"/>
    </row>
    <row r="4202" spans="1:24">
      <c r="A4202" s="21"/>
      <c r="B4202" s="29"/>
      <c r="C4202" s="29"/>
      <c r="D4202" s="29"/>
      <c r="E4202" s="29"/>
      <c r="F4202" s="29"/>
      <c r="G4202" s="29"/>
      <c r="H4202" s="29"/>
      <c r="I4202" s="21"/>
      <c r="J4202" s="21"/>
      <c r="K4202" s="21"/>
      <c r="L4202" s="21"/>
      <c r="M4202" s="21"/>
      <c r="N4202" s="21"/>
      <c r="O4202" s="21"/>
      <c r="P4202" s="21"/>
      <c r="Q4202" s="21"/>
      <c r="R4202" s="21"/>
      <c r="S4202" s="21"/>
      <c r="T4202" s="21"/>
      <c r="U4202" s="21"/>
      <c r="V4202" s="21"/>
      <c r="W4202" s="21"/>
      <c r="X4202" s="21"/>
    </row>
    <row r="4203" spans="1:24">
      <c r="A4203" s="21"/>
      <c r="B4203" s="29"/>
      <c r="C4203" s="29"/>
      <c r="D4203" s="29"/>
      <c r="E4203" s="29"/>
      <c r="F4203" s="29"/>
      <c r="G4203" s="29"/>
      <c r="H4203" s="29"/>
      <c r="I4203" s="21"/>
      <c r="J4203" s="21"/>
      <c r="K4203" s="21"/>
      <c r="L4203" s="21"/>
      <c r="M4203" s="21"/>
      <c r="N4203" s="21"/>
      <c r="O4203" s="21"/>
      <c r="P4203" s="21"/>
      <c r="Q4203" s="21"/>
      <c r="R4203" s="21"/>
      <c r="S4203" s="21"/>
      <c r="T4203" s="21"/>
      <c r="U4203" s="21"/>
      <c r="V4203" s="21"/>
      <c r="W4203" s="21"/>
      <c r="X4203" s="21"/>
    </row>
    <row r="4204" spans="1:24">
      <c r="A4204" s="21"/>
      <c r="B4204" s="29"/>
      <c r="C4204" s="29"/>
      <c r="D4204" s="29"/>
      <c r="E4204" s="29"/>
      <c r="F4204" s="29"/>
      <c r="G4204" s="29"/>
      <c r="H4204" s="29"/>
      <c r="I4204" s="21"/>
      <c r="J4204" s="21"/>
      <c r="K4204" s="21"/>
      <c r="L4204" s="21"/>
      <c r="M4204" s="21"/>
      <c r="N4204" s="21"/>
      <c r="O4204" s="21"/>
      <c r="P4204" s="21"/>
      <c r="Q4204" s="21"/>
      <c r="R4204" s="21"/>
      <c r="S4204" s="21"/>
      <c r="T4204" s="21"/>
      <c r="U4204" s="21"/>
      <c r="V4204" s="21"/>
      <c r="W4204" s="21"/>
      <c r="X4204" s="21"/>
    </row>
    <row r="4205" spans="1:24">
      <c r="A4205" s="21"/>
      <c r="B4205" s="29"/>
      <c r="C4205" s="29"/>
      <c r="D4205" s="29"/>
      <c r="E4205" s="29"/>
      <c r="F4205" s="29"/>
      <c r="G4205" s="29"/>
      <c r="H4205" s="29"/>
      <c r="I4205" s="21"/>
      <c r="J4205" s="21"/>
      <c r="K4205" s="21"/>
      <c r="L4205" s="21"/>
      <c r="M4205" s="21"/>
      <c r="N4205" s="21"/>
      <c r="O4205" s="21"/>
      <c r="P4205" s="21"/>
      <c r="Q4205" s="21"/>
      <c r="R4205" s="21"/>
      <c r="S4205" s="21"/>
      <c r="T4205" s="21"/>
      <c r="U4205" s="21"/>
      <c r="V4205" s="21"/>
      <c r="W4205" s="21"/>
      <c r="X4205" s="21"/>
    </row>
    <row r="4206" spans="1:24">
      <c r="A4206" s="21"/>
      <c r="B4206" s="29"/>
      <c r="C4206" s="29"/>
      <c r="D4206" s="29"/>
      <c r="E4206" s="29"/>
      <c r="F4206" s="29"/>
      <c r="G4206" s="29"/>
      <c r="H4206" s="29"/>
      <c r="I4206" s="21"/>
      <c r="J4206" s="21"/>
      <c r="K4206" s="21"/>
      <c r="L4206" s="21"/>
      <c r="M4206" s="21"/>
      <c r="N4206" s="21"/>
      <c r="O4206" s="21"/>
      <c r="P4206" s="21"/>
      <c r="Q4206" s="21"/>
      <c r="R4206" s="21"/>
      <c r="S4206" s="21"/>
      <c r="T4206" s="21"/>
      <c r="U4206" s="21"/>
      <c r="V4206" s="21"/>
      <c r="W4206" s="21"/>
      <c r="X4206" s="21"/>
    </row>
    <row r="4207" spans="1:24">
      <c r="A4207" s="21"/>
      <c r="B4207" s="29"/>
      <c r="C4207" s="29"/>
      <c r="D4207" s="29"/>
      <c r="E4207" s="29"/>
      <c r="F4207" s="29"/>
      <c r="G4207" s="29"/>
      <c r="H4207" s="29"/>
      <c r="I4207" s="21"/>
      <c r="J4207" s="21"/>
      <c r="K4207" s="21"/>
      <c r="L4207" s="21"/>
      <c r="M4207" s="21"/>
      <c r="N4207" s="21"/>
      <c r="O4207" s="21"/>
      <c r="P4207" s="21"/>
      <c r="Q4207" s="21"/>
      <c r="R4207" s="21"/>
      <c r="S4207" s="21"/>
      <c r="T4207" s="21"/>
      <c r="U4207" s="21"/>
      <c r="V4207" s="21"/>
      <c r="W4207" s="21"/>
      <c r="X4207" s="21"/>
    </row>
    <row r="4208" spans="1:24">
      <c r="A4208" s="21"/>
      <c r="B4208" s="29"/>
      <c r="C4208" s="29"/>
      <c r="D4208" s="29"/>
      <c r="E4208" s="29"/>
      <c r="F4208" s="29"/>
      <c r="G4208" s="29"/>
      <c r="H4208" s="29"/>
      <c r="I4208" s="21"/>
      <c r="J4208" s="21"/>
      <c r="K4208" s="21"/>
      <c r="L4208" s="21"/>
      <c r="M4208" s="21"/>
      <c r="N4208" s="21"/>
      <c r="O4208" s="21"/>
      <c r="P4208" s="21"/>
      <c r="Q4208" s="21"/>
      <c r="R4208" s="21"/>
      <c r="S4208" s="21"/>
      <c r="T4208" s="21"/>
      <c r="U4208" s="21"/>
      <c r="V4208" s="21"/>
      <c r="W4208" s="21"/>
      <c r="X4208" s="21"/>
    </row>
    <row r="4209" spans="1:24">
      <c r="A4209" s="21"/>
      <c r="B4209" s="29"/>
      <c r="C4209" s="29"/>
      <c r="D4209" s="29"/>
      <c r="E4209" s="29"/>
      <c r="F4209" s="29"/>
      <c r="G4209" s="29"/>
      <c r="H4209" s="29"/>
      <c r="I4209" s="21"/>
      <c r="J4209" s="21"/>
      <c r="K4209" s="21"/>
      <c r="L4209" s="21"/>
      <c r="M4209" s="21"/>
      <c r="N4209" s="21"/>
      <c r="O4209" s="21"/>
      <c r="P4209" s="21"/>
      <c r="Q4209" s="21"/>
      <c r="R4209" s="21"/>
      <c r="S4209" s="21"/>
      <c r="T4209" s="21"/>
      <c r="U4209" s="21"/>
      <c r="V4209" s="21"/>
      <c r="W4209" s="21"/>
      <c r="X4209" s="21"/>
    </row>
    <row r="4210" spans="1:24">
      <c r="A4210" s="21"/>
      <c r="B4210" s="29"/>
      <c r="C4210" s="29"/>
      <c r="D4210" s="29"/>
      <c r="E4210" s="29"/>
      <c r="F4210" s="29"/>
      <c r="G4210" s="29"/>
      <c r="H4210" s="29"/>
      <c r="I4210" s="21"/>
      <c r="J4210" s="21"/>
      <c r="K4210" s="21"/>
      <c r="L4210" s="21"/>
      <c r="M4210" s="21"/>
      <c r="N4210" s="21"/>
      <c r="O4210" s="21"/>
      <c r="P4210" s="21"/>
      <c r="Q4210" s="21"/>
      <c r="R4210" s="21"/>
      <c r="S4210" s="21"/>
      <c r="T4210" s="21"/>
      <c r="U4210" s="21"/>
      <c r="V4210" s="21"/>
      <c r="W4210" s="21"/>
      <c r="X4210" s="21"/>
    </row>
    <row r="4211" spans="1:24">
      <c r="A4211" s="21"/>
      <c r="B4211" s="29"/>
      <c r="C4211" s="29"/>
      <c r="D4211" s="29"/>
      <c r="E4211" s="29"/>
      <c r="F4211" s="29"/>
      <c r="G4211" s="29"/>
      <c r="H4211" s="29"/>
      <c r="I4211" s="21"/>
      <c r="J4211" s="21"/>
      <c r="K4211" s="21"/>
      <c r="L4211" s="21"/>
      <c r="M4211" s="21"/>
      <c r="N4211" s="21"/>
      <c r="O4211" s="21"/>
      <c r="P4211" s="21"/>
      <c r="Q4211" s="21"/>
      <c r="R4211" s="21"/>
      <c r="S4211" s="21"/>
      <c r="T4211" s="21"/>
      <c r="U4211" s="21"/>
      <c r="V4211" s="21"/>
      <c r="W4211" s="21"/>
      <c r="X4211" s="21"/>
    </row>
    <row r="4212" spans="1:24">
      <c r="A4212" s="21"/>
      <c r="B4212" s="29"/>
      <c r="C4212" s="29"/>
      <c r="D4212" s="29"/>
      <c r="E4212" s="29"/>
      <c r="F4212" s="29"/>
      <c r="G4212" s="29"/>
      <c r="H4212" s="29"/>
      <c r="I4212" s="21"/>
      <c r="J4212" s="21"/>
      <c r="K4212" s="21"/>
      <c r="L4212" s="21"/>
      <c r="M4212" s="21"/>
      <c r="N4212" s="21"/>
      <c r="O4212" s="21"/>
      <c r="P4212" s="21"/>
      <c r="Q4212" s="21"/>
      <c r="R4212" s="21"/>
      <c r="S4212" s="21"/>
      <c r="T4212" s="21"/>
      <c r="U4212" s="21"/>
      <c r="V4212" s="21"/>
      <c r="W4212" s="21"/>
      <c r="X4212" s="21"/>
    </row>
    <row r="4213" spans="1:24">
      <c r="A4213" s="21"/>
      <c r="B4213" s="29"/>
      <c r="C4213" s="29"/>
      <c r="D4213" s="29"/>
      <c r="E4213" s="29"/>
      <c r="F4213" s="29"/>
      <c r="G4213" s="29"/>
      <c r="H4213" s="29"/>
      <c r="I4213" s="21"/>
      <c r="J4213" s="21"/>
      <c r="K4213" s="21"/>
      <c r="L4213" s="21"/>
      <c r="M4213" s="21"/>
      <c r="N4213" s="21"/>
      <c r="O4213" s="21"/>
      <c r="P4213" s="21"/>
      <c r="Q4213" s="21"/>
      <c r="R4213" s="21"/>
      <c r="S4213" s="21"/>
      <c r="T4213" s="21"/>
      <c r="U4213" s="21"/>
      <c r="V4213" s="21"/>
      <c r="W4213" s="21"/>
      <c r="X4213" s="21"/>
    </row>
    <row r="4214" spans="1:24">
      <c r="A4214" s="21"/>
      <c r="B4214" s="29"/>
      <c r="C4214" s="29"/>
      <c r="D4214" s="29"/>
      <c r="E4214" s="29"/>
      <c r="F4214" s="29"/>
      <c r="G4214" s="29"/>
      <c r="H4214" s="29"/>
      <c r="I4214" s="21"/>
      <c r="J4214" s="21"/>
      <c r="K4214" s="21"/>
      <c r="L4214" s="21"/>
      <c r="M4214" s="21"/>
      <c r="N4214" s="21"/>
      <c r="O4214" s="21"/>
      <c r="P4214" s="21"/>
      <c r="Q4214" s="21"/>
      <c r="R4214" s="21"/>
      <c r="S4214" s="21"/>
      <c r="T4214" s="21"/>
      <c r="U4214" s="21"/>
      <c r="V4214" s="21"/>
      <c r="W4214" s="21"/>
      <c r="X4214" s="21"/>
    </row>
    <row r="4215" spans="1:24">
      <c r="A4215" s="21"/>
      <c r="B4215" s="29"/>
      <c r="C4215" s="29"/>
      <c r="D4215" s="29"/>
      <c r="E4215" s="29"/>
      <c r="F4215" s="29"/>
      <c r="G4215" s="29"/>
      <c r="H4215" s="29"/>
      <c r="I4215" s="21"/>
      <c r="J4215" s="21"/>
      <c r="K4215" s="21"/>
      <c r="L4215" s="21"/>
      <c r="M4215" s="21"/>
      <c r="N4215" s="21"/>
      <c r="O4215" s="21"/>
      <c r="P4215" s="21"/>
      <c r="Q4215" s="21"/>
      <c r="R4215" s="21"/>
      <c r="S4215" s="21"/>
      <c r="T4215" s="21"/>
      <c r="U4215" s="21"/>
      <c r="V4215" s="21"/>
      <c r="W4215" s="21"/>
      <c r="X4215" s="21"/>
    </row>
    <row r="4216" spans="1:24">
      <c r="A4216" s="21"/>
      <c r="B4216" s="29"/>
      <c r="C4216" s="29"/>
      <c r="D4216" s="29"/>
      <c r="E4216" s="29"/>
      <c r="F4216" s="29"/>
      <c r="G4216" s="29"/>
      <c r="H4216" s="29"/>
      <c r="I4216" s="21"/>
      <c r="J4216" s="21"/>
      <c r="K4216" s="21"/>
      <c r="L4216" s="21"/>
      <c r="M4216" s="21"/>
      <c r="N4216" s="21"/>
      <c r="O4216" s="21"/>
      <c r="P4216" s="21"/>
      <c r="Q4216" s="21"/>
      <c r="R4216" s="21"/>
      <c r="S4216" s="21"/>
      <c r="T4216" s="21"/>
      <c r="U4216" s="21"/>
      <c r="V4216" s="21"/>
      <c r="W4216" s="21"/>
      <c r="X4216" s="21"/>
    </row>
    <row r="4217" spans="1:24">
      <c r="A4217" s="21"/>
      <c r="B4217" s="29"/>
      <c r="C4217" s="29"/>
      <c r="D4217" s="29"/>
      <c r="E4217" s="29"/>
      <c r="F4217" s="29"/>
      <c r="G4217" s="29"/>
      <c r="H4217" s="29"/>
      <c r="I4217" s="21"/>
      <c r="J4217" s="21"/>
      <c r="K4217" s="21"/>
      <c r="L4217" s="21"/>
      <c r="M4217" s="21"/>
      <c r="N4217" s="21"/>
      <c r="O4217" s="21"/>
      <c r="P4217" s="21"/>
      <c r="Q4217" s="21"/>
      <c r="R4217" s="21"/>
      <c r="S4217" s="21"/>
      <c r="T4217" s="21"/>
      <c r="U4217" s="21"/>
      <c r="V4217" s="21"/>
      <c r="W4217" s="21"/>
      <c r="X4217" s="21"/>
    </row>
    <row r="4218" spans="1:24">
      <c r="A4218" s="21"/>
      <c r="B4218" s="29"/>
      <c r="C4218" s="29"/>
      <c r="D4218" s="29"/>
      <c r="E4218" s="29"/>
      <c r="F4218" s="29"/>
      <c r="G4218" s="29"/>
      <c r="H4218" s="29"/>
      <c r="I4218" s="21"/>
      <c r="J4218" s="21"/>
      <c r="K4218" s="21"/>
      <c r="L4218" s="21"/>
      <c r="M4218" s="21"/>
      <c r="N4218" s="21"/>
      <c r="O4218" s="21"/>
      <c r="P4218" s="21"/>
      <c r="Q4218" s="21"/>
      <c r="R4218" s="21"/>
      <c r="S4218" s="21"/>
      <c r="T4218" s="21"/>
      <c r="U4218" s="21"/>
      <c r="V4218" s="21"/>
      <c r="W4218" s="21"/>
      <c r="X4218" s="21"/>
    </row>
    <row r="4219" spans="1:24">
      <c r="A4219" s="21"/>
      <c r="B4219" s="29"/>
      <c r="C4219" s="29"/>
      <c r="D4219" s="29"/>
      <c r="E4219" s="29"/>
      <c r="F4219" s="29"/>
      <c r="G4219" s="29"/>
      <c r="H4219" s="29"/>
      <c r="I4219" s="21"/>
      <c r="J4219" s="21"/>
      <c r="K4219" s="21"/>
      <c r="L4219" s="21"/>
      <c r="M4219" s="21"/>
      <c r="N4219" s="21"/>
      <c r="O4219" s="21"/>
      <c r="P4219" s="21"/>
      <c r="Q4219" s="21"/>
      <c r="R4219" s="21"/>
      <c r="S4219" s="21"/>
      <c r="T4219" s="21"/>
      <c r="U4219" s="21"/>
      <c r="V4219" s="21"/>
      <c r="W4219" s="21"/>
      <c r="X4219" s="21"/>
    </row>
    <row r="4220" spans="1:24">
      <c r="A4220" s="21"/>
      <c r="B4220" s="29"/>
      <c r="C4220" s="29"/>
      <c r="D4220" s="29"/>
      <c r="E4220" s="29"/>
      <c r="F4220" s="29"/>
      <c r="G4220" s="29"/>
      <c r="H4220" s="29"/>
      <c r="I4220" s="21"/>
      <c r="J4220" s="21"/>
      <c r="K4220" s="21"/>
      <c r="L4220" s="21"/>
      <c r="M4220" s="21"/>
      <c r="N4220" s="21"/>
      <c r="O4220" s="21"/>
      <c r="P4220" s="21"/>
      <c r="Q4220" s="21"/>
      <c r="R4220" s="21"/>
      <c r="S4220" s="21"/>
      <c r="T4220" s="21"/>
      <c r="U4220" s="21"/>
      <c r="V4220" s="21"/>
      <c r="W4220" s="21"/>
      <c r="X4220" s="21"/>
    </row>
    <row r="4221" spans="1:24">
      <c r="A4221" s="21"/>
      <c r="B4221" s="29"/>
      <c r="C4221" s="29"/>
      <c r="D4221" s="29"/>
      <c r="E4221" s="29"/>
      <c r="F4221" s="29"/>
      <c r="G4221" s="29"/>
      <c r="H4221" s="29"/>
      <c r="I4221" s="21"/>
      <c r="J4221" s="21"/>
      <c r="K4221" s="21"/>
      <c r="L4221" s="21"/>
      <c r="M4221" s="21"/>
      <c r="N4221" s="21"/>
      <c r="O4221" s="21"/>
      <c r="P4221" s="21"/>
      <c r="Q4221" s="21"/>
      <c r="R4221" s="21"/>
      <c r="S4221" s="21"/>
      <c r="T4221" s="21"/>
      <c r="U4221" s="21"/>
      <c r="V4221" s="21"/>
      <c r="W4221" s="21"/>
      <c r="X4221" s="21"/>
    </row>
    <row r="4222" spans="1:24">
      <c r="A4222" s="21"/>
      <c r="B4222" s="29"/>
      <c r="C4222" s="29"/>
      <c r="D4222" s="29"/>
      <c r="E4222" s="29"/>
      <c r="F4222" s="29"/>
      <c r="G4222" s="29"/>
      <c r="H4222" s="29"/>
      <c r="I4222" s="21"/>
      <c r="J4222" s="21"/>
      <c r="K4222" s="21"/>
      <c r="L4222" s="21"/>
      <c r="M4222" s="21"/>
      <c r="N4222" s="21"/>
      <c r="O4222" s="21"/>
      <c r="P4222" s="21"/>
      <c r="Q4222" s="21"/>
      <c r="R4222" s="21"/>
      <c r="S4222" s="21"/>
      <c r="T4222" s="21"/>
      <c r="U4222" s="21"/>
      <c r="V4222" s="21"/>
      <c r="W4222" s="21"/>
      <c r="X4222" s="21"/>
    </row>
    <row r="4223" spans="1:24">
      <c r="A4223" s="21"/>
      <c r="B4223" s="29"/>
      <c r="C4223" s="29"/>
      <c r="D4223" s="29"/>
      <c r="E4223" s="29"/>
      <c r="F4223" s="29"/>
      <c r="G4223" s="29"/>
      <c r="H4223" s="29"/>
      <c r="I4223" s="21"/>
      <c r="J4223" s="21"/>
      <c r="K4223" s="21"/>
      <c r="L4223" s="21"/>
      <c r="M4223" s="21"/>
      <c r="N4223" s="21"/>
      <c r="O4223" s="21"/>
      <c r="P4223" s="21"/>
      <c r="Q4223" s="21"/>
      <c r="R4223" s="21"/>
      <c r="S4223" s="21"/>
      <c r="T4223" s="21"/>
      <c r="U4223" s="21"/>
      <c r="V4223" s="21"/>
      <c r="W4223" s="21"/>
      <c r="X4223" s="21"/>
    </row>
    <row r="4224" spans="1:24">
      <c r="A4224" s="21"/>
      <c r="B4224" s="29"/>
      <c r="C4224" s="29"/>
      <c r="D4224" s="29"/>
      <c r="E4224" s="29"/>
      <c r="F4224" s="29"/>
      <c r="G4224" s="29"/>
      <c r="H4224" s="29"/>
      <c r="I4224" s="21"/>
      <c r="J4224" s="21"/>
      <c r="K4224" s="21"/>
      <c r="L4224" s="21"/>
      <c r="M4224" s="21"/>
      <c r="N4224" s="21"/>
      <c r="O4224" s="21"/>
      <c r="P4224" s="21"/>
      <c r="Q4224" s="21"/>
      <c r="R4224" s="21"/>
      <c r="S4224" s="21"/>
      <c r="T4224" s="21"/>
      <c r="U4224" s="21"/>
      <c r="V4224" s="21"/>
      <c r="W4224" s="21"/>
      <c r="X4224" s="21"/>
    </row>
    <row r="4225" spans="1:24">
      <c r="A4225" s="21"/>
      <c r="B4225" s="29"/>
      <c r="C4225" s="29"/>
      <c r="D4225" s="29"/>
      <c r="E4225" s="29"/>
      <c r="F4225" s="29"/>
      <c r="G4225" s="29"/>
      <c r="H4225" s="29"/>
      <c r="I4225" s="21"/>
      <c r="J4225" s="21"/>
      <c r="K4225" s="21"/>
      <c r="L4225" s="21"/>
      <c r="M4225" s="21"/>
      <c r="N4225" s="21"/>
      <c r="O4225" s="21"/>
      <c r="P4225" s="21"/>
      <c r="Q4225" s="21"/>
      <c r="R4225" s="21"/>
      <c r="S4225" s="21"/>
      <c r="T4225" s="21"/>
      <c r="U4225" s="21"/>
      <c r="V4225" s="21"/>
      <c r="W4225" s="21"/>
      <c r="X4225" s="21"/>
    </row>
    <row r="4226" spans="1:24">
      <c r="A4226" s="21"/>
      <c r="B4226" s="29"/>
      <c r="C4226" s="29"/>
      <c r="D4226" s="29"/>
      <c r="E4226" s="29"/>
      <c r="F4226" s="29"/>
      <c r="G4226" s="29"/>
      <c r="H4226" s="29"/>
      <c r="I4226" s="21"/>
      <c r="J4226" s="21"/>
      <c r="K4226" s="21"/>
      <c r="L4226" s="21"/>
      <c r="M4226" s="21"/>
      <c r="N4226" s="21"/>
      <c r="O4226" s="21"/>
      <c r="P4226" s="21"/>
      <c r="Q4226" s="21"/>
      <c r="R4226" s="21"/>
      <c r="S4226" s="21"/>
      <c r="T4226" s="21"/>
      <c r="U4226" s="21"/>
      <c r="V4226" s="21"/>
      <c r="W4226" s="21"/>
      <c r="X4226" s="21"/>
    </row>
    <row r="4227" spans="1:24">
      <c r="A4227" s="21"/>
      <c r="B4227" s="29"/>
      <c r="C4227" s="29"/>
      <c r="D4227" s="29"/>
      <c r="E4227" s="29"/>
      <c r="F4227" s="29"/>
      <c r="G4227" s="29"/>
      <c r="H4227" s="29"/>
      <c r="I4227" s="21"/>
      <c r="J4227" s="21"/>
      <c r="K4227" s="21"/>
      <c r="L4227" s="21"/>
      <c r="M4227" s="21"/>
      <c r="N4227" s="21"/>
      <c r="O4227" s="21"/>
      <c r="P4227" s="21"/>
      <c r="Q4227" s="21"/>
      <c r="R4227" s="21"/>
      <c r="S4227" s="21"/>
      <c r="T4227" s="21"/>
      <c r="U4227" s="21"/>
      <c r="V4227" s="21"/>
      <c r="W4227" s="21"/>
      <c r="X4227" s="21"/>
    </row>
    <row r="4228" spans="1:24">
      <c r="A4228" s="21"/>
      <c r="B4228" s="29"/>
      <c r="C4228" s="29"/>
      <c r="D4228" s="29"/>
      <c r="E4228" s="29"/>
      <c r="F4228" s="29"/>
      <c r="G4228" s="29"/>
      <c r="H4228" s="29"/>
      <c r="I4228" s="21"/>
      <c r="J4228" s="21"/>
      <c r="K4228" s="21"/>
      <c r="L4228" s="21"/>
      <c r="M4228" s="21"/>
      <c r="N4228" s="21"/>
      <c r="O4228" s="21"/>
      <c r="P4228" s="21"/>
      <c r="Q4228" s="21"/>
      <c r="R4228" s="21"/>
      <c r="S4228" s="21"/>
      <c r="T4228" s="21"/>
      <c r="U4228" s="21"/>
      <c r="V4228" s="21"/>
      <c r="W4228" s="21"/>
      <c r="X4228" s="21"/>
    </row>
    <row r="4229" spans="1:24">
      <c r="A4229" s="21"/>
      <c r="B4229" s="29"/>
      <c r="C4229" s="29"/>
      <c r="D4229" s="29"/>
      <c r="E4229" s="29"/>
      <c r="F4229" s="29"/>
      <c r="G4229" s="29"/>
      <c r="H4229" s="29"/>
      <c r="I4229" s="21"/>
      <c r="J4229" s="21"/>
      <c r="K4229" s="21"/>
      <c r="L4229" s="21"/>
      <c r="M4229" s="21"/>
      <c r="N4229" s="21"/>
      <c r="O4229" s="21"/>
      <c r="P4229" s="21"/>
      <c r="Q4229" s="21"/>
      <c r="R4229" s="21"/>
      <c r="S4229" s="21"/>
      <c r="T4229" s="21"/>
      <c r="U4229" s="21"/>
      <c r="V4229" s="21"/>
      <c r="W4229" s="21"/>
      <c r="X4229" s="21"/>
    </row>
    <row r="4230" spans="1:24">
      <c r="A4230" s="21"/>
      <c r="B4230" s="29"/>
      <c r="C4230" s="29"/>
      <c r="D4230" s="29"/>
      <c r="E4230" s="29"/>
      <c r="F4230" s="29"/>
      <c r="G4230" s="29"/>
      <c r="H4230" s="29"/>
      <c r="I4230" s="21"/>
      <c r="J4230" s="21"/>
      <c r="K4230" s="21"/>
      <c r="L4230" s="21"/>
      <c r="M4230" s="21"/>
      <c r="N4230" s="21"/>
      <c r="O4230" s="21"/>
      <c r="P4230" s="21"/>
      <c r="Q4230" s="21"/>
      <c r="R4230" s="21"/>
      <c r="S4230" s="21"/>
      <c r="T4230" s="21"/>
      <c r="U4230" s="21"/>
      <c r="V4230" s="21"/>
      <c r="W4230" s="21"/>
      <c r="X4230" s="21"/>
    </row>
    <row r="4231" spans="1:24">
      <c r="A4231" s="21"/>
      <c r="B4231" s="29"/>
      <c r="C4231" s="29"/>
      <c r="D4231" s="29"/>
      <c r="E4231" s="29"/>
      <c r="F4231" s="29"/>
      <c r="G4231" s="29"/>
      <c r="H4231" s="29"/>
      <c r="I4231" s="21"/>
      <c r="J4231" s="21"/>
      <c r="K4231" s="21"/>
      <c r="L4231" s="21"/>
      <c r="M4231" s="21"/>
      <c r="N4231" s="21"/>
      <c r="O4231" s="21"/>
      <c r="P4231" s="21"/>
      <c r="Q4231" s="21"/>
      <c r="R4231" s="21"/>
      <c r="S4231" s="21"/>
      <c r="T4231" s="21"/>
      <c r="U4231" s="21"/>
      <c r="V4231" s="21"/>
      <c r="W4231" s="21"/>
      <c r="X4231" s="21"/>
    </row>
    <row r="4232" spans="1:24">
      <c r="A4232" s="21"/>
      <c r="B4232" s="29"/>
      <c r="C4232" s="29"/>
      <c r="D4232" s="29"/>
      <c r="E4232" s="29"/>
      <c r="F4232" s="29"/>
      <c r="G4232" s="29"/>
      <c r="H4232" s="29"/>
      <c r="I4232" s="21"/>
      <c r="J4232" s="21"/>
      <c r="K4232" s="21"/>
      <c r="L4232" s="21"/>
      <c r="M4232" s="21"/>
      <c r="N4232" s="21"/>
      <c r="O4232" s="21"/>
      <c r="P4232" s="21"/>
      <c r="Q4232" s="21"/>
      <c r="R4232" s="21"/>
      <c r="S4232" s="21"/>
      <c r="T4232" s="21"/>
      <c r="U4232" s="21"/>
      <c r="V4232" s="21"/>
      <c r="W4232" s="21"/>
      <c r="X4232" s="21"/>
    </row>
    <row r="4233" spans="1:24">
      <c r="A4233" s="21"/>
      <c r="B4233" s="29"/>
      <c r="C4233" s="29"/>
      <c r="D4233" s="29"/>
      <c r="E4233" s="29"/>
      <c r="F4233" s="29"/>
      <c r="G4233" s="29"/>
      <c r="H4233" s="29"/>
      <c r="I4233" s="21"/>
      <c r="J4233" s="21"/>
      <c r="K4233" s="21"/>
      <c r="L4233" s="21"/>
      <c r="M4233" s="21"/>
      <c r="N4233" s="21"/>
      <c r="O4233" s="21"/>
      <c r="P4233" s="21"/>
      <c r="Q4233" s="21"/>
      <c r="R4233" s="21"/>
      <c r="S4233" s="21"/>
      <c r="T4233" s="21"/>
      <c r="U4233" s="21"/>
      <c r="V4233" s="21"/>
      <c r="W4233" s="21"/>
      <c r="X4233" s="21"/>
    </row>
    <row r="4234" spans="1:24">
      <c r="A4234" s="21"/>
      <c r="B4234" s="29"/>
      <c r="C4234" s="29"/>
      <c r="D4234" s="29"/>
      <c r="E4234" s="29"/>
      <c r="F4234" s="29"/>
      <c r="G4234" s="29"/>
      <c r="H4234" s="29"/>
      <c r="I4234" s="21"/>
      <c r="J4234" s="21"/>
      <c r="K4234" s="21"/>
      <c r="L4234" s="21"/>
      <c r="M4234" s="21"/>
      <c r="N4234" s="21"/>
      <c r="O4234" s="21"/>
      <c r="P4234" s="21"/>
      <c r="Q4234" s="21"/>
      <c r="R4234" s="21"/>
      <c r="S4234" s="21"/>
      <c r="T4234" s="21"/>
      <c r="U4234" s="21"/>
      <c r="V4234" s="21"/>
      <c r="W4234" s="21"/>
      <c r="X4234" s="21"/>
    </row>
    <row r="4235" spans="1:24">
      <c r="A4235" s="21"/>
      <c r="B4235" s="29"/>
      <c r="C4235" s="29"/>
      <c r="D4235" s="29"/>
      <c r="E4235" s="29"/>
      <c r="F4235" s="29"/>
      <c r="G4235" s="29"/>
      <c r="H4235" s="29"/>
      <c r="I4235" s="21"/>
      <c r="J4235" s="21"/>
      <c r="K4235" s="21"/>
      <c r="L4235" s="21"/>
      <c r="M4235" s="21"/>
      <c r="N4235" s="21"/>
      <c r="O4235" s="21"/>
      <c r="P4235" s="21"/>
      <c r="Q4235" s="21"/>
      <c r="R4235" s="21"/>
      <c r="S4235" s="21"/>
      <c r="T4235" s="21"/>
      <c r="U4235" s="21"/>
      <c r="V4235" s="21"/>
      <c r="W4235" s="21"/>
      <c r="X4235" s="21"/>
    </row>
    <row r="4236" spans="1:24">
      <c r="A4236" s="21"/>
      <c r="B4236" s="29"/>
      <c r="C4236" s="29"/>
      <c r="D4236" s="29"/>
      <c r="E4236" s="29"/>
      <c r="F4236" s="29"/>
      <c r="G4236" s="29"/>
      <c r="H4236" s="29"/>
      <c r="I4236" s="21"/>
      <c r="J4236" s="21"/>
      <c r="K4236" s="21"/>
      <c r="L4236" s="21"/>
      <c r="M4236" s="21"/>
      <c r="N4236" s="21"/>
      <c r="O4236" s="21"/>
      <c r="P4236" s="21"/>
      <c r="Q4236" s="21"/>
      <c r="R4236" s="21"/>
      <c r="S4236" s="21"/>
      <c r="T4236" s="21"/>
      <c r="U4236" s="21"/>
      <c r="V4236" s="21"/>
      <c r="W4236" s="21"/>
      <c r="X4236" s="21"/>
    </row>
    <row r="4237" spans="1:24">
      <c r="A4237" s="21"/>
      <c r="B4237" s="29"/>
      <c r="C4237" s="29"/>
      <c r="D4237" s="29"/>
      <c r="E4237" s="29"/>
      <c r="F4237" s="29"/>
      <c r="G4237" s="29"/>
      <c r="H4237" s="29"/>
      <c r="I4237" s="21"/>
      <c r="J4237" s="21"/>
      <c r="K4237" s="21"/>
      <c r="L4237" s="21"/>
      <c r="M4237" s="21"/>
      <c r="N4237" s="21"/>
      <c r="O4237" s="21"/>
      <c r="P4237" s="21"/>
      <c r="Q4237" s="21"/>
      <c r="R4237" s="21"/>
      <c r="S4237" s="21"/>
      <c r="T4237" s="21"/>
      <c r="U4237" s="21"/>
      <c r="V4237" s="21"/>
      <c r="W4237" s="21"/>
      <c r="X4237" s="21"/>
    </row>
    <row r="4238" spans="1:24">
      <c r="A4238" s="21"/>
      <c r="B4238" s="29"/>
      <c r="C4238" s="29"/>
      <c r="D4238" s="29"/>
      <c r="E4238" s="29"/>
      <c r="F4238" s="29"/>
      <c r="G4238" s="29"/>
      <c r="H4238" s="29"/>
      <c r="I4238" s="21"/>
      <c r="J4238" s="21"/>
      <c r="K4238" s="21"/>
      <c r="L4238" s="21"/>
      <c r="M4238" s="21"/>
      <c r="N4238" s="21"/>
      <c r="O4238" s="21"/>
      <c r="P4238" s="21"/>
      <c r="Q4238" s="21"/>
      <c r="R4238" s="21"/>
      <c r="S4238" s="21"/>
      <c r="T4238" s="21"/>
      <c r="U4238" s="21"/>
      <c r="V4238" s="21"/>
      <c r="W4238" s="21"/>
      <c r="X4238" s="21"/>
    </row>
    <row r="4239" spans="1:24">
      <c r="A4239" s="21"/>
      <c r="B4239" s="29"/>
      <c r="C4239" s="29"/>
      <c r="D4239" s="29"/>
      <c r="E4239" s="29"/>
      <c r="F4239" s="29"/>
      <c r="G4239" s="29"/>
      <c r="H4239" s="29"/>
      <c r="I4239" s="21"/>
      <c r="J4239" s="21"/>
      <c r="K4239" s="21"/>
      <c r="L4239" s="21"/>
      <c r="M4239" s="21"/>
      <c r="N4239" s="21"/>
      <c r="O4239" s="21"/>
      <c r="P4239" s="21"/>
      <c r="Q4239" s="21"/>
      <c r="R4239" s="21"/>
      <c r="S4239" s="21"/>
      <c r="T4239" s="21"/>
      <c r="U4239" s="21"/>
      <c r="V4239" s="21"/>
      <c r="W4239" s="21"/>
      <c r="X4239" s="21"/>
    </row>
    <row r="4240" spans="1:24">
      <c r="A4240" s="21"/>
      <c r="B4240" s="29"/>
      <c r="C4240" s="29"/>
      <c r="D4240" s="29"/>
      <c r="E4240" s="29"/>
      <c r="F4240" s="29"/>
      <c r="G4240" s="29"/>
      <c r="H4240" s="29"/>
      <c r="I4240" s="21"/>
      <c r="J4240" s="21"/>
      <c r="K4240" s="21"/>
      <c r="L4240" s="21"/>
      <c r="M4240" s="21"/>
      <c r="N4240" s="21"/>
      <c r="O4240" s="21"/>
      <c r="P4240" s="21"/>
      <c r="Q4240" s="21"/>
      <c r="R4240" s="21"/>
      <c r="S4240" s="21"/>
      <c r="T4240" s="21"/>
      <c r="U4240" s="21"/>
      <c r="V4240" s="21"/>
      <c r="W4240" s="21"/>
      <c r="X4240" s="21"/>
    </row>
    <row r="4241" spans="1:24">
      <c r="A4241" s="21"/>
      <c r="B4241" s="29"/>
      <c r="C4241" s="29"/>
      <c r="D4241" s="29"/>
      <c r="E4241" s="29"/>
      <c r="F4241" s="29"/>
      <c r="G4241" s="29"/>
      <c r="H4241" s="29"/>
      <c r="I4241" s="21"/>
      <c r="J4241" s="21"/>
      <c r="K4241" s="21"/>
      <c r="L4241" s="21"/>
      <c r="M4241" s="21"/>
      <c r="N4241" s="21"/>
      <c r="O4241" s="21"/>
      <c r="P4241" s="21"/>
      <c r="Q4241" s="21"/>
      <c r="R4241" s="21"/>
      <c r="S4241" s="21"/>
      <c r="T4241" s="21"/>
      <c r="U4241" s="21"/>
      <c r="V4241" s="21"/>
      <c r="W4241" s="21"/>
      <c r="X4241" s="21"/>
    </row>
    <row r="4242" spans="1:24">
      <c r="A4242" s="21"/>
      <c r="B4242" s="29"/>
      <c r="C4242" s="29"/>
      <c r="D4242" s="29"/>
      <c r="E4242" s="29"/>
      <c r="F4242" s="29"/>
      <c r="G4242" s="29"/>
      <c r="H4242" s="29"/>
      <c r="I4242" s="21"/>
      <c r="J4242" s="21"/>
      <c r="K4242" s="21"/>
      <c r="L4242" s="21"/>
      <c r="M4242" s="21"/>
      <c r="N4242" s="21"/>
      <c r="O4242" s="21"/>
      <c r="P4242" s="21"/>
      <c r="Q4242" s="21"/>
      <c r="R4242" s="21"/>
      <c r="S4242" s="21"/>
      <c r="T4242" s="21"/>
      <c r="U4242" s="21"/>
      <c r="V4242" s="21"/>
      <c r="W4242" s="21"/>
      <c r="X4242" s="21"/>
    </row>
    <row r="4243" spans="1:24">
      <c r="A4243" s="21"/>
      <c r="B4243" s="29"/>
      <c r="C4243" s="29"/>
      <c r="D4243" s="29"/>
      <c r="E4243" s="29"/>
      <c r="F4243" s="29"/>
      <c r="G4243" s="29"/>
      <c r="H4243" s="29"/>
      <c r="I4243" s="21"/>
      <c r="J4243" s="21"/>
      <c r="K4243" s="21"/>
      <c r="L4243" s="21"/>
      <c r="M4243" s="21"/>
      <c r="N4243" s="21"/>
      <c r="O4243" s="21"/>
      <c r="P4243" s="21"/>
      <c r="Q4243" s="21"/>
      <c r="R4243" s="21"/>
      <c r="S4243" s="21"/>
      <c r="T4243" s="21"/>
      <c r="U4243" s="21"/>
      <c r="V4243" s="21"/>
      <c r="W4243" s="21"/>
      <c r="X4243" s="21"/>
    </row>
    <row r="4244" spans="1:24">
      <c r="A4244" s="21"/>
      <c r="B4244" s="29"/>
      <c r="C4244" s="29"/>
      <c r="D4244" s="29"/>
      <c r="E4244" s="29"/>
      <c r="F4244" s="29"/>
      <c r="G4244" s="29"/>
      <c r="H4244" s="29"/>
      <c r="I4244" s="21"/>
      <c r="J4244" s="21"/>
      <c r="K4244" s="21"/>
      <c r="L4244" s="21"/>
      <c r="M4244" s="21"/>
      <c r="N4244" s="21"/>
      <c r="O4244" s="21"/>
      <c r="P4244" s="21"/>
      <c r="Q4244" s="21"/>
      <c r="R4244" s="21"/>
      <c r="S4244" s="21"/>
      <c r="T4244" s="21"/>
      <c r="U4244" s="21"/>
      <c r="V4244" s="21"/>
      <c r="W4244" s="21"/>
      <c r="X4244" s="21"/>
    </row>
    <row r="4245" spans="1:24">
      <c r="A4245" s="21"/>
      <c r="B4245" s="29"/>
      <c r="C4245" s="29"/>
      <c r="D4245" s="29"/>
      <c r="E4245" s="29"/>
      <c r="F4245" s="29"/>
      <c r="G4245" s="29"/>
      <c r="H4245" s="29"/>
      <c r="I4245" s="21"/>
      <c r="J4245" s="21"/>
      <c r="K4245" s="21"/>
      <c r="L4245" s="21"/>
      <c r="M4245" s="21"/>
      <c r="N4245" s="21"/>
      <c r="O4245" s="21"/>
      <c r="P4245" s="21"/>
      <c r="Q4245" s="21"/>
      <c r="R4245" s="21"/>
      <c r="S4245" s="21"/>
      <c r="T4245" s="21"/>
      <c r="U4245" s="21"/>
      <c r="V4245" s="21"/>
      <c r="W4245" s="21"/>
      <c r="X4245" s="21"/>
    </row>
    <row r="4246" spans="1:24">
      <c r="A4246" s="21"/>
      <c r="B4246" s="29"/>
      <c r="C4246" s="29"/>
      <c r="D4246" s="29"/>
      <c r="E4246" s="29"/>
      <c r="F4246" s="29"/>
      <c r="G4246" s="29"/>
      <c r="H4246" s="29"/>
      <c r="I4246" s="21"/>
      <c r="J4246" s="21"/>
      <c r="K4246" s="21"/>
      <c r="L4246" s="21"/>
      <c r="M4246" s="21"/>
      <c r="N4246" s="21"/>
      <c r="O4246" s="21"/>
      <c r="P4246" s="21"/>
      <c r="Q4246" s="21"/>
      <c r="R4246" s="21"/>
      <c r="S4246" s="21"/>
      <c r="T4246" s="21"/>
      <c r="U4246" s="21"/>
      <c r="V4246" s="21"/>
      <c r="W4246" s="21"/>
      <c r="X4246" s="21"/>
    </row>
    <row r="4247" spans="1:24">
      <c r="A4247" s="21"/>
      <c r="B4247" s="29"/>
      <c r="C4247" s="29"/>
      <c r="D4247" s="29"/>
      <c r="E4247" s="29"/>
      <c r="F4247" s="29"/>
      <c r="G4247" s="29"/>
      <c r="H4247" s="29"/>
      <c r="I4247" s="21"/>
      <c r="J4247" s="21"/>
      <c r="K4247" s="21"/>
      <c r="L4247" s="21"/>
      <c r="M4247" s="21"/>
      <c r="N4247" s="21"/>
      <c r="O4247" s="21"/>
      <c r="P4247" s="21"/>
      <c r="Q4247" s="21"/>
      <c r="R4247" s="21"/>
      <c r="S4247" s="21"/>
      <c r="T4247" s="21"/>
      <c r="U4247" s="21"/>
      <c r="V4247" s="21"/>
      <c r="W4247" s="21"/>
      <c r="X4247" s="21"/>
    </row>
    <row r="4248" spans="1:24">
      <c r="A4248" s="21"/>
      <c r="B4248" s="29"/>
      <c r="C4248" s="29"/>
      <c r="D4248" s="29"/>
      <c r="E4248" s="29"/>
      <c r="F4248" s="29"/>
      <c r="G4248" s="29"/>
      <c r="H4248" s="29"/>
      <c r="I4248" s="21"/>
      <c r="J4248" s="21"/>
      <c r="K4248" s="21"/>
      <c r="L4248" s="21"/>
      <c r="M4248" s="21"/>
      <c r="N4248" s="21"/>
      <c r="O4248" s="21"/>
      <c r="P4248" s="21"/>
      <c r="Q4248" s="21"/>
      <c r="R4248" s="21"/>
      <c r="S4248" s="21"/>
      <c r="T4248" s="21"/>
      <c r="U4248" s="21"/>
      <c r="V4248" s="21"/>
      <c r="W4248" s="21"/>
      <c r="X4248" s="21"/>
    </row>
    <row r="4249" spans="1:24">
      <c r="A4249" s="21"/>
      <c r="B4249" s="29"/>
      <c r="C4249" s="29"/>
      <c r="D4249" s="29"/>
      <c r="E4249" s="29"/>
      <c r="F4249" s="29"/>
      <c r="G4249" s="29"/>
      <c r="H4249" s="29"/>
      <c r="I4249" s="21"/>
      <c r="J4249" s="21"/>
      <c r="K4249" s="21"/>
      <c r="L4249" s="21"/>
      <c r="M4249" s="21"/>
      <c r="N4249" s="21"/>
      <c r="O4249" s="21"/>
      <c r="P4249" s="21"/>
      <c r="Q4249" s="21"/>
      <c r="R4249" s="21"/>
      <c r="S4249" s="21"/>
      <c r="T4249" s="21"/>
      <c r="U4249" s="21"/>
      <c r="V4249" s="21"/>
      <c r="W4249" s="21"/>
      <c r="X4249" s="21"/>
    </row>
    <row r="4250" spans="1:24">
      <c r="A4250" s="21"/>
      <c r="B4250" s="29"/>
      <c r="C4250" s="29"/>
      <c r="D4250" s="29"/>
      <c r="E4250" s="29"/>
      <c r="F4250" s="29"/>
      <c r="G4250" s="29"/>
      <c r="H4250" s="29"/>
      <c r="I4250" s="21"/>
      <c r="J4250" s="21"/>
      <c r="K4250" s="21"/>
      <c r="L4250" s="21"/>
      <c r="M4250" s="21"/>
      <c r="N4250" s="21"/>
      <c r="O4250" s="21"/>
      <c r="P4250" s="21"/>
      <c r="Q4250" s="21"/>
      <c r="R4250" s="21"/>
      <c r="S4250" s="21"/>
      <c r="T4250" s="21"/>
      <c r="U4250" s="21"/>
      <c r="V4250" s="21"/>
      <c r="W4250" s="21"/>
      <c r="X4250" s="21"/>
    </row>
    <row r="4251" spans="1:24">
      <c r="A4251" s="21"/>
      <c r="B4251" s="29"/>
      <c r="C4251" s="29"/>
      <c r="D4251" s="29"/>
      <c r="E4251" s="29"/>
      <c r="F4251" s="29"/>
      <c r="G4251" s="29"/>
      <c r="H4251" s="29"/>
      <c r="I4251" s="21"/>
      <c r="J4251" s="21"/>
      <c r="K4251" s="21"/>
      <c r="L4251" s="21"/>
      <c r="M4251" s="21"/>
      <c r="N4251" s="21"/>
      <c r="O4251" s="21"/>
      <c r="P4251" s="21"/>
      <c r="Q4251" s="21"/>
      <c r="R4251" s="21"/>
      <c r="S4251" s="21"/>
      <c r="T4251" s="21"/>
      <c r="U4251" s="21"/>
      <c r="V4251" s="21"/>
      <c r="W4251" s="21"/>
      <c r="X4251" s="21"/>
    </row>
    <row r="4252" spans="1:24">
      <c r="A4252" s="21"/>
      <c r="B4252" s="29"/>
      <c r="C4252" s="29"/>
      <c r="D4252" s="29"/>
      <c r="E4252" s="29"/>
      <c r="F4252" s="29"/>
      <c r="G4252" s="29"/>
      <c r="H4252" s="29"/>
      <c r="I4252" s="21"/>
      <c r="J4252" s="21"/>
      <c r="K4252" s="21"/>
      <c r="L4252" s="21"/>
      <c r="M4252" s="21"/>
      <c r="N4252" s="21"/>
      <c r="O4252" s="21"/>
      <c r="P4252" s="21"/>
      <c r="Q4252" s="21"/>
      <c r="R4252" s="21"/>
      <c r="S4252" s="21"/>
      <c r="T4252" s="21"/>
      <c r="U4252" s="21"/>
      <c r="V4252" s="21"/>
      <c r="W4252" s="21"/>
      <c r="X4252" s="21"/>
    </row>
    <row r="4253" spans="1:24">
      <c r="A4253" s="21"/>
      <c r="B4253" s="29"/>
      <c r="C4253" s="29"/>
      <c r="D4253" s="29"/>
      <c r="E4253" s="29"/>
      <c r="F4253" s="29"/>
      <c r="G4253" s="29"/>
      <c r="H4253" s="29"/>
      <c r="I4253" s="21"/>
      <c r="J4253" s="21"/>
      <c r="K4253" s="21"/>
      <c r="L4253" s="21"/>
      <c r="M4253" s="21"/>
      <c r="N4253" s="21"/>
      <c r="O4253" s="21"/>
      <c r="P4253" s="21"/>
      <c r="Q4253" s="21"/>
      <c r="R4253" s="21"/>
      <c r="S4253" s="21"/>
      <c r="T4253" s="21"/>
      <c r="U4253" s="21"/>
      <c r="V4253" s="21"/>
      <c r="W4253" s="21"/>
      <c r="X4253" s="21"/>
    </row>
    <row r="4254" spans="1:24">
      <c r="A4254" s="21"/>
      <c r="B4254" s="29"/>
      <c r="C4254" s="29"/>
      <c r="D4254" s="29"/>
      <c r="E4254" s="29"/>
      <c r="F4254" s="29"/>
      <c r="G4254" s="29"/>
      <c r="H4254" s="29"/>
      <c r="I4254" s="21"/>
      <c r="J4254" s="21"/>
      <c r="K4254" s="21"/>
      <c r="L4254" s="21"/>
      <c r="M4254" s="21"/>
      <c r="N4254" s="21"/>
      <c r="O4254" s="21"/>
      <c r="P4254" s="21"/>
      <c r="Q4254" s="21"/>
      <c r="R4254" s="21"/>
      <c r="S4254" s="21"/>
      <c r="T4254" s="21"/>
      <c r="U4254" s="21"/>
      <c r="V4254" s="21"/>
      <c r="W4254" s="21"/>
      <c r="X4254" s="21"/>
    </row>
    <row r="4255" spans="1:24">
      <c r="A4255" s="21"/>
      <c r="B4255" s="29"/>
      <c r="C4255" s="29"/>
      <c r="D4255" s="29"/>
      <c r="E4255" s="29"/>
      <c r="F4255" s="29"/>
      <c r="G4255" s="29"/>
      <c r="H4255" s="29"/>
      <c r="I4255" s="21"/>
      <c r="J4255" s="21"/>
      <c r="K4255" s="21"/>
      <c r="L4255" s="21"/>
      <c r="M4255" s="21"/>
      <c r="N4255" s="21"/>
      <c r="O4255" s="21"/>
      <c r="P4255" s="21"/>
      <c r="Q4255" s="21"/>
      <c r="R4255" s="21"/>
      <c r="S4255" s="21"/>
      <c r="T4255" s="21"/>
      <c r="U4255" s="21"/>
      <c r="V4255" s="21"/>
      <c r="W4255" s="21"/>
      <c r="X4255" s="21"/>
    </row>
    <row r="4256" spans="1:24">
      <c r="A4256" s="21"/>
      <c r="B4256" s="29"/>
      <c r="C4256" s="29"/>
      <c r="D4256" s="29"/>
      <c r="E4256" s="29"/>
      <c r="F4256" s="29"/>
      <c r="G4256" s="29"/>
      <c r="H4256" s="29"/>
      <c r="I4256" s="21"/>
      <c r="J4256" s="21"/>
      <c r="K4256" s="21"/>
      <c r="L4256" s="21"/>
      <c r="M4256" s="21"/>
      <c r="N4256" s="21"/>
      <c r="O4256" s="21"/>
      <c r="P4256" s="21"/>
      <c r="Q4256" s="21"/>
      <c r="R4256" s="21"/>
      <c r="S4256" s="21"/>
      <c r="T4256" s="21"/>
      <c r="U4256" s="21"/>
      <c r="V4256" s="21"/>
      <c r="W4256" s="21"/>
      <c r="X4256" s="21"/>
    </row>
    <row r="4257" spans="1:24">
      <c r="A4257" s="21"/>
      <c r="B4257" s="29"/>
      <c r="C4257" s="29"/>
      <c r="D4257" s="29"/>
      <c r="E4257" s="29"/>
      <c r="F4257" s="29"/>
      <c r="G4257" s="29"/>
      <c r="H4257" s="29"/>
      <c r="I4257" s="21"/>
      <c r="J4257" s="21"/>
      <c r="K4257" s="21"/>
      <c r="L4257" s="21"/>
      <c r="M4257" s="21"/>
      <c r="N4257" s="21"/>
      <c r="O4257" s="21"/>
      <c r="P4257" s="21"/>
      <c r="Q4257" s="21"/>
      <c r="R4257" s="21"/>
      <c r="S4257" s="21"/>
      <c r="T4257" s="21"/>
      <c r="U4257" s="21"/>
      <c r="V4257" s="21"/>
      <c r="W4257" s="21"/>
      <c r="X4257" s="21"/>
    </row>
    <row r="4258" spans="1:24">
      <c r="A4258" s="21"/>
      <c r="B4258" s="29"/>
      <c r="C4258" s="29"/>
      <c r="D4258" s="29"/>
      <c r="E4258" s="29"/>
      <c r="F4258" s="29"/>
      <c r="G4258" s="29"/>
      <c r="H4258" s="29"/>
      <c r="I4258" s="21"/>
      <c r="J4258" s="21"/>
      <c r="K4258" s="21"/>
      <c r="L4258" s="21"/>
      <c r="M4258" s="21"/>
      <c r="N4258" s="21"/>
      <c r="O4258" s="21"/>
      <c r="P4258" s="21"/>
      <c r="Q4258" s="21"/>
      <c r="R4258" s="21"/>
      <c r="S4258" s="21"/>
      <c r="T4258" s="21"/>
      <c r="U4258" s="21"/>
      <c r="V4258" s="21"/>
      <c r="W4258" s="21"/>
      <c r="X4258" s="21"/>
    </row>
    <row r="4259" spans="1:24">
      <c r="A4259" s="21"/>
      <c r="B4259" s="29"/>
      <c r="C4259" s="29"/>
      <c r="D4259" s="29"/>
      <c r="E4259" s="29"/>
      <c r="F4259" s="29"/>
      <c r="G4259" s="29"/>
      <c r="H4259" s="29"/>
      <c r="I4259" s="21"/>
      <c r="J4259" s="21"/>
      <c r="K4259" s="21"/>
      <c r="L4259" s="21"/>
      <c r="M4259" s="21"/>
      <c r="N4259" s="21"/>
      <c r="O4259" s="21"/>
      <c r="P4259" s="21"/>
      <c r="Q4259" s="21"/>
      <c r="R4259" s="21"/>
      <c r="S4259" s="21"/>
      <c r="T4259" s="21"/>
      <c r="U4259" s="21"/>
      <c r="V4259" s="21"/>
      <c r="W4259" s="21"/>
      <c r="X4259" s="21"/>
    </row>
    <row r="4260" spans="1:24">
      <c r="A4260" s="21"/>
      <c r="B4260" s="29"/>
      <c r="C4260" s="29"/>
      <c r="D4260" s="29"/>
      <c r="E4260" s="29"/>
      <c r="F4260" s="29"/>
      <c r="G4260" s="29"/>
      <c r="H4260" s="29"/>
      <c r="I4260" s="21"/>
      <c r="J4260" s="21"/>
      <c r="K4260" s="21"/>
      <c r="L4260" s="21"/>
      <c r="M4260" s="21"/>
      <c r="N4260" s="21"/>
      <c r="O4260" s="21"/>
      <c r="P4260" s="21"/>
      <c r="Q4260" s="21"/>
      <c r="R4260" s="21"/>
      <c r="S4260" s="21"/>
      <c r="T4260" s="21"/>
      <c r="U4260" s="21"/>
      <c r="V4260" s="21"/>
      <c r="W4260" s="21"/>
      <c r="X4260" s="21"/>
    </row>
    <row r="4261" spans="1:24">
      <c r="A4261" s="21"/>
      <c r="B4261" s="29"/>
      <c r="C4261" s="29"/>
      <c r="D4261" s="29"/>
      <c r="E4261" s="29"/>
      <c r="F4261" s="29"/>
      <c r="G4261" s="29"/>
      <c r="H4261" s="29"/>
      <c r="I4261" s="21"/>
      <c r="J4261" s="21"/>
      <c r="K4261" s="21"/>
      <c r="L4261" s="21"/>
      <c r="M4261" s="21"/>
      <c r="N4261" s="21"/>
      <c r="O4261" s="21"/>
      <c r="P4261" s="21"/>
      <c r="Q4261" s="21"/>
      <c r="R4261" s="21"/>
      <c r="S4261" s="21"/>
      <c r="T4261" s="21"/>
      <c r="U4261" s="21"/>
      <c r="V4261" s="21"/>
      <c r="W4261" s="21"/>
      <c r="X4261" s="21"/>
    </row>
    <row r="4262" spans="1:24">
      <c r="A4262" s="21"/>
      <c r="B4262" s="29"/>
      <c r="C4262" s="29"/>
      <c r="D4262" s="29"/>
      <c r="E4262" s="29"/>
      <c r="F4262" s="29"/>
      <c r="G4262" s="29"/>
      <c r="H4262" s="29"/>
      <c r="I4262" s="21"/>
      <c r="J4262" s="21"/>
      <c r="K4262" s="21"/>
      <c r="L4262" s="21"/>
      <c r="M4262" s="21"/>
      <c r="N4262" s="21"/>
      <c r="O4262" s="21"/>
      <c r="P4262" s="21"/>
      <c r="Q4262" s="21"/>
      <c r="R4262" s="21"/>
      <c r="S4262" s="21"/>
      <c r="T4262" s="21"/>
      <c r="U4262" s="21"/>
      <c r="V4262" s="21"/>
      <c r="W4262" s="21"/>
      <c r="X4262" s="21"/>
    </row>
    <row r="4263" spans="1:24">
      <c r="A4263" s="21"/>
      <c r="B4263" s="29"/>
      <c r="C4263" s="29"/>
      <c r="D4263" s="29"/>
      <c r="E4263" s="29"/>
      <c r="F4263" s="29"/>
      <c r="G4263" s="29"/>
      <c r="H4263" s="29"/>
      <c r="I4263" s="21"/>
      <c r="J4263" s="21"/>
      <c r="K4263" s="21"/>
      <c r="L4263" s="21"/>
      <c r="M4263" s="21"/>
      <c r="N4263" s="21"/>
      <c r="O4263" s="21"/>
      <c r="P4263" s="21"/>
      <c r="Q4263" s="21"/>
      <c r="R4263" s="21"/>
      <c r="S4263" s="21"/>
      <c r="T4263" s="21"/>
      <c r="U4263" s="21"/>
      <c r="V4263" s="21"/>
      <c r="W4263" s="21"/>
      <c r="X4263" s="21"/>
    </row>
    <row r="4264" spans="1:24">
      <c r="A4264" s="21"/>
      <c r="B4264" s="29"/>
      <c r="C4264" s="29"/>
      <c r="D4264" s="29"/>
      <c r="E4264" s="29"/>
      <c r="F4264" s="29"/>
      <c r="G4264" s="29"/>
      <c r="H4264" s="29"/>
      <c r="I4264" s="21"/>
      <c r="J4264" s="21"/>
      <c r="K4264" s="21"/>
      <c r="L4264" s="21"/>
      <c r="M4264" s="21"/>
      <c r="N4264" s="21"/>
      <c r="O4264" s="21"/>
      <c r="P4264" s="21"/>
      <c r="Q4264" s="21"/>
      <c r="R4264" s="21"/>
      <c r="S4264" s="21"/>
      <c r="T4264" s="21"/>
      <c r="U4264" s="21"/>
      <c r="V4264" s="21"/>
      <c r="W4264" s="21"/>
      <c r="X4264" s="21"/>
    </row>
    <row r="4265" spans="1:24">
      <c r="A4265" s="21"/>
      <c r="B4265" s="29"/>
      <c r="C4265" s="29"/>
      <c r="D4265" s="29"/>
      <c r="E4265" s="29"/>
      <c r="F4265" s="29"/>
      <c r="G4265" s="29"/>
      <c r="H4265" s="29"/>
      <c r="I4265" s="21"/>
      <c r="J4265" s="21"/>
      <c r="K4265" s="21"/>
      <c r="L4265" s="21"/>
      <c r="M4265" s="21"/>
      <c r="N4265" s="21"/>
      <c r="O4265" s="21"/>
      <c r="P4265" s="21"/>
      <c r="Q4265" s="21"/>
      <c r="R4265" s="21"/>
      <c r="S4265" s="21"/>
      <c r="T4265" s="21"/>
      <c r="U4265" s="21"/>
      <c r="V4265" s="21"/>
      <c r="W4265" s="21"/>
      <c r="X4265" s="21"/>
    </row>
    <row r="4266" spans="1:24">
      <c r="A4266" s="21"/>
      <c r="B4266" s="29"/>
      <c r="C4266" s="29"/>
      <c r="D4266" s="29"/>
      <c r="E4266" s="29"/>
      <c r="F4266" s="29"/>
      <c r="G4266" s="29"/>
      <c r="H4266" s="29"/>
      <c r="I4266" s="21"/>
      <c r="J4266" s="21"/>
      <c r="K4266" s="21"/>
      <c r="L4266" s="21"/>
      <c r="M4266" s="21"/>
      <c r="N4266" s="21"/>
      <c r="O4266" s="21"/>
      <c r="P4266" s="21"/>
      <c r="Q4266" s="21"/>
      <c r="R4266" s="21"/>
      <c r="S4266" s="21"/>
      <c r="T4266" s="21"/>
      <c r="U4266" s="21"/>
      <c r="V4266" s="21"/>
      <c r="W4266" s="21"/>
      <c r="X4266" s="21"/>
    </row>
    <row r="4267" spans="1:24">
      <c r="A4267" s="21"/>
      <c r="B4267" s="29"/>
      <c r="C4267" s="29"/>
      <c r="D4267" s="29"/>
      <c r="E4267" s="29"/>
      <c r="F4267" s="29"/>
      <c r="G4267" s="29"/>
      <c r="H4267" s="29"/>
      <c r="I4267" s="21"/>
      <c r="J4267" s="21"/>
      <c r="K4267" s="21"/>
      <c r="L4267" s="21"/>
      <c r="M4267" s="21"/>
      <c r="N4267" s="21"/>
      <c r="O4267" s="21"/>
      <c r="P4267" s="21"/>
      <c r="Q4267" s="21"/>
      <c r="R4267" s="21"/>
      <c r="S4267" s="21"/>
      <c r="T4267" s="21"/>
      <c r="U4267" s="21"/>
      <c r="V4267" s="21"/>
      <c r="W4267" s="21"/>
      <c r="X4267" s="21"/>
    </row>
    <row r="4268" spans="1:24">
      <c r="A4268" s="21"/>
      <c r="B4268" s="29"/>
      <c r="C4268" s="29"/>
      <c r="D4268" s="29"/>
      <c r="E4268" s="29"/>
      <c r="F4268" s="29"/>
      <c r="G4268" s="29"/>
      <c r="H4268" s="29"/>
      <c r="I4268" s="21"/>
      <c r="J4268" s="21"/>
      <c r="K4268" s="21"/>
      <c r="L4268" s="21"/>
      <c r="M4268" s="21"/>
      <c r="N4268" s="21"/>
      <c r="O4268" s="21"/>
      <c r="P4268" s="21"/>
      <c r="Q4268" s="21"/>
      <c r="R4268" s="21"/>
      <c r="S4268" s="21"/>
      <c r="T4268" s="21"/>
      <c r="U4268" s="21"/>
      <c r="V4268" s="21"/>
      <c r="W4268" s="21"/>
      <c r="X4268" s="21"/>
    </row>
    <row r="4269" spans="1:24">
      <c r="A4269" s="21"/>
      <c r="B4269" s="29"/>
      <c r="C4269" s="29"/>
      <c r="D4269" s="29"/>
      <c r="E4269" s="29"/>
      <c r="F4269" s="29"/>
      <c r="G4269" s="29"/>
      <c r="H4269" s="29"/>
      <c r="I4269" s="21"/>
      <c r="J4269" s="21"/>
      <c r="K4269" s="21"/>
      <c r="L4269" s="21"/>
      <c r="M4269" s="21"/>
      <c r="N4269" s="21"/>
      <c r="O4269" s="21"/>
      <c r="P4269" s="21"/>
      <c r="Q4269" s="21"/>
      <c r="R4269" s="21"/>
      <c r="S4269" s="21"/>
      <c r="T4269" s="21"/>
      <c r="U4269" s="21"/>
      <c r="V4269" s="21"/>
      <c r="W4269" s="21"/>
      <c r="X4269" s="21"/>
    </row>
    <row r="4270" spans="1:24">
      <c r="A4270" s="21"/>
      <c r="B4270" s="29"/>
      <c r="C4270" s="29"/>
      <c r="D4270" s="29"/>
      <c r="E4270" s="29"/>
      <c r="F4270" s="29"/>
      <c r="G4270" s="29"/>
      <c r="H4270" s="29"/>
      <c r="I4270" s="21"/>
      <c r="J4270" s="21"/>
      <c r="K4270" s="21"/>
      <c r="L4270" s="21"/>
      <c r="M4270" s="21"/>
      <c r="N4270" s="21"/>
      <c r="O4270" s="21"/>
      <c r="P4270" s="21"/>
      <c r="Q4270" s="21"/>
      <c r="R4270" s="21"/>
      <c r="S4270" s="21"/>
      <c r="T4270" s="21"/>
      <c r="U4270" s="21"/>
      <c r="V4270" s="21"/>
      <c r="W4270" s="21"/>
      <c r="X4270" s="21"/>
    </row>
    <row r="4271" spans="1:24">
      <c r="A4271" s="21"/>
      <c r="B4271" s="29"/>
      <c r="C4271" s="29"/>
      <c r="D4271" s="29"/>
      <c r="E4271" s="29"/>
      <c r="F4271" s="29"/>
      <c r="G4271" s="29"/>
      <c r="H4271" s="29"/>
      <c r="I4271" s="21"/>
      <c r="J4271" s="21"/>
      <c r="K4271" s="21"/>
      <c r="L4271" s="21"/>
      <c r="M4271" s="21"/>
      <c r="N4271" s="21"/>
      <c r="O4271" s="21"/>
      <c r="P4271" s="21"/>
      <c r="Q4271" s="21"/>
      <c r="R4271" s="21"/>
      <c r="S4271" s="21"/>
      <c r="T4271" s="21"/>
      <c r="U4271" s="21"/>
      <c r="V4271" s="21"/>
      <c r="W4271" s="21"/>
      <c r="X4271" s="21"/>
    </row>
    <row r="4272" spans="1:24">
      <c r="A4272" s="21"/>
      <c r="B4272" s="29"/>
      <c r="C4272" s="29"/>
      <c r="D4272" s="29"/>
      <c r="E4272" s="29"/>
      <c r="F4272" s="29"/>
      <c r="G4272" s="29"/>
      <c r="H4272" s="29"/>
      <c r="I4272" s="21"/>
      <c r="J4272" s="21"/>
      <c r="K4272" s="21"/>
      <c r="L4272" s="21"/>
      <c r="M4272" s="21"/>
      <c r="N4272" s="21"/>
      <c r="O4272" s="21"/>
      <c r="P4272" s="21"/>
      <c r="Q4272" s="21"/>
      <c r="R4272" s="21"/>
      <c r="S4272" s="21"/>
      <c r="T4272" s="21"/>
      <c r="U4272" s="21"/>
      <c r="V4272" s="21"/>
      <c r="W4272" s="21"/>
      <c r="X4272" s="21"/>
    </row>
    <row r="4273" spans="1:24">
      <c r="A4273" s="21"/>
      <c r="B4273" s="29"/>
      <c r="C4273" s="29"/>
      <c r="D4273" s="29"/>
      <c r="E4273" s="29"/>
      <c r="F4273" s="29"/>
      <c r="G4273" s="29"/>
      <c r="H4273" s="29"/>
      <c r="I4273" s="21"/>
      <c r="J4273" s="21"/>
      <c r="K4273" s="21"/>
      <c r="L4273" s="21"/>
      <c r="M4273" s="21"/>
      <c r="N4273" s="21"/>
      <c r="O4273" s="21"/>
      <c r="P4273" s="21"/>
      <c r="Q4273" s="21"/>
      <c r="R4273" s="21"/>
      <c r="S4273" s="21"/>
      <c r="T4273" s="21"/>
      <c r="U4273" s="21"/>
      <c r="V4273" s="21"/>
      <c r="W4273" s="21"/>
      <c r="X4273" s="21"/>
    </row>
    <row r="4274" spans="1:24">
      <c r="A4274" s="21"/>
      <c r="B4274" s="29"/>
      <c r="C4274" s="29"/>
      <c r="D4274" s="29"/>
      <c r="E4274" s="29"/>
      <c r="F4274" s="29"/>
      <c r="G4274" s="29"/>
      <c r="H4274" s="29"/>
      <c r="I4274" s="21"/>
      <c r="J4274" s="21"/>
      <c r="K4274" s="21"/>
      <c r="L4274" s="21"/>
      <c r="M4274" s="21"/>
      <c r="N4274" s="21"/>
      <c r="O4274" s="21"/>
      <c r="P4274" s="21"/>
      <c r="Q4274" s="21"/>
      <c r="R4274" s="21"/>
      <c r="S4274" s="21"/>
      <c r="T4274" s="21"/>
      <c r="U4274" s="21"/>
      <c r="V4274" s="21"/>
      <c r="W4274" s="21"/>
      <c r="X4274" s="21"/>
    </row>
    <row r="4275" spans="1:24">
      <c r="A4275" s="21"/>
      <c r="B4275" s="29"/>
      <c r="C4275" s="29"/>
      <c r="D4275" s="29"/>
      <c r="E4275" s="29"/>
      <c r="F4275" s="29"/>
      <c r="G4275" s="29"/>
      <c r="H4275" s="29"/>
      <c r="I4275" s="21"/>
      <c r="J4275" s="21"/>
      <c r="K4275" s="21"/>
      <c r="L4275" s="21"/>
      <c r="M4275" s="21"/>
      <c r="N4275" s="21"/>
      <c r="O4275" s="21"/>
      <c r="P4275" s="21"/>
      <c r="Q4275" s="21"/>
      <c r="R4275" s="21"/>
      <c r="S4275" s="21"/>
      <c r="T4275" s="21"/>
      <c r="U4275" s="21"/>
      <c r="V4275" s="21"/>
      <c r="W4275" s="21"/>
      <c r="X4275" s="21"/>
    </row>
    <row r="4276" spans="1:24">
      <c r="A4276" s="21"/>
      <c r="B4276" s="29"/>
      <c r="C4276" s="29"/>
      <c r="D4276" s="29"/>
      <c r="E4276" s="29"/>
      <c r="F4276" s="29"/>
      <c r="G4276" s="29"/>
      <c r="H4276" s="29"/>
      <c r="I4276" s="21"/>
      <c r="J4276" s="21"/>
      <c r="K4276" s="21"/>
      <c r="L4276" s="21"/>
      <c r="M4276" s="21"/>
      <c r="N4276" s="21"/>
      <c r="O4276" s="21"/>
      <c r="P4276" s="21"/>
      <c r="Q4276" s="21"/>
      <c r="R4276" s="21"/>
      <c r="S4276" s="21"/>
      <c r="T4276" s="21"/>
      <c r="U4276" s="21"/>
      <c r="V4276" s="21"/>
      <c r="W4276" s="21"/>
      <c r="X4276" s="21"/>
    </row>
    <row r="4277" spans="1:24">
      <c r="A4277" s="21"/>
      <c r="B4277" s="29"/>
      <c r="C4277" s="29"/>
      <c r="D4277" s="29"/>
      <c r="E4277" s="29"/>
      <c r="F4277" s="29"/>
      <c r="G4277" s="29"/>
      <c r="H4277" s="29"/>
      <c r="I4277" s="21"/>
      <c r="J4277" s="21"/>
      <c r="K4277" s="21"/>
      <c r="L4277" s="21"/>
      <c r="M4277" s="21"/>
      <c r="N4277" s="21"/>
      <c r="O4277" s="21"/>
      <c r="P4277" s="21"/>
      <c r="Q4277" s="21"/>
      <c r="R4277" s="21"/>
      <c r="S4277" s="21"/>
      <c r="T4277" s="21"/>
      <c r="U4277" s="21"/>
      <c r="V4277" s="21"/>
      <c r="W4277" s="21"/>
      <c r="X4277" s="21"/>
    </row>
    <row r="4278" spans="1:24">
      <c r="A4278" s="21"/>
      <c r="B4278" s="29"/>
      <c r="C4278" s="29"/>
      <c r="D4278" s="29"/>
      <c r="E4278" s="29"/>
      <c r="F4278" s="29"/>
      <c r="G4278" s="29"/>
      <c r="H4278" s="29"/>
      <c r="I4278" s="21"/>
      <c r="J4278" s="21"/>
      <c r="K4278" s="21"/>
      <c r="L4278" s="21"/>
      <c r="M4278" s="21"/>
      <c r="N4278" s="21"/>
      <c r="O4278" s="21"/>
      <c r="P4278" s="21"/>
      <c r="Q4278" s="21"/>
      <c r="R4278" s="21"/>
      <c r="S4278" s="21"/>
      <c r="T4278" s="21"/>
      <c r="U4278" s="21"/>
      <c r="V4278" s="21"/>
      <c r="W4278" s="21"/>
      <c r="X4278" s="21"/>
    </row>
    <row r="4279" spans="1:24">
      <c r="A4279" s="21"/>
      <c r="B4279" s="29"/>
      <c r="C4279" s="29"/>
      <c r="D4279" s="29"/>
      <c r="E4279" s="29"/>
      <c r="F4279" s="29"/>
      <c r="G4279" s="29"/>
      <c r="H4279" s="29"/>
      <c r="I4279" s="21"/>
      <c r="J4279" s="21"/>
      <c r="K4279" s="21"/>
      <c r="L4279" s="21"/>
      <c r="M4279" s="21"/>
      <c r="N4279" s="21"/>
      <c r="O4279" s="21"/>
      <c r="P4279" s="21"/>
      <c r="Q4279" s="21"/>
      <c r="R4279" s="21"/>
      <c r="S4279" s="21"/>
      <c r="T4279" s="21"/>
      <c r="U4279" s="21"/>
      <c r="V4279" s="21"/>
      <c r="W4279" s="21"/>
      <c r="X4279" s="21"/>
    </row>
    <row r="4280" spans="1:24">
      <c r="A4280" s="21"/>
      <c r="B4280" s="29"/>
      <c r="C4280" s="29"/>
      <c r="D4280" s="29"/>
      <c r="E4280" s="29"/>
      <c r="F4280" s="29"/>
      <c r="G4280" s="29"/>
      <c r="H4280" s="29"/>
      <c r="I4280" s="21"/>
      <c r="J4280" s="21"/>
      <c r="K4280" s="21"/>
      <c r="L4280" s="21"/>
      <c r="M4280" s="21"/>
      <c r="N4280" s="21"/>
      <c r="O4280" s="21"/>
      <c r="P4280" s="21"/>
      <c r="Q4280" s="21"/>
      <c r="R4280" s="21"/>
      <c r="S4280" s="21"/>
      <c r="T4280" s="21"/>
      <c r="U4280" s="21"/>
      <c r="V4280" s="21"/>
      <c r="W4280" s="21"/>
      <c r="X4280" s="21"/>
    </row>
    <row r="4281" spans="1:24">
      <c r="A4281" s="21"/>
      <c r="B4281" s="29"/>
      <c r="C4281" s="29"/>
      <c r="D4281" s="29"/>
      <c r="E4281" s="29"/>
      <c r="F4281" s="29"/>
      <c r="G4281" s="29"/>
      <c r="H4281" s="29"/>
      <c r="I4281" s="21"/>
      <c r="J4281" s="21"/>
      <c r="K4281" s="21"/>
      <c r="L4281" s="21"/>
      <c r="M4281" s="21"/>
      <c r="N4281" s="21"/>
      <c r="O4281" s="21"/>
      <c r="P4281" s="21"/>
      <c r="Q4281" s="21"/>
      <c r="R4281" s="21"/>
      <c r="S4281" s="21"/>
      <c r="T4281" s="21"/>
      <c r="U4281" s="21"/>
      <c r="V4281" s="21"/>
      <c r="W4281" s="21"/>
      <c r="X4281" s="21"/>
    </row>
    <row r="4282" spans="1:24">
      <c r="A4282" s="21"/>
      <c r="B4282" s="29"/>
      <c r="C4282" s="29"/>
      <c r="D4282" s="29"/>
      <c r="E4282" s="29"/>
      <c r="F4282" s="29"/>
      <c r="G4282" s="29"/>
      <c r="H4282" s="29"/>
      <c r="I4282" s="21"/>
      <c r="J4282" s="21"/>
      <c r="K4282" s="21"/>
      <c r="L4282" s="21"/>
      <c r="M4282" s="21"/>
      <c r="N4282" s="21"/>
      <c r="O4282" s="21"/>
      <c r="P4282" s="21"/>
      <c r="Q4282" s="21"/>
      <c r="R4282" s="21"/>
      <c r="S4282" s="21"/>
      <c r="T4282" s="21"/>
      <c r="U4282" s="21"/>
      <c r="V4282" s="21"/>
      <c r="W4282" s="21"/>
      <c r="X4282" s="21"/>
    </row>
    <row r="4283" spans="1:24">
      <c r="A4283" s="21"/>
      <c r="B4283" s="29"/>
      <c r="C4283" s="29"/>
      <c r="D4283" s="29"/>
      <c r="E4283" s="29"/>
      <c r="F4283" s="29"/>
      <c r="G4283" s="29"/>
      <c r="H4283" s="29"/>
      <c r="I4283" s="21"/>
      <c r="J4283" s="21"/>
      <c r="K4283" s="21"/>
      <c r="L4283" s="21"/>
      <c r="M4283" s="21"/>
      <c r="N4283" s="21"/>
      <c r="O4283" s="21"/>
      <c r="P4283" s="21"/>
      <c r="Q4283" s="21"/>
      <c r="R4283" s="21"/>
      <c r="S4283" s="21"/>
      <c r="T4283" s="21"/>
      <c r="U4283" s="21"/>
      <c r="V4283" s="21"/>
      <c r="W4283" s="21"/>
      <c r="X4283" s="21"/>
    </row>
    <row r="4284" spans="1:24">
      <c r="A4284" s="21"/>
      <c r="B4284" s="29"/>
      <c r="C4284" s="29"/>
      <c r="D4284" s="29"/>
      <c r="E4284" s="29"/>
      <c r="F4284" s="29"/>
      <c r="G4284" s="29"/>
      <c r="H4284" s="29"/>
      <c r="I4284" s="21"/>
      <c r="J4284" s="21"/>
      <c r="K4284" s="21"/>
      <c r="L4284" s="21"/>
      <c r="M4284" s="21"/>
      <c r="N4284" s="21"/>
      <c r="O4284" s="21"/>
      <c r="P4284" s="21"/>
      <c r="Q4284" s="21"/>
      <c r="R4284" s="21"/>
      <c r="S4284" s="21"/>
      <c r="T4284" s="21"/>
      <c r="U4284" s="21"/>
      <c r="V4284" s="21"/>
      <c r="W4284" s="21"/>
      <c r="X4284" s="21"/>
    </row>
    <row r="4285" spans="1:24">
      <c r="A4285" s="21"/>
      <c r="B4285" s="29"/>
      <c r="C4285" s="29"/>
      <c r="D4285" s="29"/>
      <c r="E4285" s="29"/>
      <c r="F4285" s="29"/>
      <c r="G4285" s="29"/>
      <c r="H4285" s="29"/>
      <c r="I4285" s="21"/>
      <c r="J4285" s="21"/>
      <c r="K4285" s="21"/>
      <c r="L4285" s="21"/>
      <c r="M4285" s="21"/>
      <c r="N4285" s="21"/>
      <c r="O4285" s="21"/>
      <c r="P4285" s="21"/>
      <c r="Q4285" s="21"/>
      <c r="R4285" s="21"/>
      <c r="S4285" s="21"/>
      <c r="T4285" s="21"/>
      <c r="U4285" s="21"/>
      <c r="V4285" s="21"/>
      <c r="W4285" s="21"/>
      <c r="X4285" s="21"/>
    </row>
    <row r="4286" spans="1:24">
      <c r="A4286" s="21"/>
      <c r="B4286" s="29"/>
      <c r="C4286" s="29"/>
      <c r="D4286" s="29"/>
      <c r="E4286" s="29"/>
      <c r="F4286" s="29"/>
      <c r="G4286" s="29"/>
      <c r="H4286" s="29"/>
      <c r="I4286" s="21"/>
      <c r="J4286" s="21"/>
      <c r="K4286" s="21"/>
      <c r="L4286" s="21"/>
      <c r="M4286" s="21"/>
      <c r="N4286" s="21"/>
      <c r="O4286" s="21"/>
      <c r="P4286" s="21"/>
      <c r="Q4286" s="21"/>
      <c r="R4286" s="21"/>
      <c r="S4286" s="21"/>
      <c r="T4286" s="21"/>
      <c r="U4286" s="21"/>
      <c r="V4286" s="21"/>
      <c r="W4286" s="21"/>
      <c r="X4286" s="21"/>
    </row>
    <row r="4287" spans="1:24">
      <c r="A4287" s="21"/>
      <c r="B4287" s="29"/>
      <c r="C4287" s="29"/>
      <c r="D4287" s="29"/>
      <c r="E4287" s="29"/>
      <c r="F4287" s="29"/>
      <c r="G4287" s="29"/>
      <c r="H4287" s="29"/>
      <c r="I4287" s="21"/>
      <c r="J4287" s="21"/>
      <c r="K4287" s="21"/>
      <c r="L4287" s="21"/>
      <c r="M4287" s="21"/>
      <c r="N4287" s="21"/>
      <c r="O4287" s="21"/>
      <c r="P4287" s="21"/>
      <c r="Q4287" s="21"/>
      <c r="R4287" s="21"/>
      <c r="S4287" s="21"/>
      <c r="T4287" s="21"/>
      <c r="U4287" s="21"/>
      <c r="V4287" s="21"/>
      <c r="W4287" s="21"/>
      <c r="X4287" s="21"/>
    </row>
    <row r="4288" spans="1:24">
      <c r="A4288" s="21"/>
      <c r="B4288" s="29"/>
      <c r="C4288" s="29"/>
      <c r="D4288" s="29"/>
      <c r="E4288" s="29"/>
      <c r="F4288" s="29"/>
      <c r="G4288" s="29"/>
      <c r="H4288" s="29"/>
      <c r="I4288" s="21"/>
      <c r="J4288" s="21"/>
      <c r="K4288" s="21"/>
      <c r="L4288" s="21"/>
      <c r="M4288" s="21"/>
      <c r="N4288" s="21"/>
      <c r="O4288" s="21"/>
      <c r="P4288" s="21"/>
      <c r="Q4288" s="21"/>
      <c r="R4288" s="21"/>
      <c r="S4288" s="21"/>
      <c r="T4288" s="21"/>
      <c r="U4288" s="21"/>
      <c r="V4288" s="21"/>
      <c r="W4288" s="21"/>
      <c r="X4288" s="21"/>
    </row>
    <row r="4289" spans="1:24">
      <c r="A4289" s="21"/>
      <c r="B4289" s="29"/>
      <c r="C4289" s="29"/>
      <c r="D4289" s="29"/>
      <c r="E4289" s="29"/>
      <c r="F4289" s="29"/>
      <c r="G4289" s="29"/>
      <c r="H4289" s="29"/>
      <c r="I4289" s="21"/>
      <c r="J4289" s="21"/>
      <c r="K4289" s="21"/>
      <c r="L4289" s="21"/>
      <c r="M4289" s="21"/>
      <c r="N4289" s="21"/>
      <c r="O4289" s="21"/>
      <c r="P4289" s="21"/>
      <c r="Q4289" s="21"/>
      <c r="R4289" s="21"/>
      <c r="S4289" s="21"/>
      <c r="T4289" s="21"/>
      <c r="U4289" s="21"/>
      <c r="V4289" s="21"/>
      <c r="W4289" s="21"/>
      <c r="X4289" s="21"/>
    </row>
    <row r="4290" spans="1:24">
      <c r="A4290" s="21"/>
      <c r="B4290" s="29"/>
      <c r="C4290" s="29"/>
      <c r="D4290" s="29"/>
      <c r="E4290" s="29"/>
      <c r="F4290" s="29"/>
      <c r="G4290" s="29"/>
      <c r="H4290" s="29"/>
      <c r="I4290" s="21"/>
      <c r="J4290" s="21"/>
      <c r="K4290" s="21"/>
      <c r="L4290" s="21"/>
      <c r="M4290" s="21"/>
      <c r="N4290" s="21"/>
      <c r="O4290" s="21"/>
      <c r="P4290" s="21"/>
      <c r="Q4290" s="21"/>
      <c r="R4290" s="21"/>
      <c r="S4290" s="21"/>
      <c r="T4290" s="21"/>
      <c r="U4290" s="21"/>
      <c r="V4290" s="21"/>
      <c r="W4290" s="21"/>
      <c r="X4290" s="21"/>
    </row>
    <row r="4291" spans="1:24">
      <c r="A4291" s="21"/>
      <c r="B4291" s="29"/>
      <c r="C4291" s="29"/>
      <c r="D4291" s="29"/>
      <c r="E4291" s="29"/>
      <c r="F4291" s="29"/>
      <c r="G4291" s="29"/>
      <c r="H4291" s="29"/>
      <c r="I4291" s="21"/>
      <c r="J4291" s="21"/>
      <c r="K4291" s="21"/>
      <c r="L4291" s="21"/>
      <c r="M4291" s="21"/>
      <c r="N4291" s="21"/>
      <c r="O4291" s="21"/>
      <c r="P4291" s="21"/>
      <c r="Q4291" s="21"/>
      <c r="R4291" s="21"/>
      <c r="S4291" s="21"/>
      <c r="T4291" s="21"/>
      <c r="U4291" s="21"/>
      <c r="V4291" s="21"/>
      <c r="W4291" s="21"/>
      <c r="X4291" s="21"/>
    </row>
    <row r="4292" spans="1:24">
      <c r="A4292" s="21"/>
      <c r="B4292" s="29"/>
      <c r="C4292" s="29"/>
      <c r="D4292" s="29"/>
      <c r="E4292" s="29"/>
      <c r="F4292" s="29"/>
      <c r="G4292" s="29"/>
      <c r="H4292" s="29"/>
      <c r="I4292" s="21"/>
      <c r="J4292" s="21"/>
      <c r="K4292" s="21"/>
      <c r="L4292" s="21"/>
      <c r="M4292" s="21"/>
      <c r="N4292" s="21"/>
      <c r="O4292" s="21"/>
      <c r="P4292" s="21"/>
      <c r="Q4292" s="21"/>
      <c r="R4292" s="21"/>
      <c r="S4292" s="21"/>
      <c r="T4292" s="21"/>
      <c r="U4292" s="21"/>
      <c r="V4292" s="21"/>
      <c r="W4292" s="21"/>
      <c r="X4292" s="21"/>
    </row>
    <row r="4293" spans="1:24">
      <c r="A4293" s="21"/>
      <c r="B4293" s="29"/>
      <c r="C4293" s="29"/>
      <c r="D4293" s="29"/>
      <c r="E4293" s="29"/>
      <c r="F4293" s="29"/>
      <c r="G4293" s="29"/>
      <c r="H4293" s="29"/>
      <c r="I4293" s="21"/>
      <c r="J4293" s="21"/>
      <c r="K4293" s="21"/>
      <c r="L4293" s="21"/>
      <c r="M4293" s="21"/>
      <c r="N4293" s="21"/>
      <c r="O4293" s="21"/>
      <c r="P4293" s="21"/>
      <c r="Q4293" s="21"/>
      <c r="R4293" s="21"/>
      <c r="S4293" s="21"/>
      <c r="T4293" s="21"/>
      <c r="U4293" s="21"/>
      <c r="V4293" s="21"/>
      <c r="W4293" s="21"/>
      <c r="X4293" s="21"/>
    </row>
    <row r="4294" spans="1:24">
      <c r="A4294" s="21"/>
      <c r="B4294" s="29"/>
      <c r="C4294" s="29"/>
      <c r="D4294" s="29"/>
      <c r="E4294" s="29"/>
      <c r="F4294" s="29"/>
      <c r="G4294" s="29"/>
      <c r="H4294" s="29"/>
      <c r="I4294" s="21"/>
      <c r="J4294" s="21"/>
      <c r="K4294" s="21"/>
      <c r="L4294" s="21"/>
      <c r="M4294" s="21"/>
      <c r="N4294" s="21"/>
      <c r="O4294" s="21"/>
      <c r="P4294" s="21"/>
      <c r="Q4294" s="21"/>
      <c r="R4294" s="21"/>
      <c r="S4294" s="21"/>
      <c r="T4294" s="21"/>
      <c r="U4294" s="21"/>
      <c r="V4294" s="21"/>
      <c r="W4294" s="21"/>
      <c r="X4294" s="21"/>
    </row>
    <row r="4295" spans="1:24">
      <c r="A4295" s="21"/>
      <c r="B4295" s="29"/>
      <c r="C4295" s="29"/>
      <c r="D4295" s="29"/>
      <c r="E4295" s="29"/>
      <c r="F4295" s="29"/>
      <c r="G4295" s="29"/>
      <c r="H4295" s="29"/>
      <c r="I4295" s="21"/>
      <c r="J4295" s="21"/>
      <c r="K4295" s="21"/>
      <c r="L4295" s="21"/>
      <c r="M4295" s="21"/>
      <c r="N4295" s="21"/>
      <c r="O4295" s="21"/>
      <c r="P4295" s="21"/>
      <c r="Q4295" s="21"/>
      <c r="R4295" s="21"/>
      <c r="S4295" s="21"/>
      <c r="T4295" s="21"/>
      <c r="U4295" s="21"/>
      <c r="V4295" s="21"/>
      <c r="W4295" s="21"/>
      <c r="X4295" s="21"/>
    </row>
    <row r="4296" spans="1:24">
      <c r="A4296" s="21"/>
      <c r="B4296" s="29"/>
      <c r="C4296" s="29"/>
      <c r="D4296" s="29"/>
      <c r="E4296" s="29"/>
      <c r="F4296" s="29"/>
      <c r="G4296" s="29"/>
      <c r="H4296" s="29"/>
      <c r="I4296" s="21"/>
      <c r="J4296" s="21"/>
      <c r="K4296" s="21"/>
      <c r="L4296" s="21"/>
      <c r="M4296" s="21"/>
      <c r="N4296" s="21"/>
      <c r="O4296" s="21"/>
      <c r="P4296" s="21"/>
      <c r="Q4296" s="21"/>
      <c r="R4296" s="21"/>
      <c r="S4296" s="21"/>
      <c r="T4296" s="21"/>
      <c r="U4296" s="21"/>
      <c r="V4296" s="21"/>
      <c r="W4296" s="21"/>
      <c r="X4296" s="21"/>
    </row>
    <row r="4297" spans="1:24">
      <c r="A4297" s="21"/>
      <c r="B4297" s="29"/>
      <c r="C4297" s="29"/>
      <c r="D4297" s="29"/>
      <c r="E4297" s="29"/>
      <c r="F4297" s="29"/>
      <c r="G4297" s="29"/>
      <c r="H4297" s="29"/>
      <c r="I4297" s="21"/>
      <c r="J4297" s="21"/>
      <c r="K4297" s="21"/>
      <c r="L4297" s="21"/>
      <c r="M4297" s="21"/>
      <c r="N4297" s="21"/>
      <c r="O4297" s="21"/>
      <c r="P4297" s="21"/>
      <c r="Q4297" s="21"/>
      <c r="R4297" s="21"/>
      <c r="S4297" s="21"/>
      <c r="T4297" s="21"/>
      <c r="U4297" s="21"/>
      <c r="V4297" s="21"/>
      <c r="W4297" s="21"/>
      <c r="X4297" s="21"/>
    </row>
    <row r="4298" spans="1:24">
      <c r="A4298" s="21"/>
      <c r="B4298" s="29"/>
      <c r="C4298" s="29"/>
      <c r="D4298" s="29"/>
      <c r="E4298" s="29"/>
      <c r="F4298" s="29"/>
      <c r="G4298" s="29"/>
      <c r="H4298" s="29"/>
      <c r="I4298" s="21"/>
      <c r="J4298" s="21"/>
      <c r="K4298" s="21"/>
      <c r="L4298" s="21"/>
      <c r="M4298" s="21"/>
      <c r="N4298" s="21"/>
      <c r="O4298" s="21"/>
      <c r="P4298" s="21"/>
      <c r="Q4298" s="21"/>
      <c r="R4298" s="21"/>
      <c r="S4298" s="21"/>
      <c r="T4298" s="21"/>
      <c r="U4298" s="21"/>
      <c r="V4298" s="21"/>
      <c r="W4298" s="21"/>
      <c r="X4298" s="21"/>
    </row>
    <row r="4299" spans="1:24">
      <c r="A4299" s="21"/>
      <c r="B4299" s="29"/>
      <c r="C4299" s="29"/>
      <c r="D4299" s="29"/>
      <c r="E4299" s="29"/>
      <c r="F4299" s="29"/>
      <c r="G4299" s="29"/>
      <c r="H4299" s="29"/>
      <c r="I4299" s="21"/>
      <c r="J4299" s="21"/>
      <c r="K4299" s="21"/>
      <c r="L4299" s="21"/>
      <c r="M4299" s="21"/>
      <c r="N4299" s="21"/>
      <c r="O4299" s="21"/>
      <c r="P4299" s="21"/>
      <c r="Q4299" s="21"/>
      <c r="R4299" s="21"/>
      <c r="S4299" s="21"/>
      <c r="T4299" s="21"/>
      <c r="U4299" s="21"/>
      <c r="V4299" s="21"/>
      <c r="W4299" s="21"/>
      <c r="X4299" s="21"/>
    </row>
    <row r="4300" spans="1:24">
      <c r="A4300" s="21"/>
      <c r="B4300" s="29"/>
      <c r="C4300" s="29"/>
      <c r="D4300" s="29"/>
      <c r="E4300" s="29"/>
      <c r="F4300" s="29"/>
      <c r="G4300" s="29"/>
      <c r="H4300" s="29"/>
      <c r="I4300" s="21"/>
      <c r="J4300" s="21"/>
      <c r="K4300" s="21"/>
      <c r="L4300" s="21"/>
      <c r="M4300" s="21"/>
      <c r="N4300" s="21"/>
      <c r="O4300" s="21"/>
      <c r="P4300" s="21"/>
      <c r="Q4300" s="21"/>
      <c r="R4300" s="21"/>
      <c r="S4300" s="21"/>
      <c r="T4300" s="21"/>
      <c r="U4300" s="21"/>
      <c r="V4300" s="21"/>
      <c r="W4300" s="21"/>
      <c r="X4300" s="21"/>
    </row>
    <row r="4301" spans="1:24">
      <c r="A4301" s="21"/>
      <c r="B4301" s="29"/>
      <c r="C4301" s="29"/>
      <c r="D4301" s="29"/>
      <c r="E4301" s="29"/>
      <c r="F4301" s="29"/>
      <c r="G4301" s="29"/>
      <c r="H4301" s="29"/>
      <c r="I4301" s="21"/>
      <c r="J4301" s="21"/>
      <c r="K4301" s="21"/>
      <c r="L4301" s="21"/>
      <c r="M4301" s="21"/>
      <c r="N4301" s="21"/>
      <c r="O4301" s="21"/>
      <c r="P4301" s="21"/>
      <c r="Q4301" s="21"/>
      <c r="R4301" s="21"/>
      <c r="S4301" s="21"/>
      <c r="T4301" s="21"/>
      <c r="U4301" s="21"/>
      <c r="V4301" s="21"/>
      <c r="W4301" s="21"/>
      <c r="X4301" s="21"/>
    </row>
    <row r="4302" spans="1:24">
      <c r="A4302" s="21"/>
      <c r="B4302" s="29"/>
      <c r="C4302" s="29"/>
      <c r="D4302" s="29"/>
      <c r="E4302" s="29"/>
      <c r="F4302" s="29"/>
      <c r="G4302" s="29"/>
      <c r="H4302" s="29"/>
      <c r="I4302" s="21"/>
      <c r="J4302" s="21"/>
      <c r="K4302" s="21"/>
      <c r="L4302" s="21"/>
      <c r="M4302" s="21"/>
      <c r="N4302" s="21"/>
      <c r="O4302" s="21"/>
      <c r="P4302" s="21"/>
      <c r="Q4302" s="21"/>
      <c r="R4302" s="21"/>
      <c r="S4302" s="21"/>
      <c r="T4302" s="21"/>
      <c r="U4302" s="21"/>
      <c r="V4302" s="21"/>
      <c r="W4302" s="21"/>
      <c r="X4302" s="21"/>
    </row>
    <row r="4303" spans="1:24">
      <c r="A4303" s="21"/>
      <c r="B4303" s="29"/>
      <c r="C4303" s="29"/>
      <c r="D4303" s="29"/>
      <c r="E4303" s="29"/>
      <c r="F4303" s="29"/>
      <c r="G4303" s="29"/>
      <c r="H4303" s="29"/>
      <c r="I4303" s="21"/>
      <c r="J4303" s="21"/>
      <c r="K4303" s="21"/>
      <c r="L4303" s="21"/>
      <c r="M4303" s="21"/>
      <c r="N4303" s="21"/>
      <c r="O4303" s="21"/>
      <c r="P4303" s="21"/>
      <c r="Q4303" s="21"/>
      <c r="R4303" s="21"/>
      <c r="S4303" s="21"/>
      <c r="T4303" s="21"/>
      <c r="U4303" s="21"/>
      <c r="V4303" s="21"/>
      <c r="W4303" s="21"/>
      <c r="X4303" s="21"/>
    </row>
    <row r="4304" spans="1:24">
      <c r="A4304" s="21"/>
      <c r="B4304" s="29"/>
      <c r="C4304" s="29"/>
      <c r="D4304" s="29"/>
      <c r="E4304" s="29"/>
      <c r="F4304" s="29"/>
      <c r="G4304" s="29"/>
      <c r="H4304" s="29"/>
      <c r="I4304" s="21"/>
      <c r="J4304" s="21"/>
      <c r="K4304" s="21"/>
      <c r="L4304" s="21"/>
      <c r="M4304" s="21"/>
      <c r="N4304" s="21"/>
      <c r="O4304" s="21"/>
      <c r="P4304" s="21"/>
      <c r="Q4304" s="21"/>
      <c r="R4304" s="21"/>
      <c r="S4304" s="21"/>
      <c r="T4304" s="21"/>
      <c r="U4304" s="21"/>
      <c r="V4304" s="21"/>
      <c r="W4304" s="21"/>
      <c r="X4304" s="21"/>
    </row>
    <row r="4305" spans="1:24">
      <c r="A4305" s="21"/>
      <c r="B4305" s="29"/>
      <c r="C4305" s="29"/>
      <c r="D4305" s="29"/>
      <c r="E4305" s="29"/>
      <c r="F4305" s="29"/>
      <c r="G4305" s="29"/>
      <c r="H4305" s="29"/>
      <c r="I4305" s="21"/>
      <c r="J4305" s="21"/>
      <c r="K4305" s="21"/>
      <c r="L4305" s="21"/>
      <c r="M4305" s="21"/>
      <c r="N4305" s="21"/>
      <c r="O4305" s="21"/>
      <c r="P4305" s="21"/>
      <c r="Q4305" s="21"/>
      <c r="R4305" s="21"/>
      <c r="S4305" s="21"/>
      <c r="T4305" s="21"/>
      <c r="U4305" s="21"/>
      <c r="V4305" s="21"/>
      <c r="W4305" s="21"/>
      <c r="X4305" s="21"/>
    </row>
    <row r="4306" spans="1:24">
      <c r="A4306" s="21"/>
      <c r="B4306" s="29"/>
      <c r="C4306" s="29"/>
      <c r="D4306" s="29"/>
      <c r="E4306" s="29"/>
      <c r="F4306" s="29"/>
      <c r="G4306" s="29"/>
      <c r="H4306" s="29"/>
      <c r="I4306" s="21"/>
      <c r="J4306" s="21"/>
      <c r="K4306" s="21"/>
      <c r="L4306" s="21"/>
      <c r="M4306" s="21"/>
      <c r="N4306" s="21"/>
      <c r="O4306" s="21"/>
      <c r="P4306" s="21"/>
      <c r="Q4306" s="21"/>
      <c r="R4306" s="21"/>
      <c r="S4306" s="21"/>
      <c r="T4306" s="21"/>
      <c r="U4306" s="21"/>
      <c r="V4306" s="21"/>
      <c r="W4306" s="21"/>
      <c r="X4306" s="21"/>
    </row>
    <row r="4307" spans="1:24">
      <c r="A4307" s="21"/>
      <c r="B4307" s="29"/>
      <c r="C4307" s="29"/>
      <c r="D4307" s="29"/>
      <c r="E4307" s="29"/>
      <c r="F4307" s="29"/>
      <c r="G4307" s="29"/>
      <c r="H4307" s="29"/>
      <c r="I4307" s="21"/>
      <c r="J4307" s="21"/>
      <c r="K4307" s="21"/>
      <c r="L4307" s="21"/>
      <c r="M4307" s="21"/>
      <c r="N4307" s="21"/>
      <c r="O4307" s="21"/>
      <c r="P4307" s="21"/>
      <c r="Q4307" s="21"/>
      <c r="R4307" s="21"/>
      <c r="S4307" s="21"/>
      <c r="T4307" s="21"/>
      <c r="U4307" s="21"/>
      <c r="V4307" s="21"/>
      <c r="W4307" s="21"/>
      <c r="X4307" s="21"/>
    </row>
    <row r="4308" spans="1:24">
      <c r="A4308" s="21"/>
      <c r="B4308" s="29"/>
      <c r="C4308" s="29"/>
      <c r="D4308" s="29"/>
      <c r="E4308" s="29"/>
      <c r="F4308" s="29"/>
      <c r="G4308" s="29"/>
      <c r="H4308" s="29"/>
      <c r="I4308" s="21"/>
      <c r="J4308" s="21"/>
      <c r="K4308" s="21"/>
      <c r="L4308" s="21"/>
      <c r="M4308" s="21"/>
      <c r="N4308" s="21"/>
      <c r="O4308" s="21"/>
      <c r="P4308" s="21"/>
      <c r="Q4308" s="21"/>
      <c r="R4308" s="21"/>
      <c r="S4308" s="21"/>
      <c r="T4308" s="21"/>
      <c r="U4308" s="21"/>
      <c r="V4308" s="21"/>
      <c r="W4308" s="21"/>
      <c r="X4308" s="21"/>
    </row>
    <row r="4309" spans="1:24">
      <c r="A4309" s="21"/>
      <c r="B4309" s="29"/>
      <c r="C4309" s="29"/>
      <c r="D4309" s="29"/>
      <c r="E4309" s="29"/>
      <c r="F4309" s="29"/>
      <c r="G4309" s="29"/>
      <c r="H4309" s="29"/>
      <c r="I4309" s="21"/>
      <c r="J4309" s="21"/>
      <c r="K4309" s="21"/>
      <c r="L4309" s="21"/>
      <c r="M4309" s="21"/>
      <c r="N4309" s="21"/>
      <c r="O4309" s="21"/>
      <c r="P4309" s="21"/>
      <c r="Q4309" s="21"/>
      <c r="R4309" s="21"/>
      <c r="S4309" s="21"/>
      <c r="T4309" s="21"/>
      <c r="U4309" s="21"/>
      <c r="V4309" s="21"/>
      <c r="W4309" s="21"/>
      <c r="X4309" s="21"/>
    </row>
    <row r="4310" spans="1:24">
      <c r="A4310" s="21"/>
      <c r="B4310" s="29"/>
      <c r="C4310" s="29"/>
      <c r="D4310" s="29"/>
      <c r="E4310" s="29"/>
      <c r="F4310" s="29"/>
      <c r="G4310" s="29"/>
      <c r="H4310" s="29"/>
      <c r="I4310" s="21"/>
      <c r="J4310" s="21"/>
      <c r="K4310" s="21"/>
      <c r="L4310" s="21"/>
      <c r="M4310" s="21"/>
      <c r="N4310" s="21"/>
      <c r="O4310" s="21"/>
      <c r="P4310" s="21"/>
      <c r="Q4310" s="21"/>
      <c r="R4310" s="21"/>
      <c r="S4310" s="21"/>
      <c r="T4310" s="21"/>
      <c r="U4310" s="21"/>
      <c r="V4310" s="21"/>
      <c r="W4310" s="21"/>
      <c r="X4310" s="21"/>
    </row>
    <row r="4311" spans="1:24">
      <c r="A4311" s="21"/>
      <c r="B4311" s="29"/>
      <c r="C4311" s="29"/>
      <c r="D4311" s="29"/>
      <c r="E4311" s="29"/>
      <c r="F4311" s="29"/>
      <c r="G4311" s="29"/>
      <c r="H4311" s="29"/>
      <c r="I4311" s="21"/>
      <c r="J4311" s="21"/>
      <c r="K4311" s="21"/>
      <c r="L4311" s="21"/>
      <c r="M4311" s="21"/>
      <c r="N4311" s="21"/>
      <c r="O4311" s="21"/>
      <c r="P4311" s="21"/>
      <c r="Q4311" s="21"/>
      <c r="R4311" s="21"/>
      <c r="S4311" s="21"/>
      <c r="T4311" s="21"/>
      <c r="U4311" s="21"/>
      <c r="V4311" s="21"/>
      <c r="W4311" s="21"/>
      <c r="X4311" s="21"/>
    </row>
    <row r="4312" spans="1:24">
      <c r="A4312" s="21"/>
      <c r="B4312" s="29"/>
      <c r="C4312" s="29"/>
      <c r="D4312" s="29"/>
      <c r="E4312" s="29"/>
      <c r="F4312" s="29"/>
      <c r="G4312" s="29"/>
      <c r="H4312" s="29"/>
      <c r="I4312" s="21"/>
      <c r="J4312" s="21"/>
      <c r="K4312" s="21"/>
      <c r="L4312" s="21"/>
      <c r="M4312" s="21"/>
      <c r="N4312" s="21"/>
      <c r="O4312" s="21"/>
      <c r="P4312" s="21"/>
      <c r="Q4312" s="21"/>
      <c r="R4312" s="21"/>
      <c r="S4312" s="21"/>
      <c r="T4312" s="21"/>
      <c r="U4312" s="21"/>
      <c r="V4312" s="21"/>
      <c r="W4312" s="21"/>
      <c r="X4312" s="21"/>
    </row>
    <row r="4313" spans="1:24">
      <c r="A4313" s="21"/>
      <c r="B4313" s="29"/>
      <c r="C4313" s="29"/>
      <c r="D4313" s="29"/>
      <c r="E4313" s="29"/>
      <c r="F4313" s="29"/>
      <c r="G4313" s="29"/>
      <c r="H4313" s="29"/>
      <c r="I4313" s="21"/>
      <c r="J4313" s="21"/>
      <c r="K4313" s="21"/>
      <c r="L4313" s="21"/>
      <c r="M4313" s="21"/>
      <c r="N4313" s="21"/>
      <c r="O4313" s="21"/>
      <c r="P4313" s="21"/>
      <c r="Q4313" s="21"/>
      <c r="R4313" s="21"/>
      <c r="S4313" s="21"/>
      <c r="T4313" s="21"/>
      <c r="U4313" s="21"/>
      <c r="V4313" s="21"/>
      <c r="W4313" s="21"/>
      <c r="X4313" s="21"/>
    </row>
    <row r="4314" spans="1:24">
      <c r="A4314" s="21"/>
      <c r="B4314" s="29"/>
      <c r="C4314" s="29"/>
      <c r="D4314" s="29"/>
      <c r="E4314" s="29"/>
      <c r="F4314" s="29"/>
      <c r="G4314" s="29"/>
      <c r="H4314" s="29"/>
      <c r="I4314" s="21"/>
      <c r="J4314" s="21"/>
      <c r="K4314" s="21"/>
      <c r="L4314" s="21"/>
      <c r="M4314" s="21"/>
      <c r="N4314" s="21"/>
      <c r="O4314" s="21"/>
      <c r="P4314" s="21"/>
      <c r="Q4314" s="21"/>
      <c r="R4314" s="21"/>
      <c r="S4314" s="21"/>
      <c r="T4314" s="21"/>
      <c r="U4314" s="21"/>
      <c r="V4314" s="21"/>
      <c r="W4314" s="21"/>
      <c r="X4314" s="21"/>
    </row>
    <row r="4315" spans="1:24">
      <c r="A4315" s="21"/>
      <c r="B4315" s="29"/>
      <c r="C4315" s="29"/>
      <c r="D4315" s="29"/>
      <c r="E4315" s="29"/>
      <c r="F4315" s="29"/>
      <c r="G4315" s="29"/>
      <c r="H4315" s="29"/>
      <c r="I4315" s="21"/>
      <c r="J4315" s="21"/>
      <c r="K4315" s="21"/>
      <c r="L4315" s="21"/>
      <c r="M4315" s="21"/>
      <c r="N4315" s="21"/>
      <c r="O4315" s="21"/>
      <c r="P4315" s="21"/>
      <c r="Q4315" s="21"/>
      <c r="R4315" s="21"/>
      <c r="S4315" s="21"/>
      <c r="T4315" s="21"/>
      <c r="U4315" s="21"/>
      <c r="V4315" s="21"/>
      <c r="W4315" s="21"/>
      <c r="X4315" s="21"/>
    </row>
    <row r="4316" spans="1:24">
      <c r="A4316" s="21"/>
      <c r="B4316" s="29"/>
      <c r="C4316" s="29"/>
      <c r="D4316" s="29"/>
      <c r="E4316" s="29"/>
      <c r="F4316" s="29"/>
      <c r="G4316" s="29"/>
      <c r="H4316" s="29"/>
      <c r="I4316" s="21"/>
      <c r="J4316" s="21"/>
      <c r="K4316" s="21"/>
      <c r="L4316" s="21"/>
      <c r="M4316" s="21"/>
      <c r="N4316" s="21"/>
      <c r="O4316" s="21"/>
      <c r="P4316" s="21"/>
      <c r="Q4316" s="21"/>
      <c r="R4316" s="21"/>
      <c r="S4316" s="21"/>
      <c r="T4316" s="21"/>
      <c r="U4316" s="21"/>
      <c r="V4316" s="21"/>
      <c r="W4316" s="21"/>
      <c r="X4316" s="21"/>
    </row>
    <row r="4317" spans="1:24">
      <c r="A4317" s="21"/>
      <c r="B4317" s="29"/>
      <c r="C4317" s="29"/>
      <c r="D4317" s="29"/>
      <c r="E4317" s="29"/>
      <c r="F4317" s="29"/>
      <c r="G4317" s="29"/>
      <c r="H4317" s="29"/>
      <c r="I4317" s="21"/>
      <c r="J4317" s="21"/>
      <c r="K4317" s="21"/>
      <c r="L4317" s="21"/>
      <c r="M4317" s="21"/>
      <c r="N4317" s="21"/>
      <c r="O4317" s="21"/>
      <c r="P4317" s="21"/>
      <c r="Q4317" s="21"/>
      <c r="R4317" s="21"/>
      <c r="S4317" s="21"/>
      <c r="T4317" s="21"/>
      <c r="U4317" s="21"/>
      <c r="V4317" s="21"/>
      <c r="W4317" s="21"/>
      <c r="X4317" s="21"/>
    </row>
    <row r="4318" spans="1:24">
      <c r="A4318" s="21"/>
      <c r="B4318" s="29"/>
      <c r="C4318" s="29"/>
      <c r="D4318" s="29"/>
      <c r="E4318" s="29"/>
      <c r="F4318" s="29"/>
      <c r="G4318" s="29"/>
      <c r="H4318" s="29"/>
      <c r="I4318" s="21"/>
      <c r="J4318" s="21"/>
      <c r="K4318" s="21"/>
      <c r="L4318" s="21"/>
      <c r="M4318" s="21"/>
      <c r="N4318" s="21"/>
      <c r="O4318" s="21"/>
      <c r="P4318" s="21"/>
      <c r="Q4318" s="21"/>
      <c r="R4318" s="21"/>
      <c r="S4318" s="21"/>
      <c r="T4318" s="21"/>
      <c r="U4318" s="21"/>
      <c r="V4318" s="21"/>
      <c r="W4318" s="21"/>
      <c r="X4318" s="21"/>
    </row>
    <row r="4319" spans="1:24">
      <c r="A4319" s="21"/>
      <c r="B4319" s="29"/>
      <c r="C4319" s="29"/>
      <c r="D4319" s="29"/>
      <c r="E4319" s="29"/>
      <c r="F4319" s="29"/>
      <c r="G4319" s="29"/>
      <c r="H4319" s="29"/>
      <c r="I4319" s="21"/>
      <c r="J4319" s="21"/>
      <c r="K4319" s="21"/>
      <c r="L4319" s="21"/>
      <c r="M4319" s="21"/>
      <c r="N4319" s="21"/>
      <c r="O4319" s="21"/>
      <c r="P4319" s="21"/>
      <c r="Q4319" s="21"/>
      <c r="R4319" s="21"/>
      <c r="S4319" s="21"/>
      <c r="T4319" s="21"/>
      <c r="U4319" s="21"/>
      <c r="V4319" s="21"/>
      <c r="W4319" s="21"/>
      <c r="X4319" s="21"/>
    </row>
    <row r="4320" spans="1:24">
      <c r="A4320" s="21"/>
      <c r="B4320" s="29"/>
      <c r="C4320" s="29"/>
      <c r="D4320" s="29"/>
      <c r="E4320" s="29"/>
      <c r="F4320" s="29"/>
      <c r="G4320" s="29"/>
      <c r="H4320" s="29"/>
      <c r="I4320" s="21"/>
      <c r="J4320" s="21"/>
      <c r="K4320" s="21"/>
      <c r="L4320" s="21"/>
      <c r="M4320" s="21"/>
      <c r="N4320" s="21"/>
      <c r="O4320" s="21"/>
      <c r="P4320" s="21"/>
      <c r="Q4320" s="21"/>
      <c r="R4320" s="21"/>
      <c r="S4320" s="21"/>
      <c r="T4320" s="21"/>
      <c r="U4320" s="21"/>
      <c r="V4320" s="21"/>
      <c r="W4320" s="21"/>
      <c r="X4320" s="21"/>
    </row>
    <row r="4321" spans="1:24">
      <c r="A4321" s="21"/>
      <c r="B4321" s="29"/>
      <c r="C4321" s="29"/>
      <c r="D4321" s="29"/>
      <c r="E4321" s="29"/>
      <c r="F4321" s="29"/>
      <c r="G4321" s="29"/>
      <c r="H4321" s="29"/>
      <c r="I4321" s="21"/>
      <c r="J4321" s="21"/>
      <c r="K4321" s="21"/>
      <c r="L4321" s="21"/>
      <c r="M4321" s="21"/>
      <c r="N4321" s="21"/>
      <c r="O4321" s="21"/>
      <c r="P4321" s="21"/>
      <c r="Q4321" s="21"/>
      <c r="R4321" s="21"/>
      <c r="S4321" s="21"/>
      <c r="T4321" s="21"/>
      <c r="U4321" s="21"/>
      <c r="V4321" s="21"/>
      <c r="W4321" s="21"/>
      <c r="X4321" s="21"/>
    </row>
    <row r="4322" spans="1:24">
      <c r="A4322" s="21"/>
      <c r="B4322" s="29"/>
      <c r="C4322" s="29"/>
      <c r="D4322" s="29"/>
      <c r="E4322" s="29"/>
      <c r="F4322" s="29"/>
      <c r="G4322" s="29"/>
      <c r="H4322" s="29"/>
      <c r="I4322" s="21"/>
      <c r="J4322" s="21"/>
      <c r="K4322" s="21"/>
      <c r="L4322" s="21"/>
      <c r="M4322" s="21"/>
      <c r="N4322" s="21"/>
      <c r="O4322" s="21"/>
      <c r="P4322" s="21"/>
      <c r="Q4322" s="21"/>
      <c r="R4322" s="21"/>
      <c r="S4322" s="21"/>
      <c r="T4322" s="21"/>
      <c r="U4322" s="21"/>
      <c r="V4322" s="21"/>
      <c r="W4322" s="21"/>
      <c r="X4322" s="21"/>
    </row>
    <row r="4323" spans="1:24">
      <c r="A4323" s="21"/>
      <c r="B4323" s="29"/>
      <c r="C4323" s="29"/>
      <c r="D4323" s="29"/>
      <c r="E4323" s="29"/>
      <c r="F4323" s="29"/>
      <c r="G4323" s="29"/>
      <c r="H4323" s="29"/>
      <c r="I4323" s="21"/>
      <c r="J4323" s="21"/>
      <c r="K4323" s="21"/>
      <c r="L4323" s="21"/>
      <c r="M4323" s="21"/>
      <c r="N4323" s="21"/>
      <c r="O4323" s="21"/>
      <c r="P4323" s="21"/>
      <c r="Q4323" s="21"/>
      <c r="R4323" s="21"/>
      <c r="S4323" s="21"/>
      <c r="T4323" s="21"/>
      <c r="U4323" s="21"/>
      <c r="V4323" s="21"/>
      <c r="W4323" s="21"/>
      <c r="X4323" s="21"/>
    </row>
    <row r="4324" spans="1:24">
      <c r="A4324" s="21"/>
      <c r="B4324" s="29"/>
      <c r="C4324" s="29"/>
      <c r="D4324" s="29"/>
      <c r="E4324" s="29"/>
      <c r="F4324" s="29"/>
      <c r="G4324" s="29"/>
      <c r="H4324" s="29"/>
      <c r="I4324" s="21"/>
      <c r="J4324" s="21"/>
      <c r="K4324" s="21"/>
      <c r="L4324" s="21"/>
      <c r="M4324" s="21"/>
      <c r="N4324" s="21"/>
      <c r="O4324" s="21"/>
      <c r="P4324" s="21"/>
      <c r="Q4324" s="21"/>
      <c r="R4324" s="21"/>
      <c r="S4324" s="21"/>
      <c r="T4324" s="21"/>
      <c r="U4324" s="21"/>
      <c r="V4324" s="21"/>
      <c r="W4324" s="21"/>
      <c r="X4324" s="21"/>
    </row>
    <row r="4325" spans="1:24">
      <c r="A4325" s="21"/>
      <c r="B4325" s="29"/>
      <c r="C4325" s="29"/>
      <c r="D4325" s="29"/>
      <c r="E4325" s="29"/>
      <c r="F4325" s="29"/>
      <c r="G4325" s="29"/>
      <c r="H4325" s="29"/>
      <c r="I4325" s="21"/>
      <c r="J4325" s="21"/>
      <c r="K4325" s="21"/>
      <c r="L4325" s="21"/>
      <c r="M4325" s="21"/>
      <c r="N4325" s="21"/>
      <c r="O4325" s="21"/>
      <c r="P4325" s="21"/>
      <c r="Q4325" s="21"/>
      <c r="R4325" s="21"/>
      <c r="S4325" s="21"/>
      <c r="T4325" s="21"/>
      <c r="U4325" s="21"/>
      <c r="V4325" s="21"/>
      <c r="W4325" s="21"/>
      <c r="X4325" s="21"/>
    </row>
    <row r="4326" spans="1:24">
      <c r="A4326" s="21"/>
      <c r="B4326" s="29"/>
      <c r="C4326" s="29"/>
      <c r="D4326" s="29"/>
      <c r="E4326" s="29"/>
      <c r="F4326" s="29"/>
      <c r="G4326" s="29"/>
      <c r="H4326" s="29"/>
      <c r="I4326" s="21"/>
      <c r="J4326" s="21"/>
      <c r="K4326" s="21"/>
      <c r="L4326" s="21"/>
      <c r="M4326" s="21"/>
      <c r="N4326" s="21"/>
      <c r="O4326" s="21"/>
      <c r="P4326" s="21"/>
      <c r="Q4326" s="21"/>
      <c r="R4326" s="21"/>
      <c r="S4326" s="21"/>
      <c r="T4326" s="21"/>
      <c r="U4326" s="21"/>
      <c r="V4326" s="21"/>
      <c r="W4326" s="21"/>
      <c r="X4326" s="21"/>
    </row>
    <row r="4327" spans="1:24">
      <c r="A4327" s="21"/>
      <c r="B4327" s="29"/>
      <c r="C4327" s="29"/>
      <c r="D4327" s="29"/>
      <c r="E4327" s="29"/>
      <c r="F4327" s="29"/>
      <c r="G4327" s="29"/>
      <c r="H4327" s="29"/>
      <c r="I4327" s="21"/>
      <c r="J4327" s="21"/>
      <c r="K4327" s="21"/>
      <c r="L4327" s="21"/>
      <c r="M4327" s="21"/>
      <c r="N4327" s="21"/>
      <c r="O4327" s="21"/>
      <c r="P4327" s="21"/>
      <c r="Q4327" s="21"/>
      <c r="R4327" s="21"/>
      <c r="S4327" s="21"/>
      <c r="T4327" s="21"/>
      <c r="U4327" s="21"/>
      <c r="V4327" s="21"/>
      <c r="W4327" s="21"/>
      <c r="X4327" s="21"/>
    </row>
    <row r="4328" spans="1:24">
      <c r="A4328" s="21"/>
      <c r="B4328" s="29"/>
      <c r="C4328" s="29"/>
      <c r="D4328" s="29"/>
      <c r="E4328" s="29"/>
      <c r="F4328" s="29"/>
      <c r="G4328" s="29"/>
      <c r="H4328" s="29"/>
      <c r="I4328" s="21"/>
      <c r="J4328" s="21"/>
      <c r="K4328" s="21"/>
      <c r="L4328" s="21"/>
      <c r="M4328" s="21"/>
      <c r="N4328" s="21"/>
      <c r="O4328" s="21"/>
      <c r="P4328" s="21"/>
      <c r="Q4328" s="21"/>
      <c r="R4328" s="21"/>
      <c r="S4328" s="21"/>
      <c r="T4328" s="21"/>
      <c r="U4328" s="21"/>
      <c r="V4328" s="21"/>
      <c r="W4328" s="21"/>
      <c r="X4328" s="21"/>
    </row>
    <row r="4329" spans="1:24">
      <c r="A4329" s="21"/>
      <c r="B4329" s="29"/>
      <c r="C4329" s="29"/>
      <c r="D4329" s="29"/>
      <c r="E4329" s="29"/>
      <c r="F4329" s="29"/>
      <c r="G4329" s="29"/>
      <c r="H4329" s="29"/>
      <c r="I4329" s="21"/>
      <c r="J4329" s="21"/>
      <c r="K4329" s="21"/>
      <c r="L4329" s="21"/>
      <c r="M4329" s="21"/>
      <c r="N4329" s="21"/>
      <c r="O4329" s="21"/>
      <c r="P4329" s="21"/>
      <c r="Q4329" s="21"/>
      <c r="R4329" s="21"/>
      <c r="S4329" s="21"/>
      <c r="T4329" s="21"/>
      <c r="U4329" s="21"/>
      <c r="V4329" s="21"/>
      <c r="W4329" s="21"/>
      <c r="X4329" s="21"/>
    </row>
    <row r="4330" spans="1:24">
      <c r="A4330" s="21"/>
      <c r="B4330" s="29"/>
      <c r="C4330" s="29"/>
      <c r="D4330" s="29"/>
      <c r="E4330" s="29"/>
      <c r="F4330" s="29"/>
      <c r="G4330" s="29"/>
      <c r="H4330" s="29"/>
      <c r="I4330" s="21"/>
      <c r="J4330" s="21"/>
      <c r="K4330" s="21"/>
      <c r="L4330" s="21"/>
      <c r="M4330" s="21"/>
      <c r="N4330" s="21"/>
      <c r="O4330" s="21"/>
      <c r="P4330" s="21"/>
      <c r="Q4330" s="21"/>
      <c r="R4330" s="21"/>
      <c r="S4330" s="21"/>
      <c r="T4330" s="21"/>
      <c r="U4330" s="21"/>
      <c r="V4330" s="21"/>
      <c r="W4330" s="21"/>
      <c r="X4330" s="21"/>
    </row>
    <row r="4331" spans="1:24">
      <c r="A4331" s="21"/>
      <c r="B4331" s="29"/>
      <c r="C4331" s="29"/>
      <c r="D4331" s="29"/>
      <c r="E4331" s="29"/>
      <c r="F4331" s="29"/>
      <c r="G4331" s="29"/>
      <c r="H4331" s="29"/>
      <c r="I4331" s="21"/>
      <c r="J4331" s="21"/>
      <c r="K4331" s="21"/>
      <c r="L4331" s="21"/>
      <c r="M4331" s="21"/>
      <c r="N4331" s="21"/>
      <c r="O4331" s="21"/>
      <c r="P4331" s="21"/>
      <c r="Q4331" s="21"/>
      <c r="R4331" s="21"/>
      <c r="S4331" s="21"/>
      <c r="T4331" s="21"/>
      <c r="U4331" s="21"/>
      <c r="V4331" s="21"/>
      <c r="W4331" s="21"/>
      <c r="X4331" s="21"/>
    </row>
    <row r="4332" spans="1:24">
      <c r="A4332" s="21"/>
      <c r="B4332" s="29"/>
      <c r="C4332" s="29"/>
      <c r="D4332" s="29"/>
      <c r="E4332" s="29"/>
      <c r="F4332" s="29"/>
      <c r="G4332" s="29"/>
      <c r="H4332" s="29"/>
      <c r="I4332" s="21"/>
      <c r="J4332" s="21"/>
      <c r="K4332" s="21"/>
      <c r="L4332" s="21"/>
      <c r="M4332" s="21"/>
      <c r="N4332" s="21"/>
      <c r="O4332" s="21"/>
      <c r="P4332" s="21"/>
      <c r="Q4332" s="21"/>
      <c r="R4332" s="21"/>
      <c r="S4332" s="21"/>
      <c r="T4332" s="21"/>
      <c r="U4332" s="21"/>
      <c r="V4332" s="21"/>
      <c r="W4332" s="21"/>
      <c r="X4332" s="21"/>
    </row>
    <row r="4333" spans="1:24">
      <c r="A4333" s="21"/>
      <c r="B4333" s="29"/>
      <c r="C4333" s="29"/>
      <c r="D4333" s="29"/>
      <c r="E4333" s="29"/>
      <c r="F4333" s="29"/>
      <c r="G4333" s="29"/>
      <c r="H4333" s="29"/>
      <c r="I4333" s="21"/>
      <c r="J4333" s="21"/>
      <c r="K4333" s="21"/>
      <c r="L4333" s="21"/>
      <c r="M4333" s="21"/>
      <c r="N4333" s="21"/>
      <c r="O4333" s="21"/>
      <c r="P4333" s="21"/>
      <c r="Q4333" s="21"/>
      <c r="R4333" s="21"/>
      <c r="S4333" s="21"/>
      <c r="T4333" s="21"/>
      <c r="U4333" s="21"/>
      <c r="V4333" s="21"/>
      <c r="W4333" s="21"/>
      <c r="X4333" s="21"/>
    </row>
    <row r="4334" spans="1:24">
      <c r="A4334" s="21"/>
      <c r="B4334" s="29"/>
      <c r="C4334" s="29"/>
      <c r="D4334" s="29"/>
      <c r="E4334" s="29"/>
      <c r="F4334" s="29"/>
      <c r="G4334" s="29"/>
      <c r="H4334" s="29"/>
      <c r="I4334" s="21"/>
      <c r="J4334" s="21"/>
      <c r="K4334" s="21"/>
      <c r="L4334" s="21"/>
      <c r="M4334" s="21"/>
      <c r="N4334" s="21"/>
      <c r="O4334" s="21"/>
      <c r="P4334" s="21"/>
      <c r="Q4334" s="21"/>
      <c r="R4334" s="21"/>
      <c r="S4334" s="21"/>
      <c r="T4334" s="21"/>
      <c r="U4334" s="21"/>
      <c r="V4334" s="21"/>
      <c r="W4334" s="21"/>
      <c r="X4334" s="21"/>
    </row>
    <row r="4335" spans="1:24">
      <c r="A4335" s="21"/>
      <c r="B4335" s="29"/>
      <c r="C4335" s="29"/>
      <c r="D4335" s="29"/>
      <c r="E4335" s="29"/>
      <c r="F4335" s="29"/>
      <c r="G4335" s="29"/>
      <c r="H4335" s="29"/>
      <c r="I4335" s="21"/>
      <c r="J4335" s="21"/>
      <c r="K4335" s="21"/>
      <c r="L4335" s="21"/>
      <c r="M4335" s="21"/>
      <c r="N4335" s="21"/>
      <c r="O4335" s="21"/>
      <c r="P4335" s="21"/>
      <c r="Q4335" s="21"/>
      <c r="R4335" s="21"/>
      <c r="S4335" s="21"/>
      <c r="T4335" s="21"/>
      <c r="U4335" s="21"/>
      <c r="V4335" s="21"/>
      <c r="W4335" s="21"/>
      <c r="X4335" s="21"/>
    </row>
    <row r="4336" spans="1:24">
      <c r="A4336" s="21"/>
      <c r="B4336" s="29"/>
      <c r="C4336" s="29"/>
      <c r="D4336" s="29"/>
      <c r="E4336" s="29"/>
      <c r="F4336" s="29"/>
      <c r="G4336" s="29"/>
      <c r="H4336" s="29"/>
      <c r="I4336" s="21"/>
      <c r="J4336" s="21"/>
      <c r="K4336" s="21"/>
      <c r="L4336" s="21"/>
      <c r="M4336" s="21"/>
      <c r="N4336" s="21"/>
      <c r="O4336" s="21"/>
      <c r="P4336" s="21"/>
      <c r="Q4336" s="21"/>
      <c r="R4336" s="21"/>
      <c r="S4336" s="21"/>
      <c r="T4336" s="21"/>
      <c r="U4336" s="21"/>
      <c r="V4336" s="21"/>
      <c r="W4336" s="21"/>
      <c r="X4336" s="21"/>
    </row>
    <row r="4337" spans="1:24">
      <c r="A4337" s="21"/>
      <c r="B4337" s="29"/>
      <c r="C4337" s="29"/>
      <c r="D4337" s="29"/>
      <c r="E4337" s="29"/>
      <c r="F4337" s="29"/>
      <c r="G4337" s="29"/>
      <c r="H4337" s="29"/>
      <c r="I4337" s="21"/>
      <c r="J4337" s="21"/>
      <c r="K4337" s="21"/>
      <c r="L4337" s="21"/>
      <c r="M4337" s="21"/>
      <c r="N4337" s="21"/>
      <c r="O4337" s="21"/>
      <c r="P4337" s="21"/>
      <c r="Q4337" s="21"/>
      <c r="R4337" s="21"/>
      <c r="S4337" s="21"/>
      <c r="T4337" s="21"/>
      <c r="U4337" s="21"/>
      <c r="V4337" s="21"/>
      <c r="W4337" s="21"/>
      <c r="X4337" s="21"/>
    </row>
    <row r="4338" spans="1:24">
      <c r="A4338" s="21"/>
      <c r="B4338" s="29"/>
      <c r="C4338" s="29"/>
      <c r="D4338" s="29"/>
      <c r="E4338" s="29"/>
      <c r="F4338" s="29"/>
      <c r="G4338" s="29"/>
      <c r="H4338" s="29"/>
      <c r="I4338" s="21"/>
      <c r="J4338" s="21"/>
      <c r="K4338" s="21"/>
      <c r="L4338" s="21"/>
      <c r="M4338" s="21"/>
      <c r="N4338" s="21"/>
      <c r="O4338" s="21"/>
      <c r="P4338" s="21"/>
      <c r="Q4338" s="21"/>
      <c r="R4338" s="21"/>
      <c r="S4338" s="21"/>
      <c r="T4338" s="21"/>
      <c r="U4338" s="21"/>
      <c r="V4338" s="21"/>
      <c r="W4338" s="21"/>
      <c r="X4338" s="21"/>
    </row>
    <row r="4339" spans="1:24">
      <c r="A4339" s="21"/>
      <c r="B4339" s="29"/>
      <c r="C4339" s="29"/>
      <c r="D4339" s="29"/>
      <c r="E4339" s="29"/>
      <c r="F4339" s="29"/>
      <c r="G4339" s="29"/>
      <c r="H4339" s="29"/>
      <c r="I4339" s="21"/>
      <c r="J4339" s="21"/>
      <c r="K4339" s="21"/>
      <c r="L4339" s="21"/>
      <c r="M4339" s="21"/>
      <c r="N4339" s="21"/>
      <c r="O4339" s="21"/>
      <c r="P4339" s="21"/>
      <c r="Q4339" s="21"/>
      <c r="R4339" s="21"/>
      <c r="S4339" s="21"/>
      <c r="T4339" s="21"/>
      <c r="U4339" s="21"/>
      <c r="V4339" s="21"/>
      <c r="W4339" s="21"/>
      <c r="X4339" s="21"/>
    </row>
    <row r="4340" spans="1:24">
      <c r="A4340" s="21"/>
      <c r="B4340" s="29"/>
      <c r="C4340" s="29"/>
      <c r="D4340" s="29"/>
      <c r="E4340" s="29"/>
      <c r="F4340" s="29"/>
      <c r="G4340" s="29"/>
      <c r="H4340" s="29"/>
      <c r="I4340" s="21"/>
      <c r="J4340" s="21"/>
      <c r="K4340" s="21"/>
      <c r="L4340" s="21"/>
      <c r="M4340" s="21"/>
      <c r="N4340" s="21"/>
      <c r="O4340" s="21"/>
      <c r="P4340" s="21"/>
      <c r="Q4340" s="21"/>
      <c r="R4340" s="21"/>
      <c r="S4340" s="21"/>
      <c r="T4340" s="21"/>
      <c r="U4340" s="21"/>
      <c r="V4340" s="21"/>
      <c r="W4340" s="21"/>
      <c r="X4340" s="21"/>
    </row>
    <row r="4341" spans="1:24">
      <c r="A4341" s="21"/>
      <c r="B4341" s="29"/>
      <c r="C4341" s="29"/>
      <c r="D4341" s="29"/>
      <c r="E4341" s="29"/>
      <c r="F4341" s="29"/>
      <c r="G4341" s="29"/>
      <c r="H4341" s="29"/>
      <c r="I4341" s="21"/>
      <c r="J4341" s="21"/>
      <c r="K4341" s="21"/>
      <c r="L4341" s="21"/>
      <c r="M4341" s="21"/>
      <c r="N4341" s="21"/>
      <c r="O4341" s="21"/>
      <c r="P4341" s="21"/>
      <c r="Q4341" s="21"/>
      <c r="R4341" s="21"/>
      <c r="S4341" s="21"/>
      <c r="T4341" s="21"/>
      <c r="U4341" s="21"/>
      <c r="V4341" s="21"/>
      <c r="W4341" s="21"/>
      <c r="X4341" s="21"/>
    </row>
    <row r="4342" spans="1:24">
      <c r="A4342" s="21"/>
      <c r="B4342" s="29"/>
      <c r="C4342" s="29"/>
      <c r="D4342" s="29"/>
      <c r="E4342" s="29"/>
      <c r="F4342" s="29"/>
      <c r="G4342" s="29"/>
      <c r="H4342" s="29"/>
      <c r="I4342" s="21"/>
      <c r="J4342" s="21"/>
      <c r="K4342" s="21"/>
      <c r="L4342" s="21"/>
      <c r="M4342" s="21"/>
      <c r="N4342" s="21"/>
      <c r="O4342" s="21"/>
      <c r="P4342" s="21"/>
      <c r="Q4342" s="21"/>
      <c r="R4342" s="21"/>
      <c r="S4342" s="21"/>
      <c r="T4342" s="21"/>
      <c r="U4342" s="21"/>
      <c r="V4342" s="21"/>
      <c r="W4342" s="21"/>
      <c r="X4342" s="21"/>
    </row>
    <row r="4343" spans="1:24">
      <c r="A4343" s="21"/>
      <c r="B4343" s="29"/>
      <c r="C4343" s="29"/>
      <c r="D4343" s="29"/>
      <c r="E4343" s="29"/>
      <c r="F4343" s="29"/>
      <c r="G4343" s="29"/>
      <c r="H4343" s="29"/>
      <c r="I4343" s="21"/>
      <c r="J4343" s="21"/>
      <c r="K4343" s="21"/>
      <c r="L4343" s="21"/>
      <c r="M4343" s="21"/>
      <c r="N4343" s="21"/>
      <c r="O4343" s="21"/>
      <c r="P4343" s="21"/>
      <c r="Q4343" s="21"/>
      <c r="R4343" s="21"/>
      <c r="S4343" s="21"/>
      <c r="T4343" s="21"/>
      <c r="U4343" s="21"/>
      <c r="V4343" s="21"/>
      <c r="W4343" s="21"/>
      <c r="X4343" s="21"/>
    </row>
    <row r="4344" spans="1:24">
      <c r="A4344" s="21"/>
      <c r="B4344" s="29"/>
      <c r="C4344" s="29"/>
      <c r="D4344" s="29"/>
      <c r="E4344" s="29"/>
      <c r="F4344" s="29"/>
      <c r="G4344" s="29"/>
      <c r="H4344" s="29"/>
      <c r="I4344" s="21"/>
      <c r="J4344" s="21"/>
      <c r="K4344" s="21"/>
      <c r="L4344" s="21"/>
      <c r="M4344" s="21"/>
      <c r="N4344" s="21"/>
      <c r="O4344" s="21"/>
      <c r="P4344" s="21"/>
      <c r="Q4344" s="21"/>
      <c r="R4344" s="21"/>
      <c r="S4344" s="21"/>
      <c r="T4344" s="21"/>
      <c r="U4344" s="21"/>
      <c r="V4344" s="21"/>
      <c r="W4344" s="21"/>
      <c r="X4344" s="21"/>
    </row>
    <row r="4345" spans="1:24">
      <c r="A4345" s="21"/>
      <c r="B4345" s="29"/>
      <c r="C4345" s="29"/>
      <c r="D4345" s="29"/>
      <c r="E4345" s="29"/>
      <c r="F4345" s="29"/>
      <c r="G4345" s="29"/>
      <c r="H4345" s="29"/>
      <c r="I4345" s="21"/>
      <c r="J4345" s="21"/>
      <c r="K4345" s="21"/>
      <c r="L4345" s="21"/>
      <c r="M4345" s="21"/>
      <c r="N4345" s="21"/>
      <c r="O4345" s="21"/>
      <c r="P4345" s="21"/>
      <c r="Q4345" s="21"/>
      <c r="R4345" s="21"/>
      <c r="S4345" s="21"/>
      <c r="T4345" s="21"/>
      <c r="U4345" s="21"/>
      <c r="V4345" s="21"/>
      <c r="W4345" s="21"/>
      <c r="X4345" s="21"/>
    </row>
    <row r="4346" spans="1:24">
      <c r="A4346" s="21"/>
      <c r="B4346" s="29"/>
      <c r="C4346" s="29"/>
      <c r="D4346" s="29"/>
      <c r="E4346" s="29"/>
      <c r="F4346" s="29"/>
      <c r="G4346" s="29"/>
      <c r="H4346" s="29"/>
      <c r="I4346" s="21"/>
      <c r="J4346" s="21"/>
      <c r="K4346" s="21"/>
      <c r="L4346" s="21"/>
      <c r="M4346" s="21"/>
      <c r="N4346" s="21"/>
      <c r="O4346" s="21"/>
      <c r="P4346" s="21"/>
      <c r="Q4346" s="21"/>
      <c r="R4346" s="21"/>
      <c r="S4346" s="21"/>
      <c r="T4346" s="21"/>
      <c r="U4346" s="21"/>
      <c r="V4346" s="21"/>
      <c r="W4346" s="21"/>
      <c r="X4346" s="21"/>
    </row>
    <row r="4347" spans="1:24">
      <c r="A4347" s="21"/>
      <c r="B4347" s="29"/>
      <c r="C4347" s="29"/>
      <c r="D4347" s="29"/>
      <c r="E4347" s="29"/>
      <c r="F4347" s="29"/>
      <c r="G4347" s="29"/>
      <c r="H4347" s="29"/>
      <c r="I4347" s="21"/>
      <c r="J4347" s="21"/>
      <c r="K4347" s="21"/>
      <c r="L4347" s="21"/>
      <c r="M4347" s="21"/>
      <c r="N4347" s="21"/>
      <c r="O4347" s="21"/>
      <c r="P4347" s="21"/>
      <c r="Q4347" s="21"/>
      <c r="R4347" s="21"/>
      <c r="S4347" s="21"/>
      <c r="T4347" s="21"/>
      <c r="U4347" s="21"/>
      <c r="V4347" s="21"/>
      <c r="W4347" s="21"/>
      <c r="X4347" s="21"/>
    </row>
    <row r="4348" spans="1:24">
      <c r="A4348" s="21"/>
      <c r="B4348" s="29"/>
      <c r="C4348" s="29"/>
      <c r="D4348" s="29"/>
      <c r="E4348" s="29"/>
      <c r="F4348" s="29"/>
      <c r="G4348" s="29"/>
      <c r="H4348" s="29"/>
      <c r="I4348" s="21"/>
      <c r="J4348" s="21"/>
      <c r="K4348" s="21"/>
      <c r="L4348" s="21"/>
      <c r="M4348" s="21"/>
      <c r="N4348" s="21"/>
      <c r="O4348" s="21"/>
      <c r="P4348" s="21"/>
      <c r="Q4348" s="21"/>
      <c r="R4348" s="21"/>
      <c r="S4348" s="21"/>
      <c r="T4348" s="21"/>
      <c r="U4348" s="21"/>
      <c r="V4348" s="21"/>
      <c r="W4348" s="21"/>
      <c r="X4348" s="21"/>
    </row>
    <row r="4349" spans="1:24">
      <c r="A4349" s="21"/>
      <c r="B4349" s="29"/>
      <c r="C4349" s="29"/>
      <c r="D4349" s="29"/>
      <c r="E4349" s="29"/>
      <c r="F4349" s="29"/>
      <c r="G4349" s="29"/>
      <c r="H4349" s="29"/>
      <c r="I4349" s="21"/>
      <c r="J4349" s="21"/>
      <c r="K4349" s="21"/>
      <c r="L4349" s="21"/>
      <c r="M4349" s="21"/>
      <c r="N4349" s="21"/>
      <c r="O4349" s="21"/>
      <c r="P4349" s="21"/>
      <c r="Q4349" s="21"/>
      <c r="R4349" s="21"/>
      <c r="S4349" s="21"/>
      <c r="T4349" s="21"/>
      <c r="U4349" s="21"/>
      <c r="V4349" s="21"/>
      <c r="W4349" s="21"/>
      <c r="X4349" s="21"/>
    </row>
    <row r="4350" spans="1:24">
      <c r="A4350" s="21"/>
      <c r="B4350" s="29"/>
      <c r="C4350" s="29"/>
      <c r="D4350" s="29"/>
      <c r="E4350" s="29"/>
      <c r="F4350" s="29"/>
      <c r="G4350" s="29"/>
      <c r="H4350" s="29"/>
      <c r="I4350" s="21"/>
      <c r="J4350" s="21"/>
      <c r="K4350" s="21"/>
      <c r="L4350" s="21"/>
      <c r="M4350" s="21"/>
      <c r="N4350" s="21"/>
      <c r="O4350" s="21"/>
      <c r="P4350" s="21"/>
      <c r="Q4350" s="21"/>
      <c r="R4350" s="21"/>
      <c r="S4350" s="21"/>
      <c r="T4350" s="21"/>
      <c r="U4350" s="21"/>
      <c r="V4350" s="21"/>
      <c r="W4350" s="21"/>
      <c r="X4350" s="21"/>
    </row>
    <row r="4351" spans="1:24">
      <c r="A4351" s="21"/>
      <c r="B4351" s="29"/>
      <c r="C4351" s="29"/>
      <c r="D4351" s="29"/>
      <c r="E4351" s="29"/>
      <c r="F4351" s="29"/>
      <c r="G4351" s="29"/>
      <c r="H4351" s="29"/>
      <c r="I4351" s="21"/>
      <c r="J4351" s="21"/>
      <c r="K4351" s="21"/>
      <c r="L4351" s="21"/>
      <c r="M4351" s="21"/>
      <c r="N4351" s="21"/>
      <c r="O4351" s="21"/>
      <c r="P4351" s="21"/>
      <c r="Q4351" s="21"/>
      <c r="R4351" s="21"/>
      <c r="S4351" s="21"/>
      <c r="T4351" s="21"/>
      <c r="U4351" s="21"/>
      <c r="V4351" s="21"/>
      <c r="W4351" s="21"/>
      <c r="X4351" s="21"/>
    </row>
    <row r="4352" spans="1:24">
      <c r="A4352" s="21"/>
      <c r="B4352" s="29"/>
      <c r="C4352" s="29"/>
      <c r="D4352" s="29"/>
      <c r="E4352" s="29"/>
      <c r="F4352" s="29"/>
      <c r="G4352" s="29"/>
      <c r="H4352" s="29"/>
      <c r="I4352" s="21"/>
      <c r="J4352" s="21"/>
      <c r="K4352" s="21"/>
      <c r="L4352" s="21"/>
      <c r="M4352" s="21"/>
      <c r="N4352" s="21"/>
      <c r="O4352" s="21"/>
      <c r="P4352" s="21"/>
      <c r="Q4352" s="21"/>
      <c r="R4352" s="21"/>
      <c r="S4352" s="21"/>
      <c r="T4352" s="21"/>
      <c r="U4352" s="21"/>
      <c r="V4352" s="21"/>
      <c r="W4352" s="21"/>
      <c r="X4352" s="21"/>
    </row>
    <row r="4353" spans="1:24">
      <c r="A4353" s="21"/>
      <c r="B4353" s="29"/>
      <c r="C4353" s="29"/>
      <c r="D4353" s="29"/>
      <c r="E4353" s="29"/>
      <c r="F4353" s="29"/>
      <c r="G4353" s="29"/>
      <c r="H4353" s="29"/>
      <c r="I4353" s="21"/>
      <c r="J4353" s="21"/>
      <c r="K4353" s="21"/>
      <c r="L4353" s="21"/>
      <c r="M4353" s="21"/>
      <c r="N4353" s="21"/>
      <c r="O4353" s="21"/>
      <c r="P4353" s="21"/>
      <c r="Q4353" s="21"/>
      <c r="R4353" s="21"/>
      <c r="S4353" s="21"/>
      <c r="T4353" s="21"/>
      <c r="U4353" s="21"/>
      <c r="V4353" s="21"/>
      <c r="W4353" s="21"/>
      <c r="X4353" s="21"/>
    </row>
    <row r="4354" spans="1:24">
      <c r="A4354" s="21"/>
      <c r="B4354" s="29"/>
      <c r="C4354" s="29"/>
      <c r="D4354" s="29"/>
      <c r="E4354" s="29"/>
      <c r="F4354" s="29"/>
      <c r="G4354" s="29"/>
      <c r="H4354" s="29"/>
      <c r="I4354" s="21"/>
      <c r="J4354" s="21"/>
      <c r="K4354" s="21"/>
      <c r="L4354" s="21"/>
      <c r="M4354" s="21"/>
      <c r="N4354" s="21"/>
      <c r="O4354" s="21"/>
      <c r="P4354" s="21"/>
      <c r="Q4354" s="21"/>
      <c r="R4354" s="21"/>
      <c r="S4354" s="21"/>
      <c r="T4354" s="21"/>
      <c r="U4354" s="21"/>
      <c r="V4354" s="21"/>
      <c r="W4354" s="21"/>
      <c r="X4354" s="21"/>
    </row>
    <row r="4355" spans="1:24">
      <c r="A4355" s="21"/>
      <c r="B4355" s="29"/>
      <c r="C4355" s="29"/>
      <c r="D4355" s="29"/>
      <c r="E4355" s="29"/>
      <c r="F4355" s="29"/>
      <c r="G4355" s="29"/>
      <c r="H4355" s="29"/>
      <c r="I4355" s="21"/>
      <c r="J4355" s="21"/>
      <c r="K4355" s="21"/>
      <c r="L4355" s="21"/>
      <c r="M4355" s="21"/>
      <c r="N4355" s="21"/>
      <c r="O4355" s="21"/>
      <c r="P4355" s="21"/>
      <c r="Q4355" s="21"/>
      <c r="R4355" s="21"/>
      <c r="S4355" s="21"/>
      <c r="T4355" s="21"/>
      <c r="U4355" s="21"/>
      <c r="V4355" s="21"/>
      <c r="W4355" s="21"/>
      <c r="X4355" s="21"/>
    </row>
    <row r="4356" spans="1:24">
      <c r="A4356" s="21"/>
      <c r="B4356" s="29"/>
      <c r="C4356" s="29"/>
      <c r="D4356" s="29"/>
      <c r="E4356" s="29"/>
      <c r="F4356" s="29"/>
      <c r="G4356" s="29"/>
      <c r="H4356" s="29"/>
      <c r="I4356" s="21"/>
      <c r="J4356" s="21"/>
      <c r="K4356" s="21"/>
      <c r="L4356" s="21"/>
      <c r="M4356" s="21"/>
      <c r="N4356" s="21"/>
      <c r="O4356" s="21"/>
      <c r="P4356" s="21"/>
      <c r="Q4356" s="21"/>
      <c r="R4356" s="21"/>
      <c r="S4356" s="21"/>
      <c r="T4356" s="21"/>
      <c r="U4356" s="21"/>
      <c r="V4356" s="21"/>
      <c r="W4356" s="21"/>
      <c r="X4356" s="21"/>
    </row>
    <row r="4357" spans="1:24">
      <c r="A4357" s="21"/>
      <c r="B4357" s="29"/>
      <c r="C4357" s="29"/>
      <c r="D4357" s="29"/>
      <c r="E4357" s="29"/>
      <c r="F4357" s="29"/>
      <c r="G4357" s="29"/>
      <c r="H4357" s="29"/>
      <c r="I4357" s="21"/>
      <c r="J4357" s="21"/>
      <c r="K4357" s="21"/>
      <c r="L4357" s="21"/>
      <c r="M4357" s="21"/>
      <c r="N4357" s="21"/>
      <c r="O4357" s="21"/>
      <c r="P4357" s="21"/>
      <c r="Q4357" s="21"/>
      <c r="R4357" s="21"/>
      <c r="S4357" s="21"/>
      <c r="T4357" s="21"/>
      <c r="U4357" s="21"/>
      <c r="V4357" s="21"/>
      <c r="W4357" s="21"/>
      <c r="X4357" s="21"/>
    </row>
    <row r="4358" spans="1:24">
      <c r="A4358" s="21"/>
      <c r="B4358" s="29"/>
      <c r="C4358" s="29"/>
      <c r="D4358" s="29"/>
      <c r="E4358" s="29"/>
      <c r="F4358" s="29"/>
      <c r="G4358" s="29"/>
      <c r="H4358" s="29"/>
      <c r="I4358" s="21"/>
      <c r="J4358" s="21"/>
      <c r="K4358" s="21"/>
      <c r="L4358" s="21"/>
      <c r="M4358" s="21"/>
      <c r="N4358" s="21"/>
      <c r="O4358" s="21"/>
      <c r="P4358" s="21"/>
      <c r="Q4358" s="21"/>
      <c r="R4358" s="21"/>
      <c r="S4358" s="21"/>
      <c r="T4358" s="21"/>
      <c r="U4358" s="21"/>
      <c r="V4358" s="21"/>
      <c r="W4358" s="21"/>
      <c r="X4358" s="21"/>
    </row>
    <row r="4359" spans="1:24">
      <c r="A4359" s="21"/>
      <c r="B4359" s="29"/>
      <c r="C4359" s="29"/>
      <c r="D4359" s="29"/>
      <c r="E4359" s="29"/>
      <c r="F4359" s="29"/>
      <c r="G4359" s="29"/>
      <c r="H4359" s="29"/>
      <c r="I4359" s="21"/>
      <c r="J4359" s="21"/>
      <c r="K4359" s="21"/>
      <c r="L4359" s="21"/>
      <c r="M4359" s="21"/>
      <c r="N4359" s="21"/>
      <c r="O4359" s="21"/>
      <c r="P4359" s="21"/>
      <c r="Q4359" s="21"/>
      <c r="R4359" s="21"/>
      <c r="S4359" s="21"/>
      <c r="T4359" s="21"/>
      <c r="U4359" s="21"/>
      <c r="V4359" s="21"/>
      <c r="W4359" s="21"/>
      <c r="X4359" s="21"/>
    </row>
    <row r="4360" spans="1:24">
      <c r="A4360" s="21"/>
      <c r="B4360" s="29"/>
      <c r="C4360" s="29"/>
      <c r="D4360" s="29"/>
      <c r="E4360" s="29"/>
      <c r="F4360" s="29"/>
      <c r="G4360" s="29"/>
      <c r="H4360" s="29"/>
      <c r="I4360" s="21"/>
      <c r="J4360" s="21"/>
      <c r="K4360" s="21"/>
      <c r="L4360" s="21"/>
      <c r="M4360" s="21"/>
      <c r="N4360" s="21"/>
      <c r="O4360" s="21"/>
      <c r="P4360" s="21"/>
      <c r="Q4360" s="21"/>
      <c r="R4360" s="21"/>
      <c r="S4360" s="21"/>
      <c r="T4360" s="21"/>
      <c r="U4360" s="21"/>
      <c r="V4360" s="21"/>
      <c r="W4360" s="21"/>
      <c r="X4360" s="21"/>
    </row>
    <row r="4361" spans="1:24">
      <c r="A4361" s="21"/>
      <c r="B4361" s="29"/>
      <c r="C4361" s="29"/>
      <c r="D4361" s="29"/>
      <c r="E4361" s="29"/>
      <c r="F4361" s="29"/>
      <c r="G4361" s="29"/>
      <c r="H4361" s="29"/>
      <c r="I4361" s="21"/>
      <c r="J4361" s="21"/>
      <c r="K4361" s="21"/>
      <c r="L4361" s="21"/>
      <c r="M4361" s="21"/>
      <c r="N4361" s="21"/>
      <c r="O4361" s="21"/>
      <c r="P4361" s="21"/>
      <c r="Q4361" s="21"/>
      <c r="R4361" s="21"/>
      <c r="S4361" s="21"/>
      <c r="T4361" s="21"/>
      <c r="U4361" s="21"/>
      <c r="V4361" s="21"/>
      <c r="W4361" s="21"/>
      <c r="X4361" s="21"/>
    </row>
    <row r="4362" spans="1:24">
      <c r="A4362" s="21"/>
      <c r="B4362" s="29"/>
      <c r="C4362" s="29"/>
      <c r="D4362" s="29"/>
      <c r="E4362" s="29"/>
      <c r="F4362" s="29"/>
      <c r="G4362" s="29"/>
      <c r="H4362" s="29"/>
      <c r="I4362" s="21"/>
      <c r="J4362" s="21"/>
      <c r="K4362" s="21"/>
      <c r="L4362" s="21"/>
      <c r="M4362" s="21"/>
      <c r="N4362" s="21"/>
      <c r="O4362" s="21"/>
      <c r="P4362" s="21"/>
      <c r="Q4362" s="21"/>
      <c r="R4362" s="21"/>
      <c r="S4362" s="21"/>
      <c r="T4362" s="21"/>
      <c r="U4362" s="21"/>
      <c r="V4362" s="21"/>
      <c r="W4362" s="21"/>
      <c r="X4362" s="21"/>
    </row>
    <row r="4363" spans="1:24">
      <c r="A4363" s="21"/>
      <c r="B4363" s="29"/>
      <c r="C4363" s="29"/>
      <c r="D4363" s="29"/>
      <c r="E4363" s="29"/>
      <c r="F4363" s="29"/>
      <c r="G4363" s="29"/>
      <c r="H4363" s="29"/>
      <c r="I4363" s="21"/>
      <c r="J4363" s="21"/>
      <c r="K4363" s="21"/>
      <c r="L4363" s="21"/>
      <c r="M4363" s="21"/>
      <c r="N4363" s="21"/>
      <c r="O4363" s="21"/>
      <c r="P4363" s="21"/>
      <c r="Q4363" s="21"/>
      <c r="R4363" s="21"/>
      <c r="S4363" s="21"/>
      <c r="T4363" s="21"/>
      <c r="U4363" s="21"/>
      <c r="V4363" s="21"/>
      <c r="W4363" s="21"/>
      <c r="X4363" s="21"/>
    </row>
    <row r="4364" spans="1:24">
      <c r="A4364" s="21"/>
      <c r="B4364" s="29"/>
      <c r="C4364" s="29"/>
      <c r="D4364" s="29"/>
      <c r="E4364" s="29"/>
      <c r="F4364" s="29"/>
      <c r="G4364" s="29"/>
      <c r="H4364" s="29"/>
      <c r="I4364" s="21"/>
      <c r="J4364" s="21"/>
      <c r="K4364" s="21"/>
      <c r="L4364" s="21"/>
      <c r="M4364" s="21"/>
      <c r="N4364" s="21"/>
      <c r="O4364" s="21"/>
      <c r="P4364" s="21"/>
      <c r="Q4364" s="21"/>
      <c r="R4364" s="21"/>
      <c r="S4364" s="21"/>
      <c r="T4364" s="21"/>
      <c r="U4364" s="21"/>
      <c r="V4364" s="21"/>
      <c r="W4364" s="21"/>
      <c r="X4364" s="21"/>
    </row>
    <row r="4365" spans="1:24">
      <c r="A4365" s="21"/>
      <c r="B4365" s="29"/>
      <c r="C4365" s="29"/>
      <c r="D4365" s="29"/>
      <c r="E4365" s="29"/>
      <c r="F4365" s="29"/>
      <c r="G4365" s="29"/>
      <c r="H4365" s="29"/>
      <c r="I4365" s="21"/>
      <c r="J4365" s="21"/>
      <c r="K4365" s="21"/>
      <c r="L4365" s="21"/>
      <c r="M4365" s="21"/>
      <c r="N4365" s="21"/>
      <c r="O4365" s="21"/>
      <c r="P4365" s="21"/>
      <c r="Q4365" s="21"/>
      <c r="R4365" s="21"/>
      <c r="S4365" s="21"/>
      <c r="T4365" s="21"/>
      <c r="U4365" s="21"/>
      <c r="V4365" s="21"/>
      <c r="W4365" s="21"/>
      <c r="X4365" s="21"/>
    </row>
    <row r="4366" spans="1:24">
      <c r="A4366" s="21"/>
      <c r="B4366" s="29"/>
      <c r="C4366" s="29"/>
      <c r="D4366" s="29"/>
      <c r="E4366" s="29"/>
      <c r="F4366" s="29"/>
      <c r="G4366" s="29"/>
      <c r="H4366" s="29"/>
      <c r="I4366" s="21"/>
      <c r="J4366" s="21"/>
      <c r="K4366" s="21"/>
      <c r="L4366" s="21"/>
      <c r="M4366" s="21"/>
      <c r="N4366" s="21"/>
      <c r="O4366" s="21"/>
      <c r="P4366" s="21"/>
      <c r="Q4366" s="21"/>
      <c r="R4366" s="21"/>
      <c r="S4366" s="21"/>
      <c r="T4366" s="21"/>
      <c r="U4366" s="21"/>
      <c r="V4366" s="21"/>
      <c r="W4366" s="21"/>
      <c r="X4366" s="21"/>
    </row>
    <row r="4367" spans="1:24">
      <c r="A4367" s="21"/>
      <c r="B4367" s="29"/>
      <c r="C4367" s="29"/>
      <c r="D4367" s="29"/>
      <c r="E4367" s="29"/>
      <c r="F4367" s="29"/>
      <c r="G4367" s="29"/>
      <c r="H4367" s="29"/>
      <c r="I4367" s="21"/>
      <c r="J4367" s="21"/>
      <c r="K4367" s="21"/>
      <c r="L4367" s="21"/>
      <c r="M4367" s="21"/>
      <c r="N4367" s="21"/>
      <c r="O4367" s="21"/>
      <c r="P4367" s="21"/>
      <c r="Q4367" s="21"/>
      <c r="R4367" s="21"/>
      <c r="S4367" s="21"/>
      <c r="T4367" s="21"/>
      <c r="U4367" s="21"/>
      <c r="V4367" s="21"/>
      <c r="W4367" s="21"/>
      <c r="X4367" s="21"/>
    </row>
    <row r="4368" spans="1:24">
      <c r="A4368" s="21"/>
      <c r="B4368" s="29"/>
      <c r="C4368" s="29"/>
      <c r="D4368" s="29"/>
      <c r="E4368" s="29"/>
      <c r="F4368" s="29"/>
      <c r="G4368" s="29"/>
      <c r="H4368" s="29"/>
      <c r="I4368" s="21"/>
      <c r="J4368" s="21"/>
      <c r="K4368" s="21"/>
      <c r="L4368" s="21"/>
      <c r="M4368" s="21"/>
      <c r="N4368" s="21"/>
      <c r="O4368" s="21"/>
      <c r="P4368" s="21"/>
      <c r="Q4368" s="21"/>
      <c r="R4368" s="21"/>
      <c r="S4368" s="21"/>
      <c r="T4368" s="21"/>
      <c r="U4368" s="21"/>
      <c r="V4368" s="21"/>
      <c r="W4368" s="21"/>
      <c r="X4368" s="21"/>
    </row>
    <row r="4369" spans="1:24">
      <c r="A4369" s="21"/>
      <c r="B4369" s="29"/>
      <c r="C4369" s="29"/>
      <c r="D4369" s="29"/>
      <c r="E4369" s="29"/>
      <c r="F4369" s="29"/>
      <c r="G4369" s="29"/>
      <c r="H4369" s="29"/>
      <c r="I4369" s="21"/>
      <c r="J4369" s="21"/>
      <c r="K4369" s="21"/>
      <c r="L4369" s="21"/>
      <c r="M4369" s="21"/>
      <c r="N4369" s="21"/>
      <c r="O4369" s="21"/>
      <c r="P4369" s="21"/>
      <c r="Q4369" s="21"/>
      <c r="R4369" s="21"/>
      <c r="S4369" s="21"/>
      <c r="T4369" s="21"/>
      <c r="U4369" s="21"/>
      <c r="V4369" s="21"/>
      <c r="W4369" s="21"/>
      <c r="X4369" s="21"/>
    </row>
    <row r="4370" spans="1:24">
      <c r="A4370" s="21"/>
      <c r="B4370" s="29"/>
      <c r="C4370" s="29"/>
      <c r="D4370" s="29"/>
      <c r="E4370" s="29"/>
      <c r="F4370" s="29"/>
      <c r="G4370" s="29"/>
      <c r="H4370" s="29"/>
      <c r="I4370" s="21"/>
      <c r="J4370" s="21"/>
      <c r="K4370" s="21"/>
      <c r="L4370" s="21"/>
      <c r="M4370" s="21"/>
      <c r="N4370" s="21"/>
      <c r="O4370" s="21"/>
      <c r="P4370" s="21"/>
      <c r="Q4370" s="21"/>
      <c r="R4370" s="21"/>
      <c r="S4370" s="21"/>
      <c r="T4370" s="21"/>
      <c r="U4370" s="21"/>
      <c r="V4370" s="21"/>
      <c r="W4370" s="21"/>
      <c r="X4370" s="21"/>
    </row>
    <row r="4371" spans="1:24">
      <c r="A4371" s="21"/>
      <c r="B4371" s="29"/>
      <c r="C4371" s="29"/>
      <c r="D4371" s="29"/>
      <c r="E4371" s="29"/>
      <c r="F4371" s="29"/>
      <c r="G4371" s="29"/>
      <c r="H4371" s="29"/>
      <c r="I4371" s="21"/>
      <c r="J4371" s="21"/>
      <c r="K4371" s="21"/>
      <c r="L4371" s="21"/>
      <c r="M4371" s="21"/>
      <c r="N4371" s="21"/>
      <c r="O4371" s="21"/>
      <c r="P4371" s="21"/>
      <c r="Q4371" s="21"/>
      <c r="R4371" s="21"/>
      <c r="S4371" s="21"/>
      <c r="T4371" s="21"/>
      <c r="U4371" s="21"/>
      <c r="V4371" s="21"/>
      <c r="W4371" s="21"/>
      <c r="X4371" s="21"/>
    </row>
    <row r="4372" spans="1:24">
      <c r="A4372" s="21"/>
      <c r="B4372" s="29"/>
      <c r="C4372" s="29"/>
      <c r="D4372" s="29"/>
      <c r="E4372" s="29"/>
      <c r="F4372" s="29"/>
      <c r="G4372" s="29"/>
      <c r="H4372" s="29"/>
      <c r="I4372" s="21"/>
      <c r="J4372" s="21"/>
      <c r="K4372" s="21"/>
      <c r="L4372" s="21"/>
      <c r="M4372" s="21"/>
      <c r="N4372" s="21"/>
      <c r="O4372" s="21"/>
      <c r="P4372" s="21"/>
      <c r="Q4372" s="21"/>
      <c r="R4372" s="21"/>
      <c r="S4372" s="21"/>
      <c r="T4372" s="21"/>
      <c r="U4372" s="21"/>
      <c r="V4372" s="21"/>
      <c r="W4372" s="21"/>
      <c r="X4372" s="21"/>
    </row>
    <row r="4373" spans="1:24">
      <c r="A4373" s="21"/>
      <c r="B4373" s="29"/>
      <c r="C4373" s="29"/>
      <c r="D4373" s="29"/>
      <c r="E4373" s="29"/>
      <c r="F4373" s="29"/>
      <c r="G4373" s="29"/>
      <c r="H4373" s="29"/>
      <c r="I4373" s="21"/>
      <c r="J4373" s="21"/>
      <c r="K4373" s="21"/>
      <c r="L4373" s="21"/>
      <c r="M4373" s="21"/>
      <c r="N4373" s="21"/>
      <c r="O4373" s="21"/>
      <c r="P4373" s="21"/>
      <c r="Q4373" s="21"/>
      <c r="R4373" s="21"/>
      <c r="S4373" s="21"/>
      <c r="T4373" s="21"/>
      <c r="U4373" s="21"/>
      <c r="V4373" s="21"/>
      <c r="W4373" s="21"/>
      <c r="X4373" s="21"/>
    </row>
    <row r="4374" spans="1:24">
      <c r="A4374" s="21"/>
      <c r="B4374" s="29"/>
      <c r="C4374" s="29"/>
      <c r="D4374" s="29"/>
      <c r="E4374" s="29"/>
      <c r="F4374" s="29"/>
      <c r="G4374" s="29"/>
      <c r="H4374" s="29"/>
      <c r="I4374" s="21"/>
      <c r="J4374" s="21"/>
      <c r="K4374" s="21"/>
      <c r="L4374" s="21"/>
      <c r="M4374" s="21"/>
      <c r="N4374" s="21"/>
      <c r="O4374" s="21"/>
      <c r="P4374" s="21"/>
      <c r="Q4374" s="21"/>
      <c r="R4374" s="21"/>
      <c r="S4374" s="21"/>
      <c r="T4374" s="21"/>
      <c r="U4374" s="21"/>
      <c r="V4374" s="21"/>
      <c r="W4374" s="21"/>
      <c r="X4374" s="21"/>
    </row>
    <row r="4375" spans="1:24">
      <c r="A4375" s="21"/>
      <c r="B4375" s="29"/>
      <c r="C4375" s="29"/>
      <c r="D4375" s="29"/>
      <c r="E4375" s="29"/>
      <c r="F4375" s="29"/>
      <c r="G4375" s="29"/>
      <c r="H4375" s="29"/>
      <c r="I4375" s="21"/>
      <c r="J4375" s="21"/>
      <c r="K4375" s="21"/>
      <c r="L4375" s="21"/>
      <c r="M4375" s="21"/>
      <c r="N4375" s="21"/>
      <c r="O4375" s="21"/>
      <c r="P4375" s="21"/>
      <c r="Q4375" s="21"/>
      <c r="R4375" s="21"/>
      <c r="S4375" s="21"/>
      <c r="T4375" s="21"/>
      <c r="U4375" s="21"/>
      <c r="V4375" s="21"/>
      <c r="W4375" s="21"/>
      <c r="X4375" s="21"/>
    </row>
    <row r="4376" spans="1:24">
      <c r="A4376" s="21"/>
      <c r="B4376" s="29"/>
      <c r="C4376" s="29"/>
      <c r="D4376" s="29"/>
      <c r="E4376" s="29"/>
      <c r="F4376" s="29"/>
      <c r="G4376" s="29"/>
      <c r="H4376" s="29"/>
      <c r="I4376" s="21"/>
      <c r="J4376" s="21"/>
      <c r="K4376" s="21"/>
      <c r="L4376" s="21"/>
      <c r="M4376" s="21"/>
      <c r="N4376" s="21"/>
      <c r="O4376" s="21"/>
      <c r="P4376" s="21"/>
      <c r="Q4376" s="21"/>
      <c r="R4376" s="21"/>
      <c r="S4376" s="21"/>
      <c r="T4376" s="21"/>
      <c r="U4376" s="21"/>
      <c r="V4376" s="21"/>
      <c r="W4376" s="21"/>
      <c r="X4376" s="21"/>
    </row>
    <row r="4377" spans="1:24">
      <c r="A4377" s="21"/>
      <c r="B4377" s="29"/>
      <c r="C4377" s="29"/>
      <c r="D4377" s="29"/>
      <c r="E4377" s="29"/>
      <c r="F4377" s="29"/>
      <c r="G4377" s="29"/>
      <c r="H4377" s="29"/>
      <c r="I4377" s="21"/>
      <c r="J4377" s="21"/>
      <c r="K4377" s="21"/>
      <c r="L4377" s="21"/>
      <c r="M4377" s="21"/>
      <c r="N4377" s="21"/>
      <c r="O4377" s="21"/>
      <c r="P4377" s="21"/>
      <c r="Q4377" s="21"/>
      <c r="R4377" s="21"/>
      <c r="S4377" s="21"/>
      <c r="T4377" s="21"/>
      <c r="U4377" s="21"/>
      <c r="V4377" s="21"/>
      <c r="W4377" s="21"/>
      <c r="X4377" s="21"/>
    </row>
    <row r="4378" spans="1:24">
      <c r="A4378" s="21"/>
      <c r="B4378" s="29"/>
      <c r="C4378" s="29"/>
      <c r="D4378" s="29"/>
      <c r="E4378" s="29"/>
      <c r="F4378" s="29"/>
      <c r="G4378" s="29"/>
      <c r="H4378" s="29"/>
      <c r="I4378" s="21"/>
      <c r="J4378" s="21"/>
      <c r="K4378" s="21"/>
      <c r="L4378" s="21"/>
      <c r="M4378" s="21"/>
      <c r="N4378" s="21"/>
      <c r="O4378" s="21"/>
      <c r="P4378" s="21"/>
      <c r="Q4378" s="21"/>
      <c r="R4378" s="21"/>
      <c r="S4378" s="21"/>
      <c r="T4378" s="21"/>
      <c r="U4378" s="21"/>
      <c r="V4378" s="21"/>
      <c r="W4378" s="21"/>
      <c r="X4378" s="21"/>
    </row>
    <row r="4379" spans="1:24">
      <c r="A4379" s="21"/>
      <c r="B4379" s="29"/>
      <c r="C4379" s="29"/>
      <c r="D4379" s="29"/>
      <c r="E4379" s="29"/>
      <c r="F4379" s="29"/>
      <c r="G4379" s="29"/>
      <c r="H4379" s="29"/>
      <c r="I4379" s="21"/>
      <c r="J4379" s="21"/>
      <c r="K4379" s="21"/>
      <c r="L4379" s="21"/>
      <c r="M4379" s="21"/>
      <c r="N4379" s="21"/>
      <c r="O4379" s="21"/>
      <c r="P4379" s="21"/>
      <c r="Q4379" s="21"/>
      <c r="R4379" s="21"/>
      <c r="S4379" s="21"/>
      <c r="T4379" s="21"/>
      <c r="U4379" s="21"/>
      <c r="V4379" s="21"/>
      <c r="W4379" s="21"/>
      <c r="X4379" s="21"/>
    </row>
    <row r="4380" spans="1:24">
      <c r="A4380" s="21"/>
      <c r="B4380" s="29"/>
      <c r="C4380" s="29"/>
      <c r="D4380" s="29"/>
      <c r="E4380" s="29"/>
      <c r="F4380" s="29"/>
      <c r="G4380" s="29"/>
      <c r="H4380" s="29"/>
      <c r="I4380" s="21"/>
      <c r="J4380" s="21"/>
      <c r="K4380" s="21"/>
      <c r="L4380" s="21"/>
      <c r="M4380" s="21"/>
      <c r="N4380" s="21"/>
      <c r="O4380" s="21"/>
      <c r="P4380" s="21"/>
      <c r="Q4380" s="21"/>
      <c r="R4380" s="21"/>
      <c r="S4380" s="21"/>
      <c r="T4380" s="21"/>
      <c r="U4380" s="21"/>
      <c r="V4380" s="21"/>
      <c r="W4380" s="21"/>
      <c r="X4380" s="21"/>
    </row>
    <row r="4381" spans="1:24">
      <c r="A4381" s="21"/>
      <c r="B4381" s="29"/>
      <c r="C4381" s="29"/>
      <c r="D4381" s="29"/>
      <c r="E4381" s="29"/>
      <c r="F4381" s="29"/>
      <c r="G4381" s="29"/>
      <c r="H4381" s="29"/>
      <c r="I4381" s="21"/>
      <c r="J4381" s="21"/>
      <c r="K4381" s="21"/>
      <c r="L4381" s="21"/>
      <c r="M4381" s="21"/>
      <c r="N4381" s="21"/>
      <c r="O4381" s="21"/>
      <c r="P4381" s="21"/>
      <c r="Q4381" s="21"/>
      <c r="R4381" s="21"/>
      <c r="S4381" s="21"/>
      <c r="T4381" s="21"/>
      <c r="U4381" s="21"/>
      <c r="V4381" s="21"/>
      <c r="W4381" s="21"/>
      <c r="X4381" s="21"/>
    </row>
    <row r="4382" spans="1:24">
      <c r="A4382" s="21"/>
      <c r="B4382" s="29"/>
      <c r="C4382" s="29"/>
      <c r="D4382" s="29"/>
      <c r="E4382" s="29"/>
      <c r="F4382" s="29"/>
      <c r="G4382" s="29"/>
      <c r="H4382" s="29"/>
      <c r="I4382" s="21"/>
      <c r="J4382" s="21"/>
      <c r="K4382" s="21"/>
      <c r="L4382" s="21"/>
      <c r="M4382" s="21"/>
      <c r="N4382" s="21"/>
      <c r="O4382" s="21"/>
      <c r="P4382" s="21"/>
      <c r="Q4382" s="21"/>
      <c r="R4382" s="21"/>
      <c r="S4382" s="21"/>
      <c r="T4382" s="21"/>
      <c r="U4382" s="21"/>
      <c r="V4382" s="21"/>
      <c r="W4382" s="21"/>
      <c r="X4382" s="21"/>
    </row>
    <row r="4383" spans="1:24">
      <c r="A4383" s="21"/>
      <c r="B4383" s="29"/>
      <c r="C4383" s="29"/>
      <c r="D4383" s="29"/>
      <c r="E4383" s="29"/>
      <c r="F4383" s="29"/>
      <c r="G4383" s="29"/>
      <c r="H4383" s="29"/>
      <c r="I4383" s="21"/>
      <c r="J4383" s="21"/>
      <c r="K4383" s="21"/>
      <c r="L4383" s="21"/>
      <c r="M4383" s="21"/>
      <c r="N4383" s="21"/>
      <c r="O4383" s="21"/>
      <c r="P4383" s="21"/>
      <c r="Q4383" s="21"/>
      <c r="R4383" s="21"/>
      <c r="S4383" s="21"/>
      <c r="T4383" s="21"/>
      <c r="U4383" s="21"/>
      <c r="V4383" s="21"/>
      <c r="W4383" s="21"/>
      <c r="X4383" s="21"/>
    </row>
    <row r="4384" spans="1:24">
      <c r="A4384" s="21"/>
      <c r="B4384" s="29"/>
      <c r="C4384" s="29"/>
      <c r="D4384" s="29"/>
      <c r="E4384" s="29"/>
      <c r="F4384" s="29"/>
      <c r="G4384" s="29"/>
      <c r="H4384" s="29"/>
      <c r="I4384" s="21"/>
      <c r="J4384" s="21"/>
      <c r="K4384" s="21"/>
      <c r="L4384" s="21"/>
      <c r="M4384" s="21"/>
      <c r="N4384" s="21"/>
      <c r="O4384" s="21"/>
      <c r="P4384" s="21"/>
      <c r="Q4384" s="21"/>
      <c r="R4384" s="21"/>
      <c r="S4384" s="21"/>
      <c r="T4384" s="21"/>
      <c r="U4384" s="21"/>
      <c r="V4384" s="21"/>
      <c r="W4384" s="21"/>
      <c r="X4384" s="21"/>
    </row>
    <row r="4385" spans="1:24">
      <c r="A4385" s="21"/>
      <c r="B4385" s="29"/>
      <c r="C4385" s="29"/>
      <c r="D4385" s="29"/>
      <c r="E4385" s="29"/>
      <c r="F4385" s="29"/>
      <c r="G4385" s="29"/>
      <c r="H4385" s="29"/>
      <c r="I4385" s="21"/>
      <c r="J4385" s="21"/>
      <c r="K4385" s="21"/>
      <c r="L4385" s="21"/>
      <c r="M4385" s="21"/>
      <c r="N4385" s="21"/>
      <c r="O4385" s="21"/>
      <c r="P4385" s="21"/>
      <c r="Q4385" s="21"/>
      <c r="R4385" s="21"/>
      <c r="S4385" s="21"/>
      <c r="T4385" s="21"/>
      <c r="U4385" s="21"/>
      <c r="V4385" s="21"/>
      <c r="W4385" s="21"/>
      <c r="X4385" s="21"/>
    </row>
    <row r="4386" spans="1:24">
      <c r="A4386" s="21"/>
      <c r="B4386" s="29"/>
      <c r="C4386" s="29"/>
      <c r="D4386" s="29"/>
      <c r="E4386" s="29"/>
      <c r="F4386" s="29"/>
      <c r="G4386" s="29"/>
      <c r="H4386" s="29"/>
      <c r="I4386" s="21"/>
      <c r="J4386" s="21"/>
      <c r="K4386" s="21"/>
      <c r="L4386" s="21"/>
      <c r="M4386" s="21"/>
      <c r="N4386" s="21"/>
      <c r="O4386" s="21"/>
      <c r="P4386" s="21"/>
      <c r="Q4386" s="21"/>
      <c r="R4386" s="21"/>
      <c r="S4386" s="21"/>
      <c r="T4386" s="21"/>
      <c r="U4386" s="21"/>
      <c r="V4386" s="21"/>
      <c r="W4386" s="21"/>
      <c r="X4386" s="21"/>
    </row>
    <row r="4387" spans="1:24">
      <c r="A4387" s="21"/>
      <c r="B4387" s="29"/>
      <c r="C4387" s="29"/>
      <c r="D4387" s="29"/>
      <c r="E4387" s="29"/>
      <c r="F4387" s="29"/>
      <c r="G4387" s="29"/>
      <c r="H4387" s="29"/>
      <c r="I4387" s="21"/>
      <c r="J4387" s="21"/>
      <c r="K4387" s="21"/>
      <c r="L4387" s="21"/>
      <c r="M4387" s="21"/>
      <c r="N4387" s="21"/>
      <c r="O4387" s="21"/>
      <c r="P4387" s="21"/>
      <c r="Q4387" s="21"/>
      <c r="R4387" s="21"/>
      <c r="S4387" s="21"/>
      <c r="T4387" s="21"/>
      <c r="U4387" s="21"/>
      <c r="V4387" s="21"/>
      <c r="W4387" s="21"/>
      <c r="X4387" s="21"/>
    </row>
    <row r="4388" spans="1:24">
      <c r="A4388" s="21"/>
      <c r="B4388" s="29"/>
      <c r="C4388" s="29"/>
      <c r="D4388" s="29"/>
      <c r="E4388" s="29"/>
      <c r="F4388" s="29"/>
      <c r="G4388" s="29"/>
      <c r="H4388" s="29"/>
      <c r="I4388" s="21"/>
      <c r="J4388" s="21"/>
      <c r="K4388" s="21"/>
      <c r="L4388" s="21"/>
      <c r="M4388" s="21"/>
      <c r="N4388" s="21"/>
      <c r="O4388" s="21"/>
      <c r="P4388" s="21"/>
      <c r="Q4388" s="21"/>
      <c r="R4388" s="21"/>
      <c r="S4388" s="21"/>
      <c r="T4388" s="21"/>
      <c r="U4388" s="21"/>
      <c r="V4388" s="21"/>
      <c r="W4388" s="21"/>
      <c r="X4388" s="21"/>
    </row>
    <row r="4389" spans="1:24">
      <c r="A4389" s="21"/>
      <c r="B4389" s="29"/>
      <c r="C4389" s="29"/>
      <c r="D4389" s="29"/>
      <c r="E4389" s="29"/>
      <c r="F4389" s="29"/>
      <c r="G4389" s="29"/>
      <c r="H4389" s="29"/>
      <c r="I4389" s="21"/>
      <c r="J4389" s="21"/>
      <c r="K4389" s="21"/>
      <c r="L4389" s="21"/>
      <c r="M4389" s="21"/>
      <c r="N4389" s="21"/>
      <c r="O4389" s="21"/>
      <c r="P4389" s="21"/>
      <c r="Q4389" s="21"/>
      <c r="R4389" s="21"/>
      <c r="S4389" s="21"/>
      <c r="T4389" s="21"/>
      <c r="U4389" s="21"/>
      <c r="V4389" s="21"/>
      <c r="W4389" s="21"/>
      <c r="X4389" s="21"/>
    </row>
    <row r="4390" spans="1:24">
      <c r="A4390" s="21"/>
      <c r="B4390" s="29"/>
      <c r="C4390" s="29"/>
      <c r="D4390" s="29"/>
      <c r="E4390" s="29"/>
      <c r="F4390" s="29"/>
      <c r="G4390" s="29"/>
      <c r="H4390" s="29"/>
      <c r="I4390" s="21"/>
      <c r="J4390" s="21"/>
      <c r="K4390" s="21"/>
      <c r="L4390" s="21"/>
      <c r="M4390" s="21"/>
      <c r="N4390" s="21"/>
      <c r="O4390" s="21"/>
      <c r="P4390" s="21"/>
      <c r="Q4390" s="21"/>
      <c r="R4390" s="21"/>
      <c r="S4390" s="21"/>
      <c r="T4390" s="21"/>
      <c r="U4390" s="21"/>
      <c r="V4390" s="21"/>
      <c r="W4390" s="21"/>
      <c r="X4390" s="21"/>
    </row>
    <row r="4391" spans="1:24">
      <c r="A4391" s="21"/>
      <c r="B4391" s="29"/>
      <c r="C4391" s="29"/>
      <c r="D4391" s="29"/>
      <c r="E4391" s="29"/>
      <c r="F4391" s="29"/>
      <c r="G4391" s="29"/>
      <c r="H4391" s="29"/>
      <c r="I4391" s="21"/>
      <c r="J4391" s="21"/>
      <c r="K4391" s="21"/>
      <c r="L4391" s="21"/>
      <c r="M4391" s="21"/>
      <c r="N4391" s="21"/>
      <c r="O4391" s="21"/>
      <c r="P4391" s="21"/>
      <c r="Q4391" s="21"/>
      <c r="R4391" s="21"/>
      <c r="S4391" s="21"/>
      <c r="T4391" s="21"/>
      <c r="U4391" s="21"/>
      <c r="V4391" s="21"/>
      <c r="W4391" s="21"/>
      <c r="X4391" s="21"/>
    </row>
    <row r="4392" spans="1:24">
      <c r="A4392" s="21"/>
      <c r="B4392" s="29"/>
      <c r="C4392" s="29"/>
      <c r="D4392" s="29"/>
      <c r="E4392" s="29"/>
      <c r="F4392" s="29"/>
      <c r="G4392" s="29"/>
      <c r="H4392" s="29"/>
      <c r="I4392" s="21"/>
      <c r="J4392" s="21"/>
      <c r="K4392" s="21"/>
      <c r="L4392" s="21"/>
      <c r="M4392" s="21"/>
      <c r="N4392" s="21"/>
      <c r="O4392" s="21"/>
      <c r="P4392" s="21"/>
      <c r="Q4392" s="21"/>
      <c r="R4392" s="21"/>
      <c r="S4392" s="21"/>
      <c r="T4392" s="21"/>
      <c r="U4392" s="21"/>
      <c r="V4392" s="21"/>
      <c r="W4392" s="21"/>
      <c r="X4392" s="21"/>
    </row>
    <row r="4393" spans="1:24">
      <c r="A4393" s="21"/>
      <c r="B4393" s="29"/>
      <c r="C4393" s="29"/>
      <c r="D4393" s="29"/>
      <c r="E4393" s="29"/>
      <c r="F4393" s="29"/>
      <c r="G4393" s="29"/>
      <c r="H4393" s="29"/>
      <c r="I4393" s="21"/>
      <c r="J4393" s="21"/>
      <c r="K4393" s="21"/>
      <c r="L4393" s="21"/>
      <c r="M4393" s="21"/>
      <c r="N4393" s="21"/>
      <c r="O4393" s="21"/>
      <c r="P4393" s="21"/>
      <c r="Q4393" s="21"/>
      <c r="R4393" s="21"/>
      <c r="S4393" s="21"/>
      <c r="T4393" s="21"/>
      <c r="U4393" s="21"/>
      <c r="V4393" s="21"/>
      <c r="W4393" s="21"/>
      <c r="X4393" s="21"/>
    </row>
    <row r="4394" spans="1:24">
      <c r="A4394" s="21"/>
      <c r="B4394" s="29"/>
      <c r="C4394" s="29"/>
      <c r="D4394" s="29"/>
      <c r="E4394" s="29"/>
      <c r="F4394" s="29"/>
      <c r="G4394" s="29"/>
      <c r="H4394" s="29"/>
      <c r="I4394" s="21"/>
      <c r="J4394" s="21"/>
      <c r="K4394" s="21"/>
      <c r="L4394" s="21"/>
      <c r="M4394" s="21"/>
      <c r="N4394" s="21"/>
      <c r="O4394" s="21"/>
      <c r="P4394" s="21"/>
      <c r="Q4394" s="21"/>
      <c r="R4394" s="21"/>
      <c r="S4394" s="21"/>
      <c r="T4394" s="21"/>
      <c r="U4394" s="21"/>
      <c r="V4394" s="21"/>
      <c r="W4394" s="21"/>
      <c r="X4394" s="21"/>
    </row>
    <row r="4395" spans="1:24">
      <c r="A4395" s="21"/>
      <c r="B4395" s="29"/>
      <c r="C4395" s="29"/>
      <c r="D4395" s="29"/>
      <c r="E4395" s="29"/>
      <c r="F4395" s="29"/>
      <c r="G4395" s="29"/>
      <c r="H4395" s="29"/>
      <c r="I4395" s="21"/>
      <c r="J4395" s="21"/>
      <c r="K4395" s="21"/>
      <c r="L4395" s="21"/>
      <c r="M4395" s="21"/>
      <c r="N4395" s="21"/>
      <c r="O4395" s="21"/>
      <c r="P4395" s="21"/>
      <c r="Q4395" s="21"/>
      <c r="R4395" s="21"/>
      <c r="S4395" s="21"/>
      <c r="T4395" s="21"/>
      <c r="U4395" s="21"/>
      <c r="V4395" s="21"/>
      <c r="W4395" s="21"/>
      <c r="X4395" s="21"/>
    </row>
    <row r="4396" spans="1:24">
      <c r="A4396" s="21"/>
      <c r="B4396" s="29"/>
      <c r="C4396" s="29"/>
      <c r="D4396" s="29"/>
      <c r="E4396" s="29"/>
      <c r="F4396" s="29"/>
      <c r="G4396" s="29"/>
      <c r="H4396" s="29"/>
      <c r="I4396" s="21"/>
      <c r="J4396" s="21"/>
      <c r="K4396" s="21"/>
      <c r="L4396" s="21"/>
      <c r="M4396" s="21"/>
      <c r="N4396" s="21"/>
      <c r="O4396" s="21"/>
      <c r="P4396" s="21"/>
      <c r="Q4396" s="21"/>
      <c r="R4396" s="21"/>
      <c r="S4396" s="21"/>
      <c r="T4396" s="21"/>
      <c r="U4396" s="21"/>
      <c r="V4396" s="21"/>
      <c r="W4396" s="21"/>
      <c r="X4396" s="21"/>
    </row>
    <row r="4397" spans="1:24">
      <c r="A4397" s="21"/>
      <c r="B4397" s="29"/>
      <c r="C4397" s="29"/>
      <c r="D4397" s="29"/>
      <c r="E4397" s="29"/>
      <c r="F4397" s="29"/>
      <c r="G4397" s="29"/>
      <c r="H4397" s="29"/>
      <c r="I4397" s="21"/>
      <c r="J4397" s="21"/>
      <c r="K4397" s="21"/>
      <c r="L4397" s="21"/>
      <c r="M4397" s="21"/>
      <c r="N4397" s="21"/>
      <c r="O4397" s="21"/>
      <c r="P4397" s="21"/>
      <c r="Q4397" s="21"/>
      <c r="R4397" s="21"/>
      <c r="S4397" s="21"/>
      <c r="T4397" s="21"/>
      <c r="U4397" s="21"/>
      <c r="V4397" s="21"/>
      <c r="W4397" s="21"/>
      <c r="X4397" s="21"/>
    </row>
    <row r="4398" spans="1:24">
      <c r="A4398" s="21"/>
      <c r="B4398" s="29"/>
      <c r="C4398" s="29"/>
      <c r="D4398" s="29"/>
      <c r="E4398" s="29"/>
      <c r="F4398" s="29"/>
      <c r="G4398" s="29"/>
      <c r="H4398" s="29"/>
      <c r="I4398" s="21"/>
      <c r="J4398" s="21"/>
      <c r="K4398" s="21"/>
      <c r="L4398" s="21"/>
      <c r="M4398" s="21"/>
      <c r="N4398" s="21"/>
      <c r="O4398" s="21"/>
      <c r="P4398" s="21"/>
      <c r="Q4398" s="21"/>
      <c r="R4398" s="21"/>
      <c r="S4398" s="21"/>
      <c r="T4398" s="21"/>
      <c r="U4398" s="21"/>
      <c r="V4398" s="21"/>
      <c r="W4398" s="21"/>
      <c r="X4398" s="21"/>
    </row>
    <row r="4399" spans="1:24">
      <c r="A4399" s="21"/>
      <c r="B4399" s="29"/>
      <c r="C4399" s="29"/>
      <c r="D4399" s="29"/>
      <c r="E4399" s="29"/>
      <c r="F4399" s="29"/>
      <c r="G4399" s="29"/>
      <c r="H4399" s="29"/>
      <c r="I4399" s="21"/>
      <c r="J4399" s="21"/>
      <c r="K4399" s="21"/>
      <c r="L4399" s="21"/>
      <c r="M4399" s="21"/>
      <c r="N4399" s="21"/>
      <c r="O4399" s="21"/>
      <c r="P4399" s="21"/>
      <c r="Q4399" s="21"/>
      <c r="R4399" s="21"/>
      <c r="S4399" s="21"/>
      <c r="T4399" s="21"/>
      <c r="U4399" s="21"/>
      <c r="V4399" s="21"/>
      <c r="W4399" s="21"/>
      <c r="X4399" s="21"/>
    </row>
    <row r="4400" spans="1:24">
      <c r="A4400" s="21"/>
      <c r="B4400" s="29"/>
      <c r="C4400" s="29"/>
      <c r="D4400" s="29"/>
      <c r="E4400" s="29"/>
      <c r="F4400" s="29"/>
      <c r="G4400" s="29"/>
      <c r="H4400" s="29"/>
      <c r="I4400" s="21"/>
      <c r="J4400" s="21"/>
      <c r="K4400" s="21"/>
      <c r="L4400" s="21"/>
      <c r="M4400" s="21"/>
      <c r="N4400" s="21"/>
      <c r="O4400" s="21"/>
      <c r="P4400" s="21"/>
      <c r="Q4400" s="21"/>
      <c r="R4400" s="21"/>
      <c r="S4400" s="21"/>
      <c r="T4400" s="21"/>
      <c r="U4400" s="21"/>
      <c r="V4400" s="21"/>
      <c r="W4400" s="21"/>
      <c r="X4400" s="21"/>
    </row>
    <row r="4401" spans="1:24">
      <c r="A4401" s="21"/>
      <c r="B4401" s="29"/>
      <c r="C4401" s="29"/>
      <c r="D4401" s="29"/>
      <c r="E4401" s="29"/>
      <c r="F4401" s="29"/>
      <c r="G4401" s="29"/>
      <c r="H4401" s="29"/>
      <c r="I4401" s="21"/>
      <c r="J4401" s="21"/>
      <c r="K4401" s="21"/>
      <c r="L4401" s="21"/>
      <c r="M4401" s="21"/>
      <c r="N4401" s="21"/>
      <c r="O4401" s="21"/>
      <c r="P4401" s="21"/>
      <c r="Q4401" s="21"/>
      <c r="R4401" s="21"/>
      <c r="S4401" s="21"/>
      <c r="T4401" s="21"/>
      <c r="U4401" s="21"/>
      <c r="V4401" s="21"/>
      <c r="W4401" s="21"/>
      <c r="X4401" s="21"/>
    </row>
    <row r="4402" spans="1:24">
      <c r="A4402" s="21"/>
      <c r="B4402" s="29"/>
      <c r="C4402" s="29"/>
      <c r="D4402" s="29"/>
      <c r="E4402" s="29"/>
      <c r="F4402" s="29"/>
      <c r="G4402" s="29"/>
      <c r="H4402" s="29"/>
      <c r="I4402" s="21"/>
      <c r="J4402" s="21"/>
      <c r="K4402" s="21"/>
      <c r="L4402" s="21"/>
      <c r="M4402" s="21"/>
      <c r="N4402" s="21"/>
      <c r="O4402" s="21"/>
      <c r="P4402" s="21"/>
      <c r="Q4402" s="21"/>
      <c r="R4402" s="21"/>
      <c r="S4402" s="21"/>
      <c r="T4402" s="21"/>
      <c r="U4402" s="21"/>
      <c r="V4402" s="21"/>
      <c r="W4402" s="21"/>
      <c r="X4402" s="21"/>
    </row>
    <row r="4403" spans="1:24">
      <c r="A4403" s="21"/>
      <c r="B4403" s="29"/>
      <c r="C4403" s="29"/>
      <c r="D4403" s="29"/>
      <c r="E4403" s="29"/>
      <c r="F4403" s="29"/>
      <c r="G4403" s="29"/>
      <c r="H4403" s="29"/>
      <c r="I4403" s="21"/>
      <c r="J4403" s="21"/>
      <c r="K4403" s="21"/>
      <c r="L4403" s="21"/>
      <c r="M4403" s="21"/>
      <c r="N4403" s="21"/>
      <c r="O4403" s="21"/>
      <c r="P4403" s="21"/>
      <c r="Q4403" s="21"/>
      <c r="R4403" s="21"/>
      <c r="S4403" s="21"/>
      <c r="T4403" s="21"/>
      <c r="U4403" s="21"/>
      <c r="V4403" s="21"/>
      <c r="W4403" s="21"/>
      <c r="X4403" s="21"/>
    </row>
    <row r="4404" spans="1:24">
      <c r="A4404" s="21"/>
      <c r="B4404" s="29"/>
      <c r="C4404" s="29"/>
      <c r="D4404" s="29"/>
      <c r="E4404" s="29"/>
      <c r="F4404" s="29"/>
      <c r="G4404" s="29"/>
      <c r="H4404" s="29"/>
      <c r="I4404" s="21"/>
      <c r="J4404" s="21"/>
      <c r="K4404" s="21"/>
      <c r="L4404" s="21"/>
      <c r="M4404" s="21"/>
      <c r="N4404" s="21"/>
      <c r="O4404" s="21"/>
      <c r="P4404" s="21"/>
      <c r="Q4404" s="21"/>
      <c r="R4404" s="21"/>
      <c r="S4404" s="21"/>
      <c r="T4404" s="21"/>
      <c r="U4404" s="21"/>
      <c r="V4404" s="21"/>
      <c r="W4404" s="21"/>
      <c r="X4404" s="21"/>
    </row>
    <row r="4405" spans="1:24">
      <c r="A4405" s="21"/>
      <c r="B4405" s="29"/>
      <c r="C4405" s="29"/>
      <c r="D4405" s="29"/>
      <c r="E4405" s="29"/>
      <c r="F4405" s="29"/>
      <c r="G4405" s="29"/>
      <c r="H4405" s="29"/>
      <c r="I4405" s="21"/>
      <c r="J4405" s="21"/>
      <c r="K4405" s="21"/>
      <c r="L4405" s="21"/>
      <c r="M4405" s="21"/>
      <c r="N4405" s="21"/>
      <c r="O4405" s="21"/>
      <c r="P4405" s="21"/>
      <c r="Q4405" s="21"/>
      <c r="R4405" s="21"/>
      <c r="S4405" s="21"/>
      <c r="T4405" s="21"/>
      <c r="U4405" s="21"/>
      <c r="V4405" s="21"/>
      <c r="W4405" s="21"/>
      <c r="X4405" s="21"/>
    </row>
    <row r="4406" spans="1:24">
      <c r="A4406" s="21"/>
      <c r="B4406" s="29"/>
      <c r="C4406" s="29"/>
      <c r="D4406" s="29"/>
      <c r="E4406" s="29"/>
      <c r="F4406" s="29"/>
      <c r="G4406" s="29"/>
      <c r="H4406" s="29"/>
      <c r="I4406" s="21"/>
      <c r="J4406" s="21"/>
      <c r="K4406" s="21"/>
      <c r="L4406" s="21"/>
      <c r="M4406" s="21"/>
      <c r="N4406" s="21"/>
      <c r="O4406" s="21"/>
      <c r="P4406" s="21"/>
      <c r="Q4406" s="21"/>
      <c r="R4406" s="21"/>
      <c r="S4406" s="21"/>
      <c r="T4406" s="21"/>
      <c r="U4406" s="21"/>
      <c r="V4406" s="21"/>
      <c r="W4406" s="21"/>
      <c r="X4406" s="21"/>
    </row>
    <row r="4407" spans="1:24">
      <c r="A4407" s="21"/>
      <c r="B4407" s="29"/>
      <c r="C4407" s="29"/>
      <c r="D4407" s="29"/>
      <c r="E4407" s="29"/>
      <c r="F4407" s="29"/>
      <c r="G4407" s="29"/>
      <c r="H4407" s="29"/>
      <c r="I4407" s="21"/>
      <c r="J4407" s="21"/>
      <c r="K4407" s="21"/>
      <c r="L4407" s="21"/>
      <c r="M4407" s="21"/>
      <c r="N4407" s="21"/>
      <c r="O4407" s="21"/>
      <c r="P4407" s="21"/>
      <c r="Q4407" s="21"/>
      <c r="R4407" s="21"/>
      <c r="S4407" s="21"/>
      <c r="T4407" s="21"/>
      <c r="U4407" s="21"/>
      <c r="V4407" s="21"/>
      <c r="W4407" s="21"/>
      <c r="X4407" s="21"/>
    </row>
    <row r="4408" spans="1:24">
      <c r="A4408" s="21"/>
      <c r="B4408" s="29"/>
      <c r="C4408" s="29"/>
      <c r="D4408" s="29"/>
      <c r="E4408" s="29"/>
      <c r="F4408" s="29"/>
      <c r="G4408" s="29"/>
      <c r="H4408" s="29"/>
      <c r="I4408" s="21"/>
      <c r="J4408" s="21"/>
      <c r="K4408" s="21"/>
      <c r="L4408" s="21"/>
      <c r="M4408" s="21"/>
      <c r="N4408" s="21"/>
      <c r="O4408" s="21"/>
      <c r="P4408" s="21"/>
      <c r="Q4408" s="21"/>
      <c r="R4408" s="21"/>
      <c r="S4408" s="21"/>
      <c r="T4408" s="21"/>
      <c r="U4408" s="21"/>
      <c r="V4408" s="21"/>
      <c r="W4408" s="21"/>
      <c r="X4408" s="21"/>
    </row>
    <row r="4409" spans="1:24">
      <c r="A4409" s="21"/>
      <c r="B4409" s="29"/>
      <c r="C4409" s="29"/>
      <c r="D4409" s="29"/>
      <c r="E4409" s="29"/>
      <c r="F4409" s="29"/>
      <c r="G4409" s="29"/>
      <c r="H4409" s="29"/>
      <c r="I4409" s="21"/>
      <c r="J4409" s="21"/>
      <c r="K4409" s="21"/>
      <c r="L4409" s="21"/>
      <c r="M4409" s="21"/>
      <c r="N4409" s="21"/>
      <c r="O4409" s="21"/>
      <c r="P4409" s="21"/>
      <c r="Q4409" s="21"/>
      <c r="R4409" s="21"/>
      <c r="S4409" s="21"/>
      <c r="T4409" s="21"/>
      <c r="U4409" s="21"/>
      <c r="V4409" s="21"/>
      <c r="W4409" s="21"/>
      <c r="X4409" s="21"/>
    </row>
    <row r="4410" spans="1:24">
      <c r="A4410" s="21"/>
      <c r="B4410" s="29"/>
      <c r="C4410" s="29"/>
      <c r="D4410" s="29"/>
      <c r="E4410" s="29"/>
      <c r="F4410" s="29"/>
      <c r="G4410" s="29"/>
      <c r="H4410" s="29"/>
      <c r="I4410" s="21"/>
      <c r="J4410" s="21"/>
      <c r="K4410" s="21"/>
      <c r="L4410" s="21"/>
      <c r="M4410" s="21"/>
      <c r="N4410" s="21"/>
      <c r="O4410" s="21"/>
      <c r="P4410" s="21"/>
      <c r="Q4410" s="21"/>
      <c r="R4410" s="21"/>
      <c r="S4410" s="21"/>
      <c r="T4410" s="21"/>
      <c r="U4410" s="21"/>
      <c r="V4410" s="21"/>
      <c r="W4410" s="21"/>
      <c r="X4410" s="21"/>
    </row>
    <row r="4411" spans="1:24">
      <c r="A4411" s="21"/>
      <c r="B4411" s="29"/>
      <c r="C4411" s="29"/>
      <c r="D4411" s="29"/>
      <c r="E4411" s="29"/>
      <c r="F4411" s="29"/>
      <c r="G4411" s="29"/>
      <c r="H4411" s="29"/>
      <c r="I4411" s="21"/>
      <c r="J4411" s="21"/>
      <c r="K4411" s="21"/>
      <c r="L4411" s="21"/>
      <c r="M4411" s="21"/>
      <c r="N4411" s="21"/>
      <c r="O4411" s="21"/>
      <c r="P4411" s="21"/>
      <c r="Q4411" s="21"/>
      <c r="R4411" s="21"/>
      <c r="S4411" s="21"/>
      <c r="T4411" s="21"/>
      <c r="U4411" s="21"/>
      <c r="V4411" s="21"/>
      <c r="W4411" s="21"/>
      <c r="X4411" s="21"/>
    </row>
    <row r="4412" spans="1:24">
      <c r="A4412" s="21"/>
      <c r="B4412" s="29"/>
      <c r="C4412" s="29"/>
      <c r="D4412" s="29"/>
      <c r="E4412" s="29"/>
      <c r="F4412" s="29"/>
      <c r="G4412" s="29"/>
      <c r="H4412" s="29"/>
      <c r="I4412" s="21"/>
      <c r="J4412" s="21"/>
      <c r="K4412" s="21"/>
      <c r="L4412" s="21"/>
      <c r="M4412" s="21"/>
      <c r="N4412" s="21"/>
      <c r="O4412" s="21"/>
      <c r="P4412" s="21"/>
      <c r="Q4412" s="21"/>
      <c r="R4412" s="21"/>
      <c r="S4412" s="21"/>
      <c r="T4412" s="21"/>
      <c r="U4412" s="21"/>
      <c r="V4412" s="21"/>
      <c r="W4412" s="21"/>
      <c r="X4412" s="21"/>
    </row>
    <row r="4413" spans="1:24">
      <c r="A4413" s="21"/>
      <c r="B4413" s="29"/>
      <c r="C4413" s="29"/>
      <c r="D4413" s="29"/>
      <c r="E4413" s="29"/>
      <c r="F4413" s="29"/>
      <c r="G4413" s="29"/>
      <c r="H4413" s="29"/>
      <c r="I4413" s="21"/>
      <c r="J4413" s="21"/>
      <c r="K4413" s="21"/>
      <c r="L4413" s="21"/>
      <c r="M4413" s="21"/>
      <c r="N4413" s="21"/>
      <c r="O4413" s="21"/>
      <c r="P4413" s="21"/>
      <c r="Q4413" s="21"/>
      <c r="R4413" s="21"/>
      <c r="S4413" s="21"/>
      <c r="T4413" s="21"/>
      <c r="U4413" s="21"/>
      <c r="V4413" s="21"/>
      <c r="W4413" s="21"/>
      <c r="X4413" s="21"/>
    </row>
    <row r="4414" spans="1:24">
      <c r="A4414" s="21"/>
      <c r="B4414" s="29"/>
      <c r="C4414" s="29"/>
      <c r="D4414" s="29"/>
      <c r="E4414" s="29"/>
      <c r="F4414" s="29"/>
      <c r="G4414" s="29"/>
      <c r="H4414" s="29"/>
      <c r="I4414" s="21"/>
      <c r="J4414" s="21"/>
      <c r="K4414" s="21"/>
      <c r="L4414" s="21"/>
      <c r="M4414" s="21"/>
      <c r="N4414" s="21"/>
      <c r="O4414" s="21"/>
      <c r="P4414" s="21"/>
      <c r="Q4414" s="21"/>
      <c r="R4414" s="21"/>
      <c r="S4414" s="21"/>
      <c r="T4414" s="21"/>
      <c r="U4414" s="21"/>
      <c r="V4414" s="21"/>
      <c r="W4414" s="21"/>
      <c r="X4414" s="21"/>
    </row>
    <row r="4415" spans="1:24">
      <c r="A4415" s="21"/>
      <c r="B4415" s="29"/>
      <c r="C4415" s="29"/>
      <c r="D4415" s="29"/>
      <c r="E4415" s="29"/>
      <c r="F4415" s="29"/>
      <c r="G4415" s="29"/>
      <c r="H4415" s="29"/>
      <c r="I4415" s="21"/>
      <c r="J4415" s="21"/>
      <c r="K4415" s="21"/>
      <c r="L4415" s="21"/>
      <c r="M4415" s="21"/>
      <c r="N4415" s="21"/>
      <c r="O4415" s="21"/>
      <c r="P4415" s="21"/>
      <c r="Q4415" s="21"/>
      <c r="R4415" s="21"/>
      <c r="S4415" s="21"/>
      <c r="T4415" s="21"/>
      <c r="U4415" s="21"/>
      <c r="V4415" s="21"/>
      <c r="W4415" s="21"/>
      <c r="X4415" s="21"/>
    </row>
    <row r="4416" spans="1:24">
      <c r="A4416" s="21"/>
      <c r="B4416" s="29"/>
      <c r="C4416" s="29"/>
      <c r="D4416" s="29"/>
      <c r="E4416" s="29"/>
      <c r="F4416" s="29"/>
      <c r="G4416" s="29"/>
      <c r="H4416" s="29"/>
      <c r="I4416" s="21"/>
      <c r="J4416" s="21"/>
      <c r="K4416" s="21"/>
      <c r="L4416" s="21"/>
      <c r="M4416" s="21"/>
      <c r="N4416" s="21"/>
      <c r="O4416" s="21"/>
      <c r="P4416" s="21"/>
      <c r="Q4416" s="21"/>
      <c r="R4416" s="21"/>
      <c r="S4416" s="21"/>
      <c r="T4416" s="21"/>
      <c r="U4416" s="21"/>
      <c r="V4416" s="21"/>
      <c r="W4416" s="21"/>
      <c r="X4416" s="21"/>
    </row>
    <row r="4417" spans="1:24">
      <c r="A4417" s="21"/>
      <c r="B4417" s="29"/>
      <c r="C4417" s="29"/>
      <c r="D4417" s="29"/>
      <c r="E4417" s="29"/>
      <c r="F4417" s="29"/>
      <c r="G4417" s="29"/>
      <c r="H4417" s="29"/>
      <c r="I4417" s="21"/>
      <c r="J4417" s="21"/>
      <c r="K4417" s="21"/>
      <c r="L4417" s="21"/>
      <c r="M4417" s="21"/>
      <c r="N4417" s="21"/>
      <c r="O4417" s="21"/>
      <c r="P4417" s="21"/>
      <c r="Q4417" s="21"/>
      <c r="R4417" s="21"/>
      <c r="S4417" s="21"/>
      <c r="T4417" s="21"/>
      <c r="U4417" s="21"/>
      <c r="V4417" s="21"/>
      <c r="W4417" s="21"/>
      <c r="X4417" s="21"/>
    </row>
    <row r="4418" spans="1:24">
      <c r="A4418" s="21"/>
      <c r="B4418" s="29"/>
      <c r="C4418" s="29"/>
      <c r="D4418" s="29"/>
      <c r="E4418" s="29"/>
      <c r="F4418" s="29"/>
      <c r="G4418" s="29"/>
      <c r="H4418" s="29"/>
      <c r="I4418" s="21"/>
      <c r="J4418" s="21"/>
      <c r="K4418" s="21"/>
      <c r="L4418" s="21"/>
      <c r="M4418" s="21"/>
      <c r="N4418" s="21"/>
      <c r="O4418" s="21"/>
      <c r="P4418" s="21"/>
      <c r="Q4418" s="21"/>
      <c r="R4418" s="21"/>
      <c r="S4418" s="21"/>
      <c r="T4418" s="21"/>
      <c r="U4418" s="21"/>
      <c r="V4418" s="21"/>
      <c r="W4418" s="21"/>
      <c r="X4418" s="21"/>
    </row>
    <row r="4419" spans="1:24">
      <c r="A4419" s="21"/>
      <c r="B4419" s="29"/>
      <c r="C4419" s="29"/>
      <c r="D4419" s="29"/>
      <c r="E4419" s="29"/>
      <c r="F4419" s="29"/>
      <c r="G4419" s="29"/>
      <c r="H4419" s="29"/>
      <c r="I4419" s="21"/>
      <c r="J4419" s="21"/>
      <c r="K4419" s="21"/>
      <c r="L4419" s="21"/>
      <c r="M4419" s="21"/>
      <c r="N4419" s="21"/>
      <c r="O4419" s="21"/>
      <c r="P4419" s="21"/>
      <c r="Q4419" s="21"/>
      <c r="R4419" s="21"/>
      <c r="S4419" s="21"/>
      <c r="T4419" s="21"/>
      <c r="U4419" s="21"/>
      <c r="V4419" s="21"/>
      <c r="W4419" s="21"/>
      <c r="X4419" s="21"/>
    </row>
    <row r="4420" spans="1:24">
      <c r="A4420" s="21"/>
      <c r="B4420" s="29"/>
      <c r="C4420" s="29"/>
      <c r="D4420" s="29"/>
      <c r="E4420" s="29"/>
      <c r="F4420" s="29"/>
      <c r="G4420" s="29"/>
      <c r="H4420" s="29"/>
      <c r="I4420" s="21"/>
      <c r="J4420" s="21"/>
      <c r="K4420" s="21"/>
      <c r="L4420" s="21"/>
      <c r="M4420" s="21"/>
      <c r="N4420" s="21"/>
      <c r="O4420" s="21"/>
      <c r="P4420" s="21"/>
      <c r="Q4420" s="21"/>
      <c r="R4420" s="21"/>
      <c r="S4420" s="21"/>
      <c r="T4420" s="21"/>
      <c r="U4420" s="21"/>
      <c r="V4420" s="21"/>
      <c r="W4420" s="21"/>
      <c r="X4420" s="21"/>
    </row>
    <row r="4421" spans="1:24">
      <c r="A4421" s="21"/>
      <c r="B4421" s="29"/>
      <c r="C4421" s="29"/>
      <c r="D4421" s="29"/>
      <c r="E4421" s="29"/>
      <c r="F4421" s="29"/>
      <c r="G4421" s="29"/>
      <c r="H4421" s="29"/>
      <c r="I4421" s="21"/>
      <c r="J4421" s="21"/>
      <c r="K4421" s="21"/>
      <c r="L4421" s="21"/>
      <c r="M4421" s="21"/>
      <c r="N4421" s="21"/>
      <c r="O4421" s="21"/>
      <c r="P4421" s="21"/>
      <c r="Q4421" s="21"/>
      <c r="R4421" s="21"/>
      <c r="S4421" s="21"/>
      <c r="T4421" s="21"/>
      <c r="U4421" s="21"/>
      <c r="V4421" s="21"/>
      <c r="W4421" s="21"/>
      <c r="X4421" s="21"/>
    </row>
    <row r="4422" spans="1:24">
      <c r="A4422" s="21"/>
      <c r="B4422" s="29"/>
      <c r="C4422" s="29"/>
      <c r="D4422" s="29"/>
      <c r="E4422" s="29"/>
      <c r="F4422" s="29"/>
      <c r="G4422" s="29"/>
      <c r="H4422" s="29"/>
      <c r="I4422" s="21"/>
      <c r="J4422" s="21"/>
      <c r="K4422" s="21"/>
      <c r="L4422" s="21"/>
      <c r="M4422" s="21"/>
      <c r="N4422" s="21"/>
      <c r="O4422" s="21"/>
      <c r="P4422" s="21"/>
      <c r="Q4422" s="21"/>
      <c r="R4422" s="21"/>
      <c r="S4422" s="21"/>
      <c r="T4422" s="21"/>
      <c r="U4422" s="21"/>
      <c r="V4422" s="21"/>
      <c r="W4422" s="21"/>
      <c r="X4422" s="21"/>
    </row>
    <row r="4423" spans="1:24">
      <c r="A4423" s="21"/>
      <c r="B4423" s="29"/>
      <c r="C4423" s="29"/>
      <c r="D4423" s="29"/>
      <c r="E4423" s="29"/>
      <c r="F4423" s="29"/>
      <c r="G4423" s="29"/>
      <c r="H4423" s="29"/>
      <c r="I4423" s="21"/>
      <c r="J4423" s="21"/>
      <c r="K4423" s="21"/>
      <c r="L4423" s="21"/>
      <c r="M4423" s="21"/>
      <c r="N4423" s="21"/>
      <c r="O4423" s="21"/>
      <c r="P4423" s="21"/>
      <c r="Q4423" s="21"/>
      <c r="R4423" s="21"/>
      <c r="S4423" s="21"/>
      <c r="T4423" s="21"/>
      <c r="U4423" s="21"/>
      <c r="V4423" s="21"/>
      <c r="W4423" s="21"/>
      <c r="X4423" s="21"/>
    </row>
    <row r="4424" spans="1:24">
      <c r="A4424" s="21"/>
      <c r="B4424" s="29"/>
      <c r="C4424" s="29"/>
      <c r="D4424" s="29"/>
      <c r="E4424" s="29"/>
      <c r="F4424" s="29"/>
      <c r="G4424" s="29"/>
      <c r="H4424" s="29"/>
      <c r="I4424" s="21"/>
      <c r="J4424" s="21"/>
      <c r="K4424" s="21"/>
      <c r="L4424" s="21"/>
      <c r="M4424" s="21"/>
      <c r="N4424" s="21"/>
      <c r="O4424" s="21"/>
      <c r="P4424" s="21"/>
      <c r="Q4424" s="21"/>
      <c r="R4424" s="21"/>
      <c r="S4424" s="21"/>
      <c r="T4424" s="21"/>
      <c r="U4424" s="21"/>
      <c r="V4424" s="21"/>
      <c r="W4424" s="21"/>
      <c r="X4424" s="21"/>
    </row>
    <row r="4425" spans="1:24">
      <c r="A4425" s="21"/>
      <c r="B4425" s="29"/>
      <c r="C4425" s="29"/>
      <c r="D4425" s="29"/>
      <c r="E4425" s="29"/>
      <c r="F4425" s="29"/>
      <c r="G4425" s="29"/>
      <c r="H4425" s="29"/>
      <c r="I4425" s="21"/>
      <c r="J4425" s="21"/>
      <c r="K4425" s="21"/>
      <c r="L4425" s="21"/>
      <c r="M4425" s="21"/>
      <c r="N4425" s="21"/>
      <c r="O4425" s="21"/>
      <c r="P4425" s="21"/>
      <c r="Q4425" s="21"/>
      <c r="R4425" s="21"/>
      <c r="S4425" s="21"/>
      <c r="T4425" s="21"/>
      <c r="U4425" s="21"/>
      <c r="V4425" s="21"/>
      <c r="W4425" s="21"/>
      <c r="X4425" s="21"/>
    </row>
    <row r="4426" spans="1:24">
      <c r="A4426" s="21"/>
      <c r="B4426" s="29"/>
      <c r="C4426" s="29"/>
      <c r="D4426" s="29"/>
      <c r="E4426" s="29"/>
      <c r="F4426" s="29"/>
      <c r="G4426" s="29"/>
      <c r="H4426" s="29"/>
      <c r="I4426" s="21"/>
      <c r="J4426" s="21"/>
      <c r="K4426" s="21"/>
      <c r="L4426" s="21"/>
      <c r="M4426" s="21"/>
      <c r="N4426" s="21"/>
      <c r="O4426" s="21"/>
      <c r="P4426" s="21"/>
      <c r="Q4426" s="21"/>
      <c r="R4426" s="21"/>
      <c r="S4426" s="21"/>
      <c r="T4426" s="21"/>
      <c r="U4426" s="21"/>
      <c r="V4426" s="21"/>
      <c r="W4426" s="21"/>
      <c r="X4426" s="21"/>
    </row>
    <row r="4427" spans="1:24">
      <c r="A4427" s="21"/>
      <c r="B4427" s="29"/>
      <c r="C4427" s="29"/>
      <c r="D4427" s="29"/>
      <c r="E4427" s="29"/>
      <c r="F4427" s="29"/>
      <c r="G4427" s="29"/>
      <c r="H4427" s="29"/>
      <c r="I4427" s="21"/>
      <c r="J4427" s="21"/>
      <c r="K4427" s="21"/>
      <c r="L4427" s="21"/>
      <c r="M4427" s="21"/>
      <c r="N4427" s="21"/>
      <c r="O4427" s="21"/>
      <c r="P4427" s="21"/>
      <c r="Q4427" s="21"/>
      <c r="R4427" s="21"/>
      <c r="S4427" s="21"/>
      <c r="T4427" s="21"/>
      <c r="U4427" s="21"/>
      <c r="V4427" s="21"/>
      <c r="W4427" s="21"/>
      <c r="X4427" s="21"/>
    </row>
    <row r="4428" spans="1:24">
      <c r="A4428" s="21"/>
      <c r="B4428" s="29"/>
      <c r="C4428" s="29"/>
      <c r="D4428" s="29"/>
      <c r="E4428" s="29"/>
      <c r="F4428" s="29"/>
      <c r="G4428" s="29"/>
      <c r="H4428" s="29"/>
      <c r="I4428" s="21"/>
      <c r="J4428" s="21"/>
      <c r="K4428" s="21"/>
      <c r="L4428" s="21"/>
      <c r="M4428" s="21"/>
      <c r="N4428" s="21"/>
      <c r="O4428" s="21"/>
      <c r="P4428" s="21"/>
      <c r="Q4428" s="21"/>
      <c r="R4428" s="21"/>
      <c r="S4428" s="21"/>
      <c r="T4428" s="21"/>
      <c r="U4428" s="21"/>
      <c r="V4428" s="21"/>
      <c r="W4428" s="21"/>
      <c r="X4428" s="21"/>
    </row>
    <row r="4429" spans="1:24">
      <c r="A4429" s="21"/>
      <c r="B4429" s="29"/>
      <c r="C4429" s="29"/>
      <c r="D4429" s="29"/>
      <c r="E4429" s="29"/>
      <c r="F4429" s="29"/>
      <c r="G4429" s="29"/>
      <c r="H4429" s="29"/>
      <c r="I4429" s="21"/>
      <c r="J4429" s="21"/>
      <c r="K4429" s="21"/>
      <c r="L4429" s="21"/>
      <c r="M4429" s="21"/>
      <c r="N4429" s="21"/>
      <c r="O4429" s="21"/>
      <c r="P4429" s="21"/>
      <c r="Q4429" s="21"/>
      <c r="R4429" s="21"/>
      <c r="S4429" s="21"/>
      <c r="T4429" s="21"/>
      <c r="U4429" s="21"/>
      <c r="V4429" s="21"/>
      <c r="W4429" s="21"/>
      <c r="X4429" s="21"/>
    </row>
    <row r="4430" spans="1:24">
      <c r="A4430" s="21"/>
      <c r="B4430" s="29"/>
      <c r="C4430" s="29"/>
      <c r="D4430" s="29"/>
      <c r="E4430" s="29"/>
      <c r="F4430" s="29"/>
      <c r="G4430" s="29"/>
      <c r="H4430" s="29"/>
      <c r="I4430" s="21"/>
      <c r="J4430" s="21"/>
      <c r="K4430" s="21"/>
      <c r="L4430" s="21"/>
      <c r="M4430" s="21"/>
      <c r="N4430" s="21"/>
      <c r="O4430" s="21"/>
      <c r="P4430" s="21"/>
      <c r="Q4430" s="21"/>
      <c r="R4430" s="21"/>
      <c r="S4430" s="21"/>
      <c r="T4430" s="21"/>
      <c r="U4430" s="21"/>
      <c r="V4430" s="21"/>
      <c r="W4430" s="21"/>
      <c r="X4430" s="21"/>
    </row>
    <row r="4431" spans="1:24">
      <c r="A4431" s="21"/>
      <c r="B4431" s="29"/>
      <c r="C4431" s="29"/>
      <c r="D4431" s="29"/>
      <c r="E4431" s="29"/>
      <c r="F4431" s="29"/>
      <c r="G4431" s="29"/>
      <c r="H4431" s="29"/>
      <c r="I4431" s="21"/>
      <c r="J4431" s="21"/>
      <c r="K4431" s="21"/>
      <c r="L4431" s="21"/>
      <c r="M4431" s="21"/>
      <c r="N4431" s="21"/>
      <c r="O4431" s="21"/>
      <c r="P4431" s="21"/>
      <c r="Q4431" s="21"/>
      <c r="R4431" s="21"/>
      <c r="S4431" s="21"/>
      <c r="T4431" s="21"/>
      <c r="U4431" s="21"/>
      <c r="V4431" s="21"/>
      <c r="W4431" s="21"/>
      <c r="X4431" s="21"/>
    </row>
    <row r="4432" spans="1:24">
      <c r="A4432" s="21"/>
      <c r="B4432" s="29"/>
      <c r="C4432" s="29"/>
      <c r="D4432" s="29"/>
      <c r="E4432" s="29"/>
      <c r="F4432" s="29"/>
      <c r="G4432" s="29"/>
      <c r="H4432" s="29"/>
      <c r="I4432" s="21"/>
      <c r="J4432" s="21"/>
      <c r="K4432" s="21"/>
      <c r="L4432" s="21"/>
      <c r="M4432" s="21"/>
      <c r="N4432" s="21"/>
      <c r="O4432" s="21"/>
      <c r="P4432" s="21"/>
      <c r="Q4432" s="21"/>
      <c r="R4432" s="21"/>
      <c r="S4432" s="21"/>
      <c r="T4432" s="21"/>
      <c r="U4432" s="21"/>
      <c r="V4432" s="21"/>
      <c r="W4432" s="21"/>
      <c r="X4432" s="21"/>
    </row>
    <row r="4433" spans="1:24">
      <c r="A4433" s="21"/>
      <c r="B4433" s="29"/>
      <c r="C4433" s="29"/>
      <c r="D4433" s="29"/>
      <c r="E4433" s="29"/>
      <c r="F4433" s="29"/>
      <c r="G4433" s="29"/>
      <c r="H4433" s="29"/>
      <c r="I4433" s="21"/>
      <c r="J4433" s="21"/>
      <c r="K4433" s="21"/>
      <c r="L4433" s="21"/>
      <c r="M4433" s="21"/>
      <c r="N4433" s="21"/>
      <c r="O4433" s="21"/>
      <c r="P4433" s="21"/>
      <c r="Q4433" s="21"/>
      <c r="R4433" s="21"/>
      <c r="S4433" s="21"/>
      <c r="T4433" s="21"/>
      <c r="U4433" s="21"/>
      <c r="V4433" s="21"/>
      <c r="W4433" s="21"/>
      <c r="X4433" s="21"/>
    </row>
    <row r="4434" spans="1:24">
      <c r="A4434" s="21"/>
      <c r="B4434" s="29"/>
      <c r="C4434" s="29"/>
      <c r="D4434" s="29"/>
      <c r="E4434" s="29"/>
      <c r="F4434" s="29"/>
      <c r="G4434" s="29"/>
      <c r="H4434" s="29"/>
      <c r="I4434" s="21"/>
      <c r="J4434" s="21"/>
      <c r="K4434" s="21"/>
      <c r="L4434" s="21"/>
      <c r="M4434" s="21"/>
      <c r="N4434" s="21"/>
      <c r="O4434" s="21"/>
      <c r="P4434" s="21"/>
      <c r="Q4434" s="21"/>
      <c r="R4434" s="21"/>
      <c r="S4434" s="21"/>
      <c r="T4434" s="21"/>
      <c r="U4434" s="21"/>
      <c r="V4434" s="21"/>
      <c r="W4434" s="21"/>
      <c r="X4434" s="21"/>
    </row>
    <row r="4435" spans="1:24">
      <c r="A4435" s="21"/>
      <c r="B4435" s="29"/>
      <c r="C4435" s="29"/>
      <c r="D4435" s="29"/>
      <c r="E4435" s="29"/>
      <c r="F4435" s="29"/>
      <c r="G4435" s="29"/>
      <c r="H4435" s="29"/>
      <c r="I4435" s="21"/>
      <c r="J4435" s="21"/>
      <c r="K4435" s="21"/>
      <c r="L4435" s="21"/>
      <c r="M4435" s="21"/>
      <c r="N4435" s="21"/>
      <c r="O4435" s="21"/>
      <c r="P4435" s="21"/>
      <c r="Q4435" s="21"/>
      <c r="R4435" s="21"/>
      <c r="S4435" s="21"/>
      <c r="T4435" s="21"/>
      <c r="U4435" s="21"/>
      <c r="V4435" s="21"/>
      <c r="W4435" s="21"/>
      <c r="X4435" s="21"/>
    </row>
    <row r="4436" spans="1:24">
      <c r="A4436" s="21"/>
      <c r="B4436" s="29"/>
      <c r="C4436" s="29"/>
      <c r="D4436" s="29"/>
      <c r="E4436" s="29"/>
      <c r="F4436" s="29"/>
      <c r="G4436" s="29"/>
      <c r="H4436" s="29"/>
      <c r="I4436" s="21"/>
      <c r="J4436" s="21"/>
      <c r="K4436" s="21"/>
      <c r="L4436" s="21"/>
      <c r="M4436" s="21"/>
      <c r="N4436" s="21"/>
      <c r="O4436" s="21"/>
      <c r="P4436" s="21"/>
      <c r="Q4436" s="21"/>
      <c r="R4436" s="21"/>
      <c r="S4436" s="21"/>
      <c r="T4436" s="21"/>
      <c r="U4436" s="21"/>
      <c r="V4436" s="21"/>
      <c r="W4436" s="21"/>
      <c r="X4436" s="21"/>
    </row>
    <row r="4437" spans="1:24">
      <c r="A4437" s="21"/>
      <c r="B4437" s="29"/>
      <c r="C4437" s="29"/>
      <c r="D4437" s="29"/>
      <c r="E4437" s="29"/>
      <c r="F4437" s="29"/>
      <c r="G4437" s="29"/>
      <c r="H4437" s="29"/>
      <c r="I4437" s="21"/>
      <c r="J4437" s="21"/>
      <c r="K4437" s="21"/>
      <c r="L4437" s="21"/>
      <c r="M4437" s="21"/>
      <c r="N4437" s="21"/>
      <c r="O4437" s="21"/>
      <c r="P4437" s="21"/>
      <c r="Q4437" s="21"/>
      <c r="R4437" s="21"/>
      <c r="S4437" s="21"/>
      <c r="T4437" s="21"/>
      <c r="U4437" s="21"/>
      <c r="V4437" s="21"/>
      <c r="W4437" s="21"/>
      <c r="X4437" s="21"/>
    </row>
    <row r="4438" spans="1:24">
      <c r="A4438" s="21"/>
      <c r="B4438" s="29"/>
      <c r="C4438" s="29"/>
      <c r="D4438" s="29"/>
      <c r="E4438" s="29"/>
      <c r="F4438" s="29"/>
      <c r="G4438" s="29"/>
      <c r="H4438" s="29"/>
      <c r="I4438" s="21"/>
      <c r="J4438" s="21"/>
      <c r="K4438" s="21"/>
      <c r="L4438" s="21"/>
      <c r="M4438" s="21"/>
      <c r="N4438" s="21"/>
      <c r="O4438" s="21"/>
      <c r="P4438" s="21"/>
      <c r="Q4438" s="21"/>
      <c r="R4438" s="21"/>
      <c r="S4438" s="21"/>
      <c r="T4438" s="21"/>
      <c r="U4438" s="21"/>
      <c r="V4438" s="21"/>
      <c r="W4438" s="21"/>
      <c r="X4438" s="21"/>
    </row>
    <row r="4439" spans="1:24">
      <c r="A4439" s="21"/>
      <c r="B4439" s="29"/>
      <c r="C4439" s="29"/>
      <c r="D4439" s="29"/>
      <c r="E4439" s="29"/>
      <c r="F4439" s="29"/>
      <c r="G4439" s="29"/>
      <c r="H4439" s="29"/>
      <c r="I4439" s="21"/>
      <c r="J4439" s="21"/>
      <c r="K4439" s="21"/>
      <c r="L4439" s="21"/>
      <c r="M4439" s="21"/>
      <c r="N4439" s="21"/>
      <c r="O4439" s="21"/>
      <c r="P4439" s="21"/>
      <c r="Q4439" s="21"/>
      <c r="R4439" s="21"/>
      <c r="S4439" s="21"/>
      <c r="T4439" s="21"/>
      <c r="U4439" s="21"/>
      <c r="V4439" s="21"/>
      <c r="W4439" s="21"/>
      <c r="X4439" s="21"/>
    </row>
    <row r="4440" spans="1:24">
      <c r="A4440" s="21"/>
      <c r="B4440" s="29"/>
      <c r="C4440" s="29"/>
      <c r="D4440" s="29"/>
      <c r="E4440" s="29"/>
      <c r="F4440" s="29"/>
      <c r="G4440" s="29"/>
      <c r="H4440" s="29"/>
      <c r="I4440" s="21"/>
      <c r="J4440" s="21"/>
      <c r="K4440" s="21"/>
      <c r="L4440" s="21"/>
      <c r="M4440" s="21"/>
      <c r="N4440" s="21"/>
      <c r="O4440" s="21"/>
      <c r="P4440" s="21"/>
      <c r="Q4440" s="21"/>
      <c r="R4440" s="21"/>
      <c r="S4440" s="21"/>
      <c r="T4440" s="21"/>
      <c r="U4440" s="21"/>
      <c r="V4440" s="21"/>
      <c r="W4440" s="21"/>
      <c r="X4440" s="21"/>
    </row>
    <row r="4441" spans="1:24">
      <c r="A4441" s="21"/>
      <c r="B4441" s="29"/>
      <c r="C4441" s="29"/>
      <c r="D4441" s="29"/>
      <c r="E4441" s="29"/>
      <c r="F4441" s="29"/>
      <c r="G4441" s="29"/>
      <c r="H4441" s="29"/>
      <c r="I4441" s="21"/>
      <c r="J4441" s="21"/>
      <c r="K4441" s="21"/>
      <c r="L4441" s="21"/>
      <c r="M4441" s="21"/>
      <c r="N4441" s="21"/>
      <c r="O4441" s="21"/>
      <c r="P4441" s="21"/>
      <c r="Q4441" s="21"/>
      <c r="R4441" s="21"/>
      <c r="S4441" s="21"/>
      <c r="T4441" s="21"/>
      <c r="U4441" s="21"/>
      <c r="V4441" s="21"/>
      <c r="W4441" s="21"/>
      <c r="X4441" s="21"/>
    </row>
    <row r="4442" spans="1:24">
      <c r="A4442" s="21"/>
      <c r="B4442" s="29"/>
      <c r="C4442" s="29"/>
      <c r="D4442" s="29"/>
      <c r="E4442" s="29"/>
      <c r="F4442" s="29"/>
      <c r="G4442" s="29"/>
      <c r="H4442" s="29"/>
      <c r="I4442" s="21"/>
      <c r="J4442" s="21"/>
      <c r="K4442" s="21"/>
      <c r="L4442" s="21"/>
      <c r="M4442" s="21"/>
      <c r="N4442" s="21"/>
      <c r="O4442" s="21"/>
      <c r="P4442" s="21"/>
      <c r="Q4442" s="21"/>
      <c r="R4442" s="21"/>
      <c r="S4442" s="21"/>
      <c r="T4442" s="21"/>
      <c r="U4442" s="21"/>
      <c r="V4442" s="21"/>
      <c r="W4442" s="21"/>
      <c r="X4442" s="21"/>
    </row>
    <row r="4443" spans="1:24">
      <c r="A4443" s="21"/>
      <c r="B4443" s="29"/>
      <c r="C4443" s="29"/>
      <c r="D4443" s="29"/>
      <c r="E4443" s="29"/>
      <c r="F4443" s="29"/>
      <c r="G4443" s="29"/>
      <c r="H4443" s="29"/>
      <c r="I4443" s="21"/>
      <c r="J4443" s="21"/>
      <c r="K4443" s="21"/>
      <c r="L4443" s="21"/>
      <c r="M4443" s="21"/>
      <c r="N4443" s="21"/>
      <c r="O4443" s="21"/>
      <c r="P4443" s="21"/>
      <c r="Q4443" s="21"/>
      <c r="R4443" s="21"/>
      <c r="S4443" s="21"/>
      <c r="T4443" s="21"/>
      <c r="U4443" s="21"/>
      <c r="V4443" s="21"/>
      <c r="W4443" s="21"/>
      <c r="X4443" s="21"/>
    </row>
    <row r="4444" spans="1:24">
      <c r="A4444" s="21"/>
      <c r="B4444" s="29"/>
      <c r="C4444" s="29"/>
      <c r="D4444" s="29"/>
      <c r="E4444" s="29"/>
      <c r="F4444" s="29"/>
      <c r="G4444" s="29"/>
      <c r="H4444" s="29"/>
      <c r="I4444" s="21"/>
      <c r="J4444" s="21"/>
      <c r="K4444" s="21"/>
      <c r="L4444" s="21"/>
      <c r="M4444" s="21"/>
      <c r="N4444" s="21"/>
      <c r="O4444" s="21"/>
      <c r="P4444" s="21"/>
      <c r="Q4444" s="21"/>
      <c r="R4444" s="21"/>
      <c r="S4444" s="21"/>
      <c r="T4444" s="21"/>
      <c r="U4444" s="21"/>
      <c r="V4444" s="21"/>
      <c r="W4444" s="21"/>
      <c r="X4444" s="21"/>
    </row>
    <row r="4445" spans="1:24">
      <c r="A4445" s="21"/>
      <c r="B4445" s="29"/>
      <c r="C4445" s="29"/>
      <c r="D4445" s="29"/>
      <c r="E4445" s="29"/>
      <c r="F4445" s="29"/>
      <c r="G4445" s="29"/>
      <c r="H4445" s="29"/>
      <c r="I4445" s="21"/>
      <c r="J4445" s="21"/>
      <c r="K4445" s="21"/>
      <c r="L4445" s="21"/>
      <c r="M4445" s="21"/>
      <c r="N4445" s="21"/>
      <c r="O4445" s="21"/>
      <c r="P4445" s="21"/>
      <c r="Q4445" s="21"/>
      <c r="R4445" s="21"/>
      <c r="S4445" s="21"/>
      <c r="T4445" s="21"/>
      <c r="U4445" s="21"/>
      <c r="V4445" s="21"/>
      <c r="W4445" s="21"/>
      <c r="X4445" s="21"/>
    </row>
    <row r="4446" spans="1:24">
      <c r="A4446" s="21"/>
      <c r="B4446" s="29"/>
      <c r="C4446" s="29"/>
      <c r="D4446" s="29"/>
      <c r="E4446" s="29"/>
      <c r="F4446" s="29"/>
      <c r="G4446" s="29"/>
      <c r="H4446" s="29"/>
      <c r="I4446" s="21"/>
      <c r="J4446" s="21"/>
      <c r="K4446" s="21"/>
      <c r="L4446" s="21"/>
      <c r="M4446" s="21"/>
      <c r="N4446" s="21"/>
      <c r="O4446" s="21"/>
      <c r="P4446" s="21"/>
      <c r="Q4446" s="21"/>
      <c r="R4446" s="21"/>
      <c r="S4446" s="21"/>
      <c r="T4446" s="21"/>
      <c r="U4446" s="21"/>
      <c r="V4446" s="21"/>
      <c r="W4446" s="21"/>
      <c r="X4446" s="21"/>
    </row>
    <row r="4447" spans="1:24">
      <c r="A4447" s="21"/>
      <c r="B4447" s="29"/>
      <c r="C4447" s="29"/>
      <c r="D4447" s="29"/>
      <c r="E4447" s="29"/>
      <c r="F4447" s="29"/>
      <c r="G4447" s="29"/>
      <c r="H4447" s="29"/>
      <c r="I4447" s="21"/>
      <c r="J4447" s="21"/>
      <c r="K4447" s="21"/>
      <c r="L4447" s="21"/>
      <c r="M4447" s="21"/>
      <c r="N4447" s="21"/>
      <c r="O4447" s="21"/>
      <c r="P4447" s="21"/>
      <c r="Q4447" s="21"/>
      <c r="R4447" s="21"/>
      <c r="S4447" s="21"/>
      <c r="T4447" s="21"/>
      <c r="U4447" s="21"/>
      <c r="V4447" s="21"/>
      <c r="W4447" s="21"/>
      <c r="X4447" s="21"/>
    </row>
    <row r="4448" spans="1:24">
      <c r="A4448" s="21"/>
      <c r="B4448" s="29"/>
      <c r="C4448" s="29"/>
      <c r="D4448" s="29"/>
      <c r="E4448" s="29"/>
      <c r="F4448" s="29"/>
      <c r="G4448" s="29"/>
      <c r="H4448" s="29"/>
      <c r="I4448" s="21"/>
      <c r="J4448" s="21"/>
      <c r="K4448" s="21"/>
      <c r="L4448" s="21"/>
      <c r="M4448" s="21"/>
      <c r="N4448" s="21"/>
      <c r="O4448" s="21"/>
      <c r="P4448" s="21"/>
      <c r="Q4448" s="21"/>
      <c r="R4448" s="21"/>
      <c r="S4448" s="21"/>
      <c r="T4448" s="21"/>
      <c r="U4448" s="21"/>
      <c r="V4448" s="21"/>
      <c r="W4448" s="21"/>
      <c r="X4448" s="21"/>
    </row>
    <row r="4449" spans="1:24">
      <c r="A4449" s="21"/>
      <c r="B4449" s="29"/>
      <c r="C4449" s="29"/>
      <c r="D4449" s="29"/>
      <c r="E4449" s="29"/>
      <c r="F4449" s="29"/>
      <c r="G4449" s="29"/>
      <c r="H4449" s="29"/>
      <c r="I4449" s="21"/>
      <c r="J4449" s="21"/>
      <c r="K4449" s="21"/>
      <c r="L4449" s="21"/>
      <c r="M4449" s="21"/>
      <c r="N4449" s="21"/>
      <c r="O4449" s="21"/>
      <c r="P4449" s="21"/>
      <c r="Q4449" s="21"/>
      <c r="R4449" s="21"/>
      <c r="S4449" s="21"/>
      <c r="T4449" s="21"/>
      <c r="U4449" s="21"/>
      <c r="V4449" s="21"/>
      <c r="W4449" s="21"/>
      <c r="X4449" s="21"/>
    </row>
    <row r="4450" spans="1:24">
      <c r="A4450" s="21"/>
      <c r="B4450" s="29"/>
      <c r="C4450" s="29"/>
      <c r="D4450" s="29"/>
      <c r="E4450" s="29"/>
      <c r="F4450" s="29"/>
      <c r="G4450" s="29"/>
      <c r="H4450" s="29"/>
      <c r="I4450" s="21"/>
      <c r="J4450" s="21"/>
      <c r="K4450" s="21"/>
      <c r="L4450" s="21"/>
      <c r="M4450" s="21"/>
      <c r="N4450" s="21"/>
      <c r="O4450" s="21"/>
      <c r="P4450" s="21"/>
      <c r="Q4450" s="21"/>
      <c r="R4450" s="21"/>
      <c r="S4450" s="21"/>
      <c r="T4450" s="21"/>
      <c r="U4450" s="21"/>
      <c r="V4450" s="21"/>
      <c r="W4450" s="21"/>
      <c r="X4450" s="21"/>
    </row>
    <row r="4451" spans="1:24">
      <c r="A4451" s="21"/>
      <c r="B4451" s="29"/>
      <c r="C4451" s="29"/>
      <c r="D4451" s="29"/>
      <c r="E4451" s="29"/>
      <c r="F4451" s="29"/>
      <c r="G4451" s="29"/>
      <c r="H4451" s="29"/>
      <c r="I4451" s="21"/>
      <c r="J4451" s="21"/>
      <c r="K4451" s="21"/>
      <c r="L4451" s="21"/>
      <c r="M4451" s="21"/>
      <c r="N4451" s="21"/>
      <c r="O4451" s="21"/>
      <c r="P4451" s="21"/>
      <c r="Q4451" s="21"/>
      <c r="R4451" s="21"/>
      <c r="S4451" s="21"/>
      <c r="T4451" s="21"/>
      <c r="U4451" s="21"/>
      <c r="V4451" s="21"/>
      <c r="W4451" s="21"/>
      <c r="X4451" s="21"/>
    </row>
    <row r="4452" spans="1:24">
      <c r="A4452" s="21"/>
      <c r="B4452" s="29"/>
      <c r="C4452" s="29"/>
      <c r="D4452" s="29"/>
      <c r="E4452" s="29"/>
      <c r="F4452" s="29"/>
      <c r="G4452" s="29"/>
      <c r="H4452" s="29"/>
      <c r="I4452" s="21"/>
      <c r="J4452" s="21"/>
      <c r="K4452" s="21"/>
      <c r="L4452" s="21"/>
      <c r="M4452" s="21"/>
      <c r="N4452" s="21"/>
      <c r="O4452" s="21"/>
      <c r="P4452" s="21"/>
      <c r="Q4452" s="21"/>
      <c r="R4452" s="21"/>
      <c r="S4452" s="21"/>
      <c r="T4452" s="21"/>
      <c r="U4452" s="21"/>
      <c r="V4452" s="21"/>
      <c r="W4452" s="21"/>
      <c r="X4452" s="21"/>
    </row>
    <row r="4453" spans="1:24">
      <c r="A4453" s="21"/>
      <c r="B4453" s="29"/>
      <c r="C4453" s="29"/>
      <c r="D4453" s="29"/>
      <c r="E4453" s="29"/>
      <c r="F4453" s="29"/>
      <c r="G4453" s="29"/>
      <c r="H4453" s="29"/>
      <c r="I4453" s="21"/>
      <c r="J4453" s="21"/>
      <c r="K4453" s="21"/>
      <c r="L4453" s="21"/>
      <c r="M4453" s="21"/>
      <c r="N4453" s="21"/>
      <c r="O4453" s="21"/>
      <c r="P4453" s="21"/>
      <c r="Q4453" s="21"/>
      <c r="R4453" s="21"/>
      <c r="S4453" s="21"/>
      <c r="T4453" s="21"/>
      <c r="U4453" s="21"/>
      <c r="V4453" s="21"/>
      <c r="W4453" s="21"/>
      <c r="X4453" s="21"/>
    </row>
    <row r="4454" spans="1:24">
      <c r="A4454" s="21"/>
      <c r="B4454" s="29"/>
      <c r="C4454" s="29"/>
      <c r="D4454" s="29"/>
      <c r="E4454" s="29"/>
      <c r="F4454" s="29"/>
      <c r="G4454" s="29"/>
      <c r="H4454" s="29"/>
      <c r="I4454" s="21"/>
      <c r="J4454" s="21"/>
      <c r="K4454" s="21"/>
      <c r="L4454" s="21"/>
      <c r="M4454" s="21"/>
      <c r="N4454" s="21"/>
      <c r="O4454" s="21"/>
      <c r="P4454" s="21"/>
      <c r="Q4454" s="21"/>
      <c r="R4454" s="21"/>
      <c r="S4454" s="21"/>
      <c r="T4454" s="21"/>
      <c r="U4454" s="21"/>
      <c r="V4454" s="21"/>
      <c r="W4454" s="21"/>
      <c r="X4454" s="21"/>
    </row>
    <row r="4455" spans="1:24">
      <c r="A4455" s="21"/>
      <c r="B4455" s="29"/>
      <c r="C4455" s="29"/>
      <c r="D4455" s="29"/>
      <c r="E4455" s="29"/>
      <c r="F4455" s="29"/>
      <c r="G4455" s="29"/>
      <c r="H4455" s="29"/>
      <c r="I4455" s="21"/>
      <c r="J4455" s="21"/>
      <c r="K4455" s="21"/>
      <c r="L4455" s="21"/>
      <c r="M4455" s="21"/>
      <c r="N4455" s="21"/>
      <c r="O4455" s="21"/>
      <c r="P4455" s="21"/>
      <c r="Q4455" s="21"/>
      <c r="R4455" s="21"/>
      <c r="S4455" s="21"/>
      <c r="T4455" s="21"/>
      <c r="U4455" s="21"/>
      <c r="V4455" s="21"/>
      <c r="W4455" s="21"/>
      <c r="X4455" s="21"/>
    </row>
    <row r="4456" spans="1:24">
      <c r="A4456" s="21"/>
      <c r="B4456" s="29"/>
      <c r="C4456" s="29"/>
      <c r="D4456" s="29"/>
      <c r="E4456" s="29"/>
      <c r="F4456" s="29"/>
      <c r="G4456" s="29"/>
      <c r="H4456" s="29"/>
      <c r="I4456" s="21"/>
      <c r="J4456" s="21"/>
      <c r="K4456" s="21"/>
      <c r="L4456" s="21"/>
      <c r="M4456" s="21"/>
      <c r="N4456" s="21"/>
      <c r="O4456" s="21"/>
      <c r="P4456" s="21"/>
      <c r="Q4456" s="21"/>
      <c r="R4456" s="21"/>
      <c r="S4456" s="21"/>
      <c r="T4456" s="21"/>
      <c r="U4456" s="21"/>
      <c r="V4456" s="21"/>
      <c r="W4456" s="21"/>
      <c r="X4456" s="21"/>
    </row>
    <row r="4457" spans="1:24">
      <c r="A4457" s="21"/>
      <c r="B4457" s="29"/>
      <c r="C4457" s="29"/>
      <c r="D4457" s="29"/>
      <c r="E4457" s="29"/>
      <c r="F4457" s="29"/>
      <c r="G4457" s="29"/>
      <c r="H4457" s="29"/>
      <c r="I4457" s="21"/>
      <c r="J4457" s="21"/>
      <c r="K4457" s="21"/>
      <c r="L4457" s="21"/>
      <c r="M4457" s="21"/>
      <c r="N4457" s="21"/>
      <c r="O4457" s="21"/>
      <c r="P4457" s="21"/>
      <c r="Q4457" s="21"/>
      <c r="R4457" s="21"/>
      <c r="S4457" s="21"/>
      <c r="T4457" s="21"/>
      <c r="U4457" s="21"/>
      <c r="V4457" s="21"/>
      <c r="W4457" s="21"/>
      <c r="X4457" s="21"/>
    </row>
    <row r="4458" spans="1:24">
      <c r="A4458" s="21"/>
      <c r="B4458" s="29"/>
      <c r="C4458" s="29"/>
      <c r="D4458" s="29"/>
      <c r="E4458" s="29"/>
      <c r="F4458" s="29"/>
      <c r="G4458" s="29"/>
      <c r="H4458" s="29"/>
      <c r="I4458" s="21"/>
      <c r="J4458" s="21"/>
      <c r="K4458" s="21"/>
      <c r="L4458" s="21"/>
      <c r="M4458" s="21"/>
      <c r="N4458" s="21"/>
      <c r="O4458" s="21"/>
      <c r="P4458" s="21"/>
      <c r="Q4458" s="21"/>
      <c r="R4458" s="21"/>
      <c r="S4458" s="21"/>
      <c r="T4458" s="21"/>
      <c r="U4458" s="21"/>
      <c r="V4458" s="21"/>
      <c r="W4458" s="21"/>
      <c r="X4458" s="21"/>
    </row>
    <row r="4459" spans="1:24">
      <c r="A4459" s="21"/>
      <c r="B4459" s="29"/>
      <c r="C4459" s="29"/>
      <c r="D4459" s="29"/>
      <c r="E4459" s="29"/>
      <c r="F4459" s="29"/>
      <c r="G4459" s="29"/>
      <c r="H4459" s="29"/>
      <c r="I4459" s="21"/>
      <c r="J4459" s="21"/>
      <c r="K4459" s="21"/>
      <c r="L4459" s="21"/>
      <c r="M4459" s="21"/>
      <c r="N4459" s="21"/>
      <c r="O4459" s="21"/>
      <c r="P4459" s="21"/>
      <c r="Q4459" s="21"/>
      <c r="R4459" s="21"/>
      <c r="S4459" s="21"/>
      <c r="T4459" s="21"/>
      <c r="U4459" s="21"/>
      <c r="V4459" s="21"/>
      <c r="W4459" s="21"/>
      <c r="X4459" s="21"/>
    </row>
    <row r="4460" spans="1:24">
      <c r="A4460" s="21"/>
      <c r="B4460" s="29"/>
      <c r="C4460" s="29"/>
      <c r="D4460" s="29"/>
      <c r="E4460" s="29"/>
      <c r="F4460" s="29"/>
      <c r="G4460" s="29"/>
      <c r="H4460" s="29"/>
      <c r="I4460" s="21"/>
      <c r="J4460" s="21"/>
      <c r="K4460" s="21"/>
      <c r="L4460" s="21"/>
      <c r="M4460" s="21"/>
      <c r="N4460" s="21"/>
      <c r="O4460" s="21"/>
      <c r="P4460" s="21"/>
      <c r="Q4460" s="21"/>
      <c r="R4460" s="21"/>
      <c r="S4460" s="21"/>
      <c r="T4460" s="21"/>
      <c r="U4460" s="21"/>
      <c r="V4460" s="21"/>
      <c r="W4460" s="21"/>
      <c r="X4460" s="21"/>
    </row>
    <row r="4461" spans="1:24">
      <c r="A4461" s="21"/>
      <c r="B4461" s="29"/>
      <c r="C4461" s="29"/>
      <c r="D4461" s="29"/>
      <c r="E4461" s="29"/>
      <c r="F4461" s="29"/>
      <c r="G4461" s="29"/>
      <c r="H4461" s="29"/>
      <c r="I4461" s="21"/>
      <c r="J4461" s="21"/>
      <c r="K4461" s="21"/>
      <c r="L4461" s="21"/>
      <c r="M4461" s="21"/>
      <c r="N4461" s="21"/>
      <c r="O4461" s="21"/>
      <c r="P4461" s="21"/>
      <c r="Q4461" s="21"/>
      <c r="R4461" s="21"/>
      <c r="S4461" s="21"/>
      <c r="T4461" s="21"/>
      <c r="U4461" s="21"/>
      <c r="V4461" s="21"/>
      <c r="W4461" s="21"/>
      <c r="X4461" s="21"/>
    </row>
    <row r="4462" spans="1:24">
      <c r="A4462" s="21"/>
      <c r="B4462" s="29"/>
      <c r="C4462" s="29"/>
      <c r="D4462" s="29"/>
      <c r="E4462" s="29"/>
      <c r="F4462" s="29"/>
      <c r="G4462" s="29"/>
      <c r="H4462" s="29"/>
      <c r="I4462" s="21"/>
      <c r="J4462" s="21"/>
      <c r="K4462" s="21"/>
      <c r="L4462" s="21"/>
      <c r="M4462" s="21"/>
      <c r="N4462" s="21"/>
      <c r="O4462" s="21"/>
      <c r="P4462" s="21"/>
      <c r="Q4462" s="21"/>
      <c r="R4462" s="21"/>
      <c r="S4462" s="21"/>
      <c r="T4462" s="21"/>
      <c r="U4462" s="21"/>
      <c r="V4462" s="21"/>
      <c r="W4462" s="21"/>
      <c r="X4462" s="21"/>
    </row>
    <row r="4463" spans="1:24">
      <c r="A4463" s="21"/>
      <c r="B4463" s="29"/>
      <c r="C4463" s="29"/>
      <c r="D4463" s="29"/>
      <c r="E4463" s="29"/>
      <c r="F4463" s="29"/>
      <c r="G4463" s="29"/>
      <c r="H4463" s="29"/>
      <c r="I4463" s="21"/>
      <c r="J4463" s="21"/>
      <c r="K4463" s="21"/>
      <c r="L4463" s="21"/>
      <c r="M4463" s="21"/>
      <c r="N4463" s="21"/>
      <c r="O4463" s="21"/>
      <c r="P4463" s="21"/>
      <c r="Q4463" s="21"/>
      <c r="R4463" s="21"/>
      <c r="S4463" s="21"/>
      <c r="T4463" s="21"/>
      <c r="U4463" s="21"/>
      <c r="V4463" s="21"/>
      <c r="W4463" s="21"/>
      <c r="X4463" s="21"/>
    </row>
    <row r="4464" spans="1:24">
      <c r="A4464" s="21"/>
      <c r="B4464" s="29"/>
      <c r="C4464" s="29"/>
      <c r="D4464" s="29"/>
      <c r="E4464" s="29"/>
      <c r="F4464" s="29"/>
      <c r="G4464" s="29"/>
      <c r="H4464" s="29"/>
      <c r="I4464" s="21"/>
      <c r="J4464" s="21"/>
      <c r="K4464" s="21"/>
      <c r="L4464" s="21"/>
      <c r="M4464" s="21"/>
      <c r="N4464" s="21"/>
      <c r="O4464" s="21"/>
      <c r="P4464" s="21"/>
      <c r="Q4464" s="21"/>
      <c r="R4464" s="21"/>
      <c r="S4464" s="21"/>
      <c r="T4464" s="21"/>
      <c r="U4464" s="21"/>
      <c r="V4464" s="21"/>
      <c r="W4464" s="21"/>
      <c r="X4464" s="21"/>
    </row>
    <row r="4465" spans="1:24">
      <c r="A4465" s="21"/>
      <c r="B4465" s="29"/>
      <c r="C4465" s="29"/>
      <c r="D4465" s="29"/>
      <c r="E4465" s="29"/>
      <c r="F4465" s="29"/>
      <c r="G4465" s="29"/>
      <c r="H4465" s="29"/>
      <c r="I4465" s="21"/>
      <c r="J4465" s="21"/>
      <c r="K4465" s="21"/>
      <c r="L4465" s="21"/>
      <c r="M4465" s="21"/>
      <c r="N4465" s="21"/>
      <c r="O4465" s="21"/>
      <c r="P4465" s="21"/>
      <c r="Q4465" s="21"/>
      <c r="R4465" s="21"/>
      <c r="S4465" s="21"/>
      <c r="T4465" s="21"/>
      <c r="U4465" s="21"/>
      <c r="V4465" s="21"/>
      <c r="W4465" s="21"/>
      <c r="X4465" s="21"/>
    </row>
    <row r="4466" spans="1:24">
      <c r="A4466" s="21"/>
      <c r="B4466" s="29"/>
      <c r="C4466" s="29"/>
      <c r="D4466" s="29"/>
      <c r="E4466" s="29"/>
      <c r="F4466" s="29"/>
      <c r="G4466" s="29"/>
      <c r="H4466" s="29"/>
      <c r="I4466" s="21"/>
      <c r="J4466" s="21"/>
      <c r="K4466" s="21"/>
      <c r="L4466" s="21"/>
      <c r="M4466" s="21"/>
      <c r="N4466" s="21"/>
      <c r="O4466" s="21"/>
      <c r="P4466" s="21"/>
      <c r="Q4466" s="21"/>
      <c r="R4466" s="21"/>
      <c r="S4466" s="21"/>
      <c r="T4466" s="21"/>
      <c r="U4466" s="21"/>
      <c r="V4466" s="21"/>
      <c r="W4466" s="21"/>
      <c r="X4466" s="21"/>
    </row>
    <row r="4467" spans="1:24">
      <c r="A4467" s="21"/>
      <c r="B4467" s="29"/>
      <c r="C4467" s="29"/>
      <c r="D4467" s="29"/>
      <c r="E4467" s="29"/>
      <c r="F4467" s="29"/>
      <c r="G4467" s="29"/>
      <c r="H4467" s="29"/>
      <c r="I4467" s="21"/>
      <c r="J4467" s="21"/>
      <c r="K4467" s="21"/>
      <c r="L4467" s="21"/>
      <c r="M4467" s="21"/>
      <c r="N4467" s="21"/>
      <c r="O4467" s="21"/>
      <c r="P4467" s="21"/>
      <c r="Q4467" s="21"/>
      <c r="R4467" s="21"/>
      <c r="S4467" s="21"/>
      <c r="T4467" s="21"/>
      <c r="U4467" s="21"/>
      <c r="V4467" s="21"/>
      <c r="W4467" s="21"/>
      <c r="X4467" s="21"/>
    </row>
    <row r="4468" spans="1:24">
      <c r="A4468" s="21"/>
      <c r="B4468" s="29"/>
      <c r="C4468" s="29"/>
      <c r="D4468" s="29"/>
      <c r="E4468" s="29"/>
      <c r="F4468" s="29"/>
      <c r="G4468" s="29"/>
      <c r="H4468" s="29"/>
      <c r="I4468" s="21"/>
      <c r="J4468" s="21"/>
      <c r="K4468" s="21"/>
      <c r="L4468" s="21"/>
      <c r="M4468" s="21"/>
      <c r="N4468" s="21"/>
      <c r="O4468" s="21"/>
      <c r="P4468" s="21"/>
      <c r="Q4468" s="21"/>
      <c r="R4468" s="21"/>
      <c r="S4468" s="21"/>
      <c r="T4468" s="21"/>
      <c r="U4468" s="21"/>
      <c r="V4468" s="21"/>
      <c r="W4468" s="21"/>
      <c r="X4468" s="21"/>
    </row>
    <row r="4469" spans="1:24">
      <c r="A4469" s="21"/>
      <c r="B4469" s="29"/>
      <c r="C4469" s="29"/>
      <c r="D4469" s="29"/>
      <c r="E4469" s="29"/>
      <c r="F4469" s="29"/>
      <c r="G4469" s="29"/>
      <c r="H4469" s="29"/>
      <c r="I4469" s="21"/>
      <c r="J4469" s="21"/>
      <c r="K4469" s="21"/>
      <c r="L4469" s="21"/>
      <c r="M4469" s="21"/>
      <c r="N4469" s="21"/>
      <c r="O4469" s="21"/>
      <c r="P4469" s="21"/>
      <c r="Q4469" s="21"/>
      <c r="R4469" s="21"/>
      <c r="S4469" s="21"/>
      <c r="T4469" s="21"/>
      <c r="U4469" s="21"/>
      <c r="V4469" s="21"/>
      <c r="W4469" s="21"/>
      <c r="X4469" s="21"/>
    </row>
    <row r="4470" spans="1:24">
      <c r="A4470" s="21"/>
      <c r="B4470" s="29"/>
      <c r="C4470" s="29"/>
      <c r="D4470" s="29"/>
      <c r="E4470" s="29"/>
      <c r="F4470" s="29"/>
      <c r="G4470" s="29"/>
      <c r="H4470" s="29"/>
      <c r="I4470" s="21"/>
      <c r="J4470" s="21"/>
      <c r="K4470" s="21"/>
      <c r="L4470" s="21"/>
      <c r="M4470" s="21"/>
      <c r="N4470" s="21"/>
      <c r="O4470" s="21"/>
      <c r="P4470" s="21"/>
      <c r="Q4470" s="21"/>
      <c r="R4470" s="21"/>
      <c r="S4470" s="21"/>
      <c r="T4470" s="21"/>
      <c r="U4470" s="21"/>
      <c r="V4470" s="21"/>
      <c r="W4470" s="21"/>
      <c r="X4470" s="21"/>
    </row>
    <row r="4471" spans="1:24">
      <c r="A4471" s="21"/>
      <c r="B4471" s="29"/>
      <c r="C4471" s="29"/>
      <c r="D4471" s="29"/>
      <c r="E4471" s="29"/>
      <c r="F4471" s="29"/>
      <c r="G4471" s="29"/>
      <c r="H4471" s="29"/>
      <c r="I4471" s="21"/>
      <c r="J4471" s="21"/>
      <c r="K4471" s="21"/>
      <c r="L4471" s="21"/>
      <c r="M4471" s="21"/>
      <c r="N4471" s="21"/>
      <c r="O4471" s="21"/>
      <c r="P4471" s="21"/>
      <c r="Q4471" s="21"/>
      <c r="R4471" s="21"/>
      <c r="S4471" s="21"/>
      <c r="T4471" s="21"/>
      <c r="U4471" s="21"/>
      <c r="V4471" s="21"/>
      <c r="W4471" s="21"/>
      <c r="X4471" s="21"/>
    </row>
    <row r="4472" spans="1:24">
      <c r="A4472" s="21"/>
      <c r="B4472" s="29"/>
      <c r="C4472" s="29"/>
      <c r="D4472" s="29"/>
      <c r="E4472" s="29"/>
      <c r="F4472" s="29"/>
      <c r="G4472" s="29"/>
      <c r="H4472" s="29"/>
      <c r="I4472" s="21"/>
      <c r="J4472" s="21"/>
      <c r="K4472" s="21"/>
      <c r="L4472" s="21"/>
      <c r="M4472" s="21"/>
      <c r="N4472" s="21"/>
      <c r="O4472" s="21"/>
      <c r="P4472" s="21"/>
      <c r="Q4472" s="21"/>
      <c r="R4472" s="21"/>
      <c r="S4472" s="21"/>
      <c r="T4472" s="21"/>
      <c r="U4472" s="21"/>
      <c r="V4472" s="21"/>
      <c r="W4472" s="21"/>
      <c r="X4472" s="21"/>
    </row>
    <row r="4473" spans="1:24">
      <c r="A4473" s="21"/>
      <c r="B4473" s="29"/>
      <c r="C4473" s="29"/>
      <c r="D4473" s="29"/>
      <c r="E4473" s="29"/>
      <c r="F4473" s="29"/>
      <c r="G4473" s="29"/>
      <c r="H4473" s="29"/>
      <c r="I4473" s="21"/>
      <c r="J4473" s="21"/>
      <c r="K4473" s="21"/>
      <c r="L4473" s="21"/>
      <c r="M4473" s="21"/>
      <c r="N4473" s="21"/>
      <c r="O4473" s="21"/>
      <c r="P4473" s="21"/>
      <c r="Q4473" s="21"/>
      <c r="R4473" s="21"/>
      <c r="S4473" s="21"/>
      <c r="T4473" s="21"/>
      <c r="U4473" s="21"/>
      <c r="V4473" s="21"/>
      <c r="W4473" s="21"/>
      <c r="X4473" s="21"/>
    </row>
    <row r="4474" spans="1:24">
      <c r="A4474" s="21"/>
      <c r="B4474" s="29"/>
      <c r="C4474" s="29"/>
      <c r="D4474" s="29"/>
      <c r="E4474" s="29"/>
      <c r="F4474" s="29"/>
      <c r="G4474" s="29"/>
      <c r="H4474" s="29"/>
      <c r="I4474" s="21"/>
      <c r="J4474" s="21"/>
      <c r="K4474" s="21"/>
      <c r="L4474" s="21"/>
      <c r="M4474" s="21"/>
      <c r="N4474" s="21"/>
      <c r="O4474" s="21"/>
      <c r="P4474" s="21"/>
      <c r="Q4474" s="21"/>
      <c r="R4474" s="21"/>
      <c r="S4474" s="21"/>
      <c r="T4474" s="21"/>
      <c r="U4474" s="21"/>
      <c r="V4474" s="21"/>
      <c r="W4474" s="21"/>
      <c r="X4474" s="21"/>
    </row>
    <row r="4475" spans="1:24">
      <c r="A4475" s="21"/>
      <c r="B4475" s="29"/>
      <c r="C4475" s="29"/>
      <c r="D4475" s="29"/>
      <c r="E4475" s="29"/>
      <c r="F4475" s="29"/>
      <c r="G4475" s="29"/>
      <c r="H4475" s="29"/>
      <c r="I4475" s="21"/>
      <c r="J4475" s="21"/>
      <c r="K4475" s="21"/>
      <c r="L4475" s="21"/>
      <c r="M4475" s="21"/>
      <c r="N4475" s="21"/>
      <c r="O4475" s="21"/>
      <c r="P4475" s="21"/>
      <c r="Q4475" s="21"/>
      <c r="R4475" s="21"/>
      <c r="S4475" s="21"/>
      <c r="T4475" s="21"/>
      <c r="U4475" s="21"/>
      <c r="V4475" s="21"/>
      <c r="W4475" s="21"/>
      <c r="X4475" s="21"/>
    </row>
    <row r="4476" spans="1:24">
      <c r="A4476" s="21"/>
      <c r="B4476" s="29"/>
      <c r="C4476" s="29"/>
      <c r="D4476" s="29"/>
      <c r="E4476" s="29"/>
      <c r="F4476" s="29"/>
      <c r="G4476" s="29"/>
      <c r="H4476" s="29"/>
      <c r="I4476" s="21"/>
      <c r="J4476" s="21"/>
      <c r="K4476" s="21"/>
      <c r="L4476" s="21"/>
      <c r="M4476" s="21"/>
      <c r="N4476" s="21"/>
      <c r="O4476" s="21"/>
      <c r="P4476" s="21"/>
      <c r="Q4476" s="21"/>
      <c r="R4476" s="21"/>
      <c r="S4476" s="21"/>
      <c r="T4476" s="21"/>
      <c r="U4476" s="21"/>
      <c r="V4476" s="21"/>
      <c r="W4476" s="21"/>
      <c r="X4476" s="21"/>
    </row>
    <row r="4477" spans="1:24">
      <c r="A4477" s="21"/>
      <c r="B4477" s="29"/>
      <c r="C4477" s="29"/>
      <c r="D4477" s="29"/>
      <c r="E4477" s="29"/>
      <c r="F4477" s="29"/>
      <c r="G4477" s="29"/>
      <c r="H4477" s="29"/>
      <c r="I4477" s="21"/>
      <c r="J4477" s="21"/>
      <c r="K4477" s="21"/>
      <c r="L4477" s="21"/>
      <c r="M4477" s="21"/>
      <c r="N4477" s="21"/>
      <c r="O4477" s="21"/>
      <c r="P4477" s="21"/>
      <c r="Q4477" s="21"/>
      <c r="R4477" s="21"/>
      <c r="S4477" s="21"/>
      <c r="T4477" s="21"/>
      <c r="U4477" s="21"/>
      <c r="V4477" s="21"/>
      <c r="W4477" s="21"/>
      <c r="X4477" s="21"/>
    </row>
    <row r="4478" spans="1:24">
      <c r="A4478" s="21"/>
      <c r="B4478" s="29"/>
      <c r="C4478" s="29"/>
      <c r="D4478" s="29"/>
      <c r="E4478" s="29"/>
      <c r="F4478" s="29"/>
      <c r="G4478" s="29"/>
      <c r="H4478" s="29"/>
      <c r="I4478" s="21"/>
      <c r="J4478" s="21"/>
      <c r="K4478" s="21"/>
      <c r="L4478" s="21"/>
      <c r="M4478" s="21"/>
      <c r="N4478" s="21"/>
      <c r="O4478" s="21"/>
      <c r="P4478" s="21"/>
      <c r="Q4478" s="21"/>
      <c r="R4478" s="21"/>
      <c r="S4478" s="21"/>
      <c r="T4478" s="21"/>
      <c r="U4478" s="21"/>
      <c r="V4478" s="21"/>
      <c r="W4478" s="21"/>
      <c r="X4478" s="21"/>
    </row>
    <row r="4479" spans="1:24">
      <c r="A4479" s="21"/>
      <c r="B4479" s="29"/>
      <c r="C4479" s="29"/>
      <c r="D4479" s="29"/>
      <c r="E4479" s="29"/>
      <c r="F4479" s="29"/>
      <c r="G4479" s="29"/>
      <c r="H4479" s="29"/>
      <c r="I4479" s="21"/>
      <c r="J4479" s="21"/>
      <c r="K4479" s="21"/>
      <c r="L4479" s="21"/>
      <c r="M4479" s="21"/>
      <c r="N4479" s="21"/>
      <c r="O4479" s="21"/>
      <c r="P4479" s="21"/>
      <c r="Q4479" s="21"/>
      <c r="R4479" s="21"/>
      <c r="S4479" s="21"/>
      <c r="T4479" s="21"/>
      <c r="U4479" s="21"/>
      <c r="V4479" s="21"/>
      <c r="W4479" s="21"/>
      <c r="X4479" s="21"/>
    </row>
    <row r="4480" spans="1:24">
      <c r="A4480" s="21"/>
      <c r="B4480" s="29"/>
      <c r="C4480" s="29"/>
      <c r="D4480" s="29"/>
      <c r="E4480" s="29"/>
      <c r="F4480" s="29"/>
      <c r="G4480" s="29"/>
      <c r="H4480" s="29"/>
      <c r="I4480" s="21"/>
      <c r="J4480" s="21"/>
      <c r="K4480" s="21"/>
      <c r="L4480" s="21"/>
      <c r="M4480" s="21"/>
      <c r="N4480" s="21"/>
      <c r="O4480" s="21"/>
      <c r="P4480" s="21"/>
      <c r="Q4480" s="21"/>
      <c r="R4480" s="21"/>
      <c r="S4480" s="21"/>
      <c r="T4480" s="21"/>
      <c r="U4480" s="21"/>
      <c r="V4480" s="21"/>
      <c r="W4480" s="21"/>
      <c r="X4480" s="21"/>
    </row>
    <row r="4481" spans="1:24">
      <c r="A4481" s="21"/>
      <c r="B4481" s="29"/>
      <c r="C4481" s="29"/>
      <c r="D4481" s="29"/>
      <c r="E4481" s="29"/>
      <c r="F4481" s="29"/>
      <c r="G4481" s="29"/>
      <c r="H4481" s="29"/>
      <c r="I4481" s="21"/>
      <c r="J4481" s="21"/>
      <c r="K4481" s="21"/>
      <c r="L4481" s="21"/>
      <c r="M4481" s="21"/>
      <c r="N4481" s="21"/>
      <c r="O4481" s="21"/>
      <c r="P4481" s="21"/>
      <c r="Q4481" s="21"/>
      <c r="R4481" s="21"/>
      <c r="S4481" s="21"/>
      <c r="T4481" s="21"/>
      <c r="U4481" s="21"/>
      <c r="V4481" s="21"/>
      <c r="W4481" s="21"/>
      <c r="X4481" s="21"/>
    </row>
    <row r="4482" spans="1:24">
      <c r="A4482" s="21"/>
      <c r="B4482" s="29"/>
      <c r="C4482" s="29"/>
      <c r="D4482" s="29"/>
      <c r="E4482" s="29"/>
      <c r="F4482" s="29"/>
      <c r="G4482" s="29"/>
      <c r="H4482" s="29"/>
      <c r="I4482" s="21"/>
      <c r="J4482" s="21"/>
      <c r="K4482" s="21"/>
      <c r="L4482" s="21"/>
      <c r="M4482" s="21"/>
      <c r="N4482" s="21"/>
      <c r="O4482" s="21"/>
      <c r="P4482" s="21"/>
      <c r="Q4482" s="21"/>
      <c r="R4482" s="21"/>
      <c r="S4482" s="21"/>
      <c r="T4482" s="21"/>
      <c r="U4482" s="21"/>
      <c r="V4482" s="21"/>
      <c r="W4482" s="21"/>
      <c r="X4482" s="21"/>
    </row>
    <row r="4483" spans="1:24">
      <c r="A4483" s="21"/>
      <c r="B4483" s="29"/>
      <c r="C4483" s="29"/>
      <c r="D4483" s="29"/>
      <c r="E4483" s="29"/>
      <c r="F4483" s="29"/>
      <c r="G4483" s="29"/>
      <c r="H4483" s="29"/>
      <c r="I4483" s="21"/>
      <c r="J4483" s="21"/>
      <c r="K4483" s="21"/>
      <c r="L4483" s="21"/>
      <c r="M4483" s="21"/>
      <c r="N4483" s="21"/>
      <c r="O4483" s="21"/>
      <c r="P4483" s="21"/>
      <c r="Q4483" s="21"/>
      <c r="R4483" s="21"/>
      <c r="S4483" s="21"/>
      <c r="T4483" s="21"/>
      <c r="U4483" s="21"/>
      <c r="V4483" s="21"/>
      <c r="W4483" s="21"/>
      <c r="X4483" s="21"/>
    </row>
    <row r="4484" spans="1:24">
      <c r="A4484" s="21"/>
      <c r="B4484" s="29"/>
      <c r="C4484" s="29"/>
      <c r="D4484" s="29"/>
      <c r="E4484" s="29"/>
      <c r="F4484" s="29"/>
      <c r="G4484" s="29"/>
      <c r="H4484" s="29"/>
      <c r="I4484" s="21"/>
      <c r="J4484" s="21"/>
      <c r="K4484" s="21"/>
      <c r="L4484" s="21"/>
      <c r="M4484" s="21"/>
      <c r="N4484" s="21"/>
      <c r="O4484" s="21"/>
      <c r="P4484" s="21"/>
      <c r="Q4484" s="21"/>
      <c r="R4484" s="21"/>
      <c r="S4484" s="21"/>
      <c r="T4484" s="21"/>
      <c r="U4484" s="21"/>
      <c r="V4484" s="21"/>
      <c r="W4484" s="21"/>
      <c r="X4484" s="21"/>
    </row>
    <row r="4485" spans="1:24">
      <c r="A4485" s="21"/>
      <c r="B4485" s="29"/>
      <c r="C4485" s="29"/>
      <c r="D4485" s="29"/>
      <c r="E4485" s="29"/>
      <c r="F4485" s="29"/>
      <c r="G4485" s="29"/>
      <c r="H4485" s="29"/>
      <c r="I4485" s="21"/>
      <c r="J4485" s="21"/>
      <c r="K4485" s="21"/>
      <c r="L4485" s="21"/>
      <c r="M4485" s="21"/>
      <c r="N4485" s="21"/>
      <c r="O4485" s="21"/>
      <c r="P4485" s="21"/>
      <c r="Q4485" s="21"/>
      <c r="R4485" s="21"/>
      <c r="S4485" s="21"/>
      <c r="T4485" s="21"/>
      <c r="U4485" s="21"/>
      <c r="V4485" s="21"/>
      <c r="W4485" s="21"/>
      <c r="X4485" s="21"/>
    </row>
    <row r="4486" spans="1:24">
      <c r="A4486" s="21"/>
      <c r="B4486" s="29"/>
      <c r="C4486" s="29"/>
      <c r="D4486" s="29"/>
      <c r="E4486" s="29"/>
      <c r="F4486" s="29"/>
      <c r="G4486" s="29"/>
      <c r="H4486" s="29"/>
      <c r="I4486" s="21"/>
      <c r="J4486" s="21"/>
      <c r="K4486" s="21"/>
      <c r="L4486" s="21"/>
      <c r="M4486" s="21"/>
      <c r="N4486" s="21"/>
      <c r="O4486" s="21"/>
      <c r="P4486" s="21"/>
      <c r="Q4486" s="21"/>
      <c r="R4486" s="21"/>
      <c r="S4486" s="21"/>
      <c r="T4486" s="21"/>
      <c r="U4486" s="21"/>
      <c r="V4486" s="21"/>
      <c r="W4486" s="21"/>
      <c r="X4486" s="21"/>
    </row>
    <row r="4487" spans="1:24">
      <c r="A4487" s="21"/>
      <c r="B4487" s="29"/>
      <c r="C4487" s="29"/>
      <c r="D4487" s="29"/>
      <c r="E4487" s="29"/>
      <c r="F4487" s="29"/>
      <c r="G4487" s="29"/>
      <c r="H4487" s="29"/>
      <c r="I4487" s="21"/>
      <c r="J4487" s="21"/>
      <c r="K4487" s="21"/>
      <c r="L4487" s="21"/>
      <c r="M4487" s="21"/>
      <c r="N4487" s="21"/>
      <c r="O4487" s="21"/>
      <c r="P4487" s="21"/>
      <c r="Q4487" s="21"/>
      <c r="R4487" s="21"/>
      <c r="S4487" s="21"/>
      <c r="T4487" s="21"/>
      <c r="U4487" s="21"/>
      <c r="V4487" s="21"/>
      <c r="W4487" s="21"/>
      <c r="X4487" s="21"/>
    </row>
    <row r="4488" spans="1:24">
      <c r="A4488" s="21"/>
      <c r="B4488" s="29"/>
      <c r="C4488" s="29"/>
      <c r="D4488" s="29"/>
      <c r="E4488" s="29"/>
      <c r="F4488" s="29"/>
      <c r="G4488" s="29"/>
      <c r="H4488" s="29"/>
      <c r="I4488" s="21"/>
      <c r="J4488" s="21"/>
      <c r="K4488" s="21"/>
      <c r="L4488" s="21"/>
      <c r="M4488" s="21"/>
      <c r="N4488" s="21"/>
      <c r="O4488" s="21"/>
      <c r="P4488" s="21"/>
      <c r="Q4488" s="21"/>
      <c r="R4488" s="21"/>
      <c r="S4488" s="21"/>
      <c r="T4488" s="21"/>
      <c r="U4488" s="21"/>
      <c r="V4488" s="21"/>
      <c r="W4488" s="21"/>
      <c r="X4488" s="21"/>
    </row>
    <row r="4489" spans="1:24">
      <c r="A4489" s="21"/>
      <c r="B4489" s="29"/>
      <c r="C4489" s="29"/>
      <c r="D4489" s="29"/>
      <c r="E4489" s="29"/>
      <c r="F4489" s="29"/>
      <c r="G4489" s="29"/>
      <c r="H4489" s="29"/>
      <c r="I4489" s="21"/>
      <c r="J4489" s="21"/>
      <c r="K4489" s="21"/>
      <c r="L4489" s="21"/>
      <c r="M4489" s="21"/>
      <c r="N4489" s="21"/>
      <c r="O4489" s="21"/>
      <c r="P4489" s="21"/>
      <c r="Q4489" s="21"/>
      <c r="R4489" s="21"/>
      <c r="S4489" s="21"/>
      <c r="T4489" s="21"/>
      <c r="U4489" s="21"/>
      <c r="V4489" s="21"/>
      <c r="W4489" s="21"/>
      <c r="X4489" s="21"/>
    </row>
    <row r="4490" spans="1:24">
      <c r="A4490" s="21"/>
      <c r="B4490" s="29"/>
      <c r="C4490" s="29"/>
      <c r="D4490" s="29"/>
      <c r="E4490" s="29"/>
      <c r="F4490" s="29"/>
      <c r="G4490" s="29"/>
      <c r="H4490" s="29"/>
      <c r="I4490" s="21"/>
      <c r="J4490" s="21"/>
      <c r="K4490" s="21"/>
      <c r="L4490" s="21"/>
      <c r="M4490" s="21"/>
      <c r="N4490" s="21"/>
      <c r="O4490" s="21"/>
      <c r="P4490" s="21"/>
      <c r="Q4490" s="21"/>
      <c r="R4490" s="21"/>
      <c r="S4490" s="21"/>
      <c r="T4490" s="21"/>
      <c r="U4490" s="21"/>
      <c r="V4490" s="21"/>
      <c r="W4490" s="21"/>
      <c r="X4490" s="21"/>
    </row>
    <row r="4491" spans="1:24">
      <c r="A4491" s="21"/>
      <c r="B4491" s="29"/>
      <c r="C4491" s="29"/>
      <c r="D4491" s="29"/>
      <c r="E4491" s="29"/>
      <c r="F4491" s="29"/>
      <c r="G4491" s="29"/>
      <c r="H4491" s="29"/>
      <c r="I4491" s="21"/>
      <c r="J4491" s="21"/>
      <c r="K4491" s="21"/>
      <c r="L4491" s="21"/>
      <c r="M4491" s="21"/>
      <c r="N4491" s="21"/>
      <c r="O4491" s="21"/>
      <c r="P4491" s="21"/>
      <c r="Q4491" s="21"/>
      <c r="R4491" s="21"/>
      <c r="S4491" s="21"/>
      <c r="T4491" s="21"/>
      <c r="U4491" s="21"/>
      <c r="V4491" s="21"/>
      <c r="W4491" s="21"/>
      <c r="X4491" s="21"/>
    </row>
    <row r="4492" spans="1:24">
      <c r="A4492" s="21"/>
      <c r="B4492" s="29"/>
      <c r="C4492" s="29"/>
      <c r="D4492" s="29"/>
      <c r="E4492" s="29"/>
      <c r="F4492" s="29"/>
      <c r="G4492" s="29"/>
      <c r="H4492" s="29"/>
      <c r="I4492" s="21"/>
      <c r="J4492" s="21"/>
      <c r="K4492" s="21"/>
      <c r="L4492" s="21"/>
      <c r="M4492" s="21"/>
      <c r="N4492" s="21"/>
      <c r="O4492" s="21"/>
      <c r="P4492" s="21"/>
      <c r="Q4492" s="21"/>
      <c r="R4492" s="21"/>
      <c r="S4492" s="21"/>
      <c r="T4492" s="21"/>
      <c r="U4492" s="21"/>
      <c r="V4492" s="21"/>
      <c r="W4492" s="21"/>
      <c r="X4492" s="21"/>
    </row>
    <row r="4493" spans="1:24">
      <c r="A4493" s="21"/>
      <c r="B4493" s="29"/>
      <c r="C4493" s="29"/>
      <c r="D4493" s="29"/>
      <c r="E4493" s="29"/>
      <c r="F4493" s="29"/>
      <c r="G4493" s="29"/>
      <c r="H4493" s="29"/>
      <c r="I4493" s="21"/>
      <c r="J4493" s="21"/>
      <c r="K4493" s="21"/>
      <c r="L4493" s="21"/>
      <c r="M4493" s="21"/>
      <c r="N4493" s="21"/>
      <c r="O4493" s="21"/>
      <c r="P4493" s="21"/>
      <c r="Q4493" s="21"/>
      <c r="R4493" s="21"/>
      <c r="S4493" s="21"/>
      <c r="T4493" s="21"/>
      <c r="U4493" s="21"/>
      <c r="V4493" s="21"/>
      <c r="W4493" s="21"/>
      <c r="X4493" s="21"/>
    </row>
    <row r="4494" spans="1:24">
      <c r="A4494" s="21"/>
      <c r="B4494" s="29"/>
      <c r="C4494" s="29"/>
      <c r="D4494" s="29"/>
      <c r="E4494" s="29"/>
      <c r="F4494" s="29"/>
      <c r="G4494" s="29"/>
      <c r="H4494" s="29"/>
      <c r="I4494" s="21"/>
      <c r="J4494" s="21"/>
      <c r="K4494" s="21"/>
      <c r="L4494" s="21"/>
      <c r="M4494" s="21"/>
      <c r="N4494" s="21"/>
      <c r="O4494" s="21"/>
      <c r="P4494" s="21"/>
      <c r="Q4494" s="21"/>
      <c r="R4494" s="21"/>
      <c r="S4494" s="21"/>
      <c r="T4494" s="21"/>
      <c r="U4494" s="21"/>
      <c r="V4494" s="21"/>
      <c r="W4494" s="21"/>
      <c r="X4494" s="21"/>
    </row>
    <row r="4495" spans="1:24">
      <c r="A4495" s="21"/>
      <c r="B4495" s="29"/>
      <c r="C4495" s="29"/>
      <c r="D4495" s="29"/>
      <c r="E4495" s="29"/>
      <c r="F4495" s="29"/>
      <c r="G4495" s="29"/>
      <c r="H4495" s="29"/>
      <c r="I4495" s="21"/>
      <c r="J4495" s="21"/>
      <c r="K4495" s="21"/>
      <c r="L4495" s="21"/>
      <c r="M4495" s="21"/>
      <c r="N4495" s="21"/>
      <c r="O4495" s="21"/>
      <c r="P4495" s="21"/>
      <c r="Q4495" s="21"/>
      <c r="R4495" s="21"/>
      <c r="S4495" s="21"/>
      <c r="T4495" s="21"/>
      <c r="U4495" s="21"/>
      <c r="V4495" s="21"/>
      <c r="W4495" s="21"/>
      <c r="X4495" s="21"/>
    </row>
    <row r="4496" spans="1:24">
      <c r="A4496" s="21"/>
      <c r="B4496" s="29"/>
      <c r="C4496" s="29"/>
      <c r="D4496" s="29"/>
      <c r="E4496" s="29"/>
      <c r="F4496" s="29"/>
      <c r="G4496" s="29"/>
      <c r="H4496" s="29"/>
      <c r="I4496" s="21"/>
      <c r="J4496" s="21"/>
      <c r="K4496" s="21"/>
      <c r="L4496" s="21"/>
      <c r="M4496" s="21"/>
      <c r="N4496" s="21"/>
      <c r="O4496" s="21"/>
      <c r="P4496" s="21"/>
      <c r="Q4496" s="21"/>
      <c r="R4496" s="21"/>
      <c r="S4496" s="21"/>
      <c r="T4496" s="21"/>
      <c r="U4496" s="21"/>
      <c r="V4496" s="21"/>
      <c r="W4496" s="21"/>
      <c r="X4496" s="21"/>
    </row>
    <row r="4497" spans="1:24">
      <c r="A4497" s="21"/>
      <c r="B4497" s="29"/>
      <c r="C4497" s="29"/>
      <c r="D4497" s="29"/>
      <c r="E4497" s="29"/>
      <c r="F4497" s="29"/>
      <c r="G4497" s="29"/>
      <c r="H4497" s="29"/>
      <c r="I4497" s="21"/>
      <c r="J4497" s="21"/>
      <c r="K4497" s="21"/>
      <c r="L4497" s="21"/>
      <c r="M4497" s="21"/>
      <c r="N4497" s="21"/>
      <c r="O4497" s="21"/>
      <c r="P4497" s="21"/>
      <c r="Q4497" s="21"/>
      <c r="R4497" s="21"/>
      <c r="S4497" s="21"/>
      <c r="T4497" s="21"/>
      <c r="U4497" s="21"/>
      <c r="V4497" s="21"/>
      <c r="W4497" s="21"/>
      <c r="X4497" s="21"/>
    </row>
    <row r="4498" spans="1:24">
      <c r="A4498" s="21"/>
      <c r="B4498" s="29"/>
      <c r="C4498" s="29"/>
      <c r="D4498" s="29"/>
      <c r="E4498" s="29"/>
      <c r="F4498" s="29"/>
      <c r="G4498" s="29"/>
      <c r="H4498" s="29"/>
      <c r="I4498" s="21"/>
      <c r="J4498" s="21"/>
      <c r="K4498" s="21"/>
      <c r="L4498" s="21"/>
      <c r="M4498" s="21"/>
      <c r="N4498" s="21"/>
      <c r="O4498" s="21"/>
      <c r="P4498" s="21"/>
      <c r="Q4498" s="21"/>
      <c r="R4498" s="21"/>
      <c r="S4498" s="21"/>
      <c r="T4498" s="21"/>
      <c r="U4498" s="21"/>
      <c r="V4498" s="21"/>
      <c r="W4498" s="21"/>
      <c r="X4498" s="21"/>
    </row>
    <row r="4499" spans="1:24">
      <c r="A4499" s="21"/>
      <c r="B4499" s="29"/>
      <c r="C4499" s="29"/>
      <c r="D4499" s="29"/>
      <c r="E4499" s="29"/>
      <c r="F4499" s="29"/>
      <c r="G4499" s="29"/>
      <c r="H4499" s="29"/>
      <c r="I4499" s="21"/>
      <c r="J4499" s="21"/>
      <c r="K4499" s="21"/>
      <c r="L4499" s="21"/>
      <c r="M4499" s="21"/>
      <c r="N4499" s="21"/>
      <c r="O4499" s="21"/>
      <c r="P4499" s="21"/>
      <c r="Q4499" s="21"/>
      <c r="R4499" s="21"/>
      <c r="S4499" s="21"/>
      <c r="T4499" s="21"/>
      <c r="U4499" s="21"/>
      <c r="V4499" s="21"/>
      <c r="W4499" s="21"/>
      <c r="X4499" s="21"/>
    </row>
    <row r="4500" spans="1:24">
      <c r="A4500" s="21"/>
      <c r="B4500" s="29"/>
      <c r="C4500" s="29"/>
      <c r="D4500" s="29"/>
      <c r="E4500" s="29"/>
      <c r="F4500" s="29"/>
      <c r="G4500" s="29"/>
      <c r="H4500" s="29"/>
      <c r="I4500" s="21"/>
      <c r="J4500" s="21"/>
      <c r="K4500" s="21"/>
      <c r="L4500" s="21"/>
      <c r="M4500" s="21"/>
      <c r="N4500" s="21"/>
      <c r="O4500" s="21"/>
      <c r="P4500" s="21"/>
      <c r="Q4500" s="21"/>
      <c r="R4500" s="21"/>
      <c r="S4500" s="21"/>
      <c r="T4500" s="21"/>
      <c r="U4500" s="21"/>
      <c r="V4500" s="21"/>
      <c r="W4500" s="21"/>
      <c r="X4500" s="21"/>
    </row>
    <row r="4501" spans="1:24">
      <c r="A4501" s="21"/>
      <c r="B4501" s="29"/>
      <c r="C4501" s="29"/>
      <c r="D4501" s="29"/>
      <c r="E4501" s="29"/>
      <c r="F4501" s="29"/>
      <c r="G4501" s="29"/>
      <c r="H4501" s="29"/>
      <c r="I4501" s="21"/>
      <c r="J4501" s="21"/>
      <c r="K4501" s="21"/>
      <c r="L4501" s="21"/>
      <c r="M4501" s="21"/>
      <c r="N4501" s="21"/>
      <c r="O4501" s="21"/>
      <c r="P4501" s="21"/>
      <c r="Q4501" s="21"/>
      <c r="R4501" s="21"/>
      <c r="S4501" s="21"/>
      <c r="T4501" s="21"/>
      <c r="U4501" s="21"/>
      <c r="V4501" s="21"/>
      <c r="W4501" s="21"/>
      <c r="X4501" s="21"/>
    </row>
    <row r="4502" spans="1:24">
      <c r="A4502" s="21"/>
      <c r="B4502" s="29"/>
      <c r="C4502" s="29"/>
      <c r="D4502" s="29"/>
      <c r="E4502" s="29"/>
      <c r="F4502" s="29"/>
      <c r="G4502" s="29"/>
      <c r="H4502" s="29"/>
      <c r="I4502" s="21"/>
      <c r="J4502" s="21"/>
      <c r="K4502" s="21"/>
      <c r="L4502" s="21"/>
      <c r="M4502" s="21"/>
      <c r="N4502" s="21"/>
      <c r="O4502" s="21"/>
      <c r="P4502" s="21"/>
      <c r="Q4502" s="21"/>
      <c r="R4502" s="21"/>
      <c r="S4502" s="21"/>
      <c r="T4502" s="21"/>
      <c r="U4502" s="21"/>
      <c r="V4502" s="21"/>
      <c r="W4502" s="21"/>
      <c r="X4502" s="21"/>
    </row>
    <row r="4503" spans="1:24">
      <c r="A4503" s="21"/>
      <c r="B4503" s="29"/>
      <c r="C4503" s="29"/>
      <c r="D4503" s="29"/>
      <c r="E4503" s="29"/>
      <c r="F4503" s="29"/>
      <c r="G4503" s="29"/>
      <c r="H4503" s="29"/>
      <c r="I4503" s="21"/>
      <c r="J4503" s="21"/>
      <c r="K4503" s="21"/>
      <c r="L4503" s="21"/>
      <c r="M4503" s="21"/>
      <c r="N4503" s="21"/>
      <c r="O4503" s="21"/>
      <c r="P4503" s="21"/>
      <c r="Q4503" s="21"/>
      <c r="R4503" s="21"/>
      <c r="S4503" s="21"/>
      <c r="T4503" s="21"/>
      <c r="U4503" s="21"/>
      <c r="V4503" s="21"/>
      <c r="W4503" s="21"/>
      <c r="X4503" s="21"/>
    </row>
    <row r="4504" spans="1:24">
      <c r="A4504" s="21"/>
      <c r="B4504" s="29"/>
      <c r="C4504" s="29"/>
      <c r="D4504" s="29"/>
      <c r="E4504" s="29"/>
      <c r="F4504" s="29"/>
      <c r="G4504" s="29"/>
      <c r="H4504" s="29"/>
      <c r="I4504" s="21"/>
      <c r="J4504" s="21"/>
      <c r="K4504" s="21"/>
      <c r="L4504" s="21"/>
      <c r="M4504" s="21"/>
      <c r="N4504" s="21"/>
      <c r="O4504" s="21"/>
      <c r="P4504" s="21"/>
      <c r="Q4504" s="21"/>
      <c r="R4504" s="21"/>
      <c r="S4504" s="21"/>
      <c r="T4504" s="21"/>
      <c r="U4504" s="21"/>
      <c r="V4504" s="21"/>
      <c r="W4504" s="21"/>
      <c r="X4504" s="21"/>
    </row>
    <row r="4505" spans="1:24">
      <c r="A4505" s="21"/>
      <c r="B4505" s="29"/>
      <c r="C4505" s="29"/>
      <c r="D4505" s="29"/>
      <c r="E4505" s="29"/>
      <c r="F4505" s="29"/>
      <c r="G4505" s="29"/>
      <c r="H4505" s="29"/>
      <c r="I4505" s="21"/>
      <c r="J4505" s="21"/>
      <c r="K4505" s="21"/>
      <c r="L4505" s="21"/>
      <c r="M4505" s="21"/>
      <c r="N4505" s="21"/>
      <c r="O4505" s="21"/>
      <c r="P4505" s="21"/>
      <c r="Q4505" s="21"/>
      <c r="R4505" s="21"/>
      <c r="S4505" s="21"/>
      <c r="T4505" s="21"/>
      <c r="U4505" s="21"/>
      <c r="V4505" s="21"/>
      <c r="W4505" s="21"/>
      <c r="X4505" s="21"/>
    </row>
    <row r="4506" spans="1:24">
      <c r="A4506" s="21"/>
      <c r="B4506" s="29"/>
      <c r="C4506" s="29"/>
      <c r="D4506" s="29"/>
      <c r="E4506" s="29"/>
      <c r="F4506" s="29"/>
      <c r="G4506" s="29"/>
      <c r="H4506" s="29"/>
      <c r="I4506" s="21"/>
      <c r="J4506" s="21"/>
      <c r="K4506" s="21"/>
      <c r="L4506" s="21"/>
      <c r="M4506" s="21"/>
      <c r="N4506" s="21"/>
      <c r="O4506" s="21"/>
      <c r="P4506" s="21"/>
      <c r="Q4506" s="21"/>
      <c r="R4506" s="21"/>
      <c r="S4506" s="21"/>
      <c r="T4506" s="21"/>
      <c r="U4506" s="21"/>
      <c r="V4506" s="21"/>
      <c r="W4506" s="21"/>
      <c r="X4506" s="21"/>
    </row>
    <row r="4507" spans="1:24">
      <c r="A4507" s="21"/>
      <c r="B4507" s="29"/>
      <c r="C4507" s="29"/>
      <c r="D4507" s="29"/>
      <c r="E4507" s="29"/>
      <c r="F4507" s="29"/>
      <c r="G4507" s="29"/>
      <c r="H4507" s="29"/>
      <c r="I4507" s="21"/>
      <c r="J4507" s="21"/>
      <c r="K4507" s="21"/>
      <c r="L4507" s="21"/>
      <c r="M4507" s="21"/>
      <c r="N4507" s="21"/>
      <c r="O4507" s="21"/>
      <c r="P4507" s="21"/>
      <c r="Q4507" s="21"/>
      <c r="R4507" s="21"/>
      <c r="S4507" s="21"/>
      <c r="T4507" s="21"/>
      <c r="U4507" s="21"/>
      <c r="V4507" s="21"/>
      <c r="W4507" s="21"/>
      <c r="X4507" s="21"/>
    </row>
    <row r="4508" spans="1:24">
      <c r="A4508" s="21"/>
      <c r="B4508" s="29"/>
      <c r="C4508" s="29"/>
      <c r="D4508" s="29"/>
      <c r="E4508" s="29"/>
      <c r="F4508" s="29"/>
      <c r="G4508" s="29"/>
      <c r="H4508" s="29"/>
      <c r="I4508" s="21"/>
      <c r="J4508" s="21"/>
      <c r="K4508" s="21"/>
      <c r="L4508" s="21"/>
      <c r="M4508" s="21"/>
      <c r="N4508" s="21"/>
      <c r="O4508" s="21"/>
      <c r="P4508" s="21"/>
      <c r="Q4508" s="21"/>
      <c r="R4508" s="21"/>
      <c r="S4508" s="21"/>
      <c r="T4508" s="21"/>
      <c r="U4508" s="21"/>
      <c r="V4508" s="21"/>
      <c r="W4508" s="21"/>
      <c r="X4508" s="21"/>
    </row>
    <row r="4509" spans="1:24">
      <c r="A4509" s="21"/>
      <c r="B4509" s="29"/>
      <c r="C4509" s="29"/>
      <c r="D4509" s="29"/>
      <c r="E4509" s="29"/>
      <c r="F4509" s="29"/>
      <c r="G4509" s="29"/>
      <c r="H4509" s="29"/>
      <c r="I4509" s="21"/>
      <c r="J4509" s="21"/>
      <c r="K4509" s="21"/>
      <c r="L4509" s="21"/>
      <c r="M4509" s="21"/>
      <c r="N4509" s="21"/>
      <c r="O4509" s="21"/>
      <c r="P4509" s="21"/>
      <c r="Q4509" s="21"/>
      <c r="R4509" s="21"/>
      <c r="S4509" s="21"/>
      <c r="T4509" s="21"/>
      <c r="U4509" s="21"/>
      <c r="V4509" s="21"/>
      <c r="W4509" s="21"/>
      <c r="X4509" s="21"/>
    </row>
    <row r="4510" spans="1:24">
      <c r="A4510" s="21"/>
      <c r="B4510" s="29"/>
      <c r="C4510" s="29"/>
      <c r="D4510" s="29"/>
      <c r="E4510" s="29"/>
      <c r="F4510" s="29"/>
      <c r="G4510" s="29"/>
      <c r="H4510" s="29"/>
      <c r="I4510" s="21"/>
      <c r="J4510" s="21"/>
      <c r="K4510" s="21"/>
      <c r="L4510" s="21"/>
      <c r="M4510" s="21"/>
      <c r="N4510" s="21"/>
      <c r="O4510" s="21"/>
      <c r="P4510" s="21"/>
      <c r="Q4510" s="21"/>
      <c r="R4510" s="21"/>
      <c r="S4510" s="21"/>
      <c r="T4510" s="21"/>
      <c r="U4510" s="21"/>
      <c r="V4510" s="21"/>
      <c r="W4510" s="21"/>
      <c r="X4510" s="21"/>
    </row>
    <row r="4511" spans="1:24">
      <c r="A4511" s="21"/>
      <c r="B4511" s="29"/>
      <c r="C4511" s="29"/>
      <c r="D4511" s="29"/>
      <c r="E4511" s="29"/>
      <c r="F4511" s="29"/>
      <c r="G4511" s="29"/>
      <c r="H4511" s="29"/>
      <c r="I4511" s="21"/>
      <c r="J4511" s="21"/>
      <c r="K4511" s="21"/>
      <c r="L4511" s="21"/>
      <c r="M4511" s="21"/>
      <c r="N4511" s="21"/>
      <c r="O4511" s="21"/>
      <c r="P4511" s="21"/>
      <c r="Q4511" s="21"/>
      <c r="R4511" s="21"/>
      <c r="S4511" s="21"/>
      <c r="T4511" s="21"/>
      <c r="U4511" s="21"/>
      <c r="V4511" s="21"/>
      <c r="W4511" s="21"/>
      <c r="X4511" s="21"/>
    </row>
    <row r="4512" spans="1:24">
      <c r="A4512" s="21"/>
      <c r="B4512" s="29"/>
      <c r="C4512" s="29"/>
      <c r="D4512" s="29"/>
      <c r="E4512" s="29"/>
      <c r="F4512" s="29"/>
      <c r="G4512" s="29"/>
      <c r="H4512" s="29"/>
      <c r="I4512" s="21"/>
      <c r="J4512" s="21"/>
      <c r="K4512" s="21"/>
      <c r="L4512" s="21"/>
      <c r="M4512" s="21"/>
      <c r="N4512" s="21"/>
      <c r="O4512" s="21"/>
      <c r="P4512" s="21"/>
      <c r="Q4512" s="21"/>
      <c r="R4512" s="21"/>
      <c r="S4512" s="21"/>
      <c r="T4512" s="21"/>
      <c r="U4512" s="21"/>
      <c r="V4512" s="21"/>
      <c r="W4512" s="21"/>
      <c r="X4512" s="21"/>
    </row>
    <row r="4513" spans="1:24">
      <c r="A4513" s="21"/>
      <c r="B4513" s="29"/>
      <c r="C4513" s="29"/>
      <c r="D4513" s="29"/>
      <c r="E4513" s="29"/>
      <c r="F4513" s="29"/>
      <c r="G4513" s="29"/>
      <c r="H4513" s="29"/>
      <c r="I4513" s="21"/>
      <c r="J4513" s="21"/>
      <c r="K4513" s="21"/>
      <c r="L4513" s="21"/>
      <c r="M4513" s="21"/>
      <c r="N4513" s="21"/>
      <c r="O4513" s="21"/>
      <c r="P4513" s="21"/>
      <c r="Q4513" s="21"/>
      <c r="R4513" s="21"/>
      <c r="S4513" s="21"/>
      <c r="T4513" s="21"/>
      <c r="U4513" s="21"/>
      <c r="V4513" s="21"/>
      <c r="W4513" s="21"/>
      <c r="X4513" s="21"/>
    </row>
    <row r="4514" spans="1:24">
      <c r="A4514" s="21"/>
      <c r="B4514" s="29"/>
      <c r="C4514" s="29"/>
      <c r="D4514" s="29"/>
      <c r="E4514" s="29"/>
      <c r="F4514" s="29"/>
      <c r="G4514" s="29"/>
      <c r="H4514" s="29"/>
      <c r="I4514" s="21"/>
      <c r="J4514" s="21"/>
      <c r="K4514" s="21"/>
      <c r="L4514" s="21"/>
      <c r="M4514" s="21"/>
      <c r="N4514" s="21"/>
      <c r="O4514" s="21"/>
      <c r="P4514" s="21"/>
      <c r="Q4514" s="21"/>
      <c r="R4514" s="21"/>
      <c r="S4514" s="21"/>
      <c r="T4514" s="21"/>
      <c r="U4514" s="21"/>
      <c r="V4514" s="21"/>
      <c r="W4514" s="21"/>
      <c r="X4514" s="21"/>
    </row>
    <row r="4515" spans="1:24">
      <c r="A4515" s="21"/>
      <c r="B4515" s="29"/>
      <c r="C4515" s="29"/>
      <c r="D4515" s="29"/>
      <c r="E4515" s="29"/>
      <c r="F4515" s="29"/>
      <c r="G4515" s="29"/>
      <c r="H4515" s="29"/>
      <c r="I4515" s="21"/>
      <c r="J4515" s="21"/>
      <c r="K4515" s="21"/>
      <c r="L4515" s="21"/>
      <c r="M4515" s="21"/>
      <c r="N4515" s="21"/>
      <c r="O4515" s="21"/>
      <c r="P4515" s="21"/>
      <c r="Q4515" s="21"/>
      <c r="R4515" s="21"/>
      <c r="S4515" s="21"/>
      <c r="T4515" s="21"/>
      <c r="U4515" s="21"/>
      <c r="V4515" s="21"/>
      <c r="W4515" s="21"/>
      <c r="X4515" s="21"/>
    </row>
    <row r="4516" spans="1:24">
      <c r="A4516" s="21"/>
      <c r="B4516" s="29"/>
      <c r="C4516" s="29"/>
      <c r="D4516" s="29"/>
      <c r="E4516" s="29"/>
      <c r="F4516" s="29"/>
      <c r="G4516" s="29"/>
      <c r="H4516" s="29"/>
      <c r="I4516" s="21"/>
      <c r="J4516" s="21"/>
      <c r="K4516" s="21"/>
      <c r="L4516" s="21"/>
      <c r="M4516" s="21"/>
      <c r="N4516" s="21"/>
      <c r="O4516" s="21"/>
      <c r="P4516" s="21"/>
      <c r="Q4516" s="21"/>
      <c r="R4516" s="21"/>
      <c r="S4516" s="21"/>
      <c r="T4516" s="21"/>
      <c r="U4516" s="21"/>
      <c r="V4516" s="21"/>
      <c r="W4516" s="21"/>
      <c r="X4516" s="21"/>
    </row>
    <row r="4517" spans="1:24">
      <c r="A4517" s="21"/>
      <c r="B4517" s="29"/>
      <c r="C4517" s="29"/>
      <c r="D4517" s="29"/>
      <c r="E4517" s="29"/>
      <c r="F4517" s="29"/>
      <c r="G4517" s="29"/>
      <c r="H4517" s="29"/>
      <c r="I4517" s="21"/>
      <c r="J4517" s="21"/>
      <c r="K4517" s="21"/>
      <c r="L4517" s="21"/>
      <c r="M4517" s="21"/>
      <c r="N4517" s="21"/>
      <c r="O4517" s="21"/>
      <c r="P4517" s="21"/>
      <c r="Q4517" s="21"/>
      <c r="R4517" s="21"/>
      <c r="S4517" s="21"/>
      <c r="T4517" s="21"/>
      <c r="U4517" s="21"/>
      <c r="V4517" s="21"/>
      <c r="W4517" s="21"/>
      <c r="X4517" s="21"/>
    </row>
    <row r="4518" spans="1:24">
      <c r="A4518" s="21"/>
      <c r="B4518" s="29"/>
      <c r="C4518" s="29"/>
      <c r="D4518" s="29"/>
      <c r="E4518" s="29"/>
      <c r="F4518" s="29"/>
      <c r="G4518" s="29"/>
      <c r="H4518" s="29"/>
      <c r="I4518" s="21"/>
      <c r="J4518" s="21"/>
      <c r="K4518" s="21"/>
      <c r="L4518" s="21"/>
      <c r="M4518" s="21"/>
      <c r="N4518" s="21"/>
      <c r="O4518" s="21"/>
      <c r="P4518" s="21"/>
      <c r="Q4518" s="21"/>
      <c r="R4518" s="21"/>
      <c r="S4518" s="21"/>
      <c r="T4518" s="21"/>
      <c r="U4518" s="21"/>
      <c r="V4518" s="21"/>
      <c r="W4518" s="21"/>
      <c r="X4518" s="21"/>
    </row>
    <row r="4519" spans="1:24">
      <c r="A4519" s="21"/>
      <c r="B4519" s="29"/>
      <c r="C4519" s="29"/>
      <c r="D4519" s="29"/>
      <c r="E4519" s="29"/>
      <c r="F4519" s="29"/>
      <c r="G4519" s="29"/>
      <c r="H4519" s="29"/>
      <c r="I4519" s="21"/>
      <c r="J4519" s="21"/>
      <c r="K4519" s="21"/>
      <c r="L4519" s="21"/>
      <c r="M4519" s="21"/>
      <c r="N4519" s="21"/>
      <c r="O4519" s="21"/>
      <c r="P4519" s="21"/>
      <c r="Q4519" s="21"/>
      <c r="R4519" s="21"/>
      <c r="S4519" s="21"/>
      <c r="T4519" s="21"/>
      <c r="U4519" s="21"/>
      <c r="V4519" s="21"/>
      <c r="W4519" s="21"/>
      <c r="X4519" s="21"/>
    </row>
    <row r="4520" spans="1:24">
      <c r="A4520" s="21"/>
      <c r="B4520" s="29"/>
      <c r="C4520" s="29"/>
      <c r="D4520" s="29"/>
      <c r="E4520" s="29"/>
      <c r="F4520" s="29"/>
      <c r="G4520" s="29"/>
      <c r="H4520" s="29"/>
      <c r="I4520" s="21"/>
      <c r="J4520" s="21"/>
      <c r="K4520" s="21"/>
      <c r="L4520" s="21"/>
      <c r="M4520" s="21"/>
      <c r="N4520" s="21"/>
      <c r="O4520" s="21"/>
      <c r="P4520" s="21"/>
      <c r="Q4520" s="21"/>
      <c r="R4520" s="21"/>
      <c r="S4520" s="21"/>
      <c r="T4520" s="21"/>
      <c r="U4520" s="21"/>
      <c r="V4520" s="21"/>
      <c r="W4520" s="21"/>
      <c r="X4520" s="21"/>
    </row>
    <row r="4521" spans="1:24">
      <c r="A4521" s="21"/>
      <c r="B4521" s="29"/>
      <c r="C4521" s="29"/>
      <c r="D4521" s="29"/>
      <c r="E4521" s="29"/>
      <c r="F4521" s="29"/>
      <c r="G4521" s="29"/>
      <c r="H4521" s="29"/>
      <c r="I4521" s="21"/>
      <c r="J4521" s="21"/>
      <c r="K4521" s="21"/>
      <c r="L4521" s="21"/>
      <c r="M4521" s="21"/>
      <c r="N4521" s="21"/>
      <c r="O4521" s="21"/>
      <c r="P4521" s="21"/>
      <c r="Q4521" s="21"/>
      <c r="R4521" s="21"/>
      <c r="S4521" s="21"/>
      <c r="T4521" s="21"/>
      <c r="U4521" s="21"/>
      <c r="V4521" s="21"/>
      <c r="W4521" s="21"/>
      <c r="X4521" s="21"/>
    </row>
    <row r="4522" spans="1:24">
      <c r="A4522" s="21"/>
      <c r="B4522" s="29"/>
      <c r="C4522" s="29"/>
      <c r="D4522" s="29"/>
      <c r="E4522" s="29"/>
      <c r="F4522" s="29"/>
      <c r="G4522" s="29"/>
      <c r="H4522" s="29"/>
      <c r="I4522" s="21"/>
      <c r="J4522" s="21"/>
      <c r="K4522" s="21"/>
      <c r="L4522" s="21"/>
      <c r="M4522" s="21"/>
      <c r="N4522" s="21"/>
      <c r="O4522" s="21"/>
      <c r="P4522" s="21"/>
      <c r="Q4522" s="21"/>
      <c r="R4522" s="21"/>
      <c r="S4522" s="21"/>
      <c r="T4522" s="21"/>
      <c r="U4522" s="21"/>
      <c r="V4522" s="21"/>
      <c r="W4522" s="21"/>
      <c r="X4522" s="21"/>
    </row>
    <row r="4523" spans="1:24">
      <c r="A4523" s="21"/>
      <c r="B4523" s="29"/>
      <c r="C4523" s="29"/>
      <c r="D4523" s="29"/>
      <c r="E4523" s="29"/>
      <c r="F4523" s="29"/>
      <c r="G4523" s="29"/>
      <c r="H4523" s="29"/>
      <c r="I4523" s="21"/>
      <c r="J4523" s="21"/>
      <c r="K4523" s="21"/>
      <c r="L4523" s="21"/>
      <c r="M4523" s="21"/>
      <c r="N4523" s="21"/>
      <c r="O4523" s="21"/>
      <c r="P4523" s="21"/>
      <c r="Q4523" s="21"/>
      <c r="R4523" s="21"/>
      <c r="S4523" s="21"/>
      <c r="T4523" s="21"/>
      <c r="U4523" s="21"/>
      <c r="V4523" s="21"/>
      <c r="W4523" s="21"/>
      <c r="X4523" s="21"/>
    </row>
    <row r="4524" spans="1:24">
      <c r="A4524" s="21"/>
      <c r="B4524" s="29"/>
      <c r="C4524" s="29"/>
      <c r="D4524" s="29"/>
      <c r="E4524" s="29"/>
      <c r="F4524" s="29"/>
      <c r="G4524" s="29"/>
      <c r="H4524" s="29"/>
      <c r="I4524" s="21"/>
      <c r="J4524" s="21"/>
      <c r="K4524" s="21"/>
      <c r="L4524" s="21"/>
      <c r="M4524" s="21"/>
      <c r="N4524" s="21"/>
      <c r="O4524" s="21"/>
      <c r="P4524" s="21"/>
      <c r="Q4524" s="21"/>
      <c r="R4524" s="21"/>
      <c r="S4524" s="21"/>
      <c r="T4524" s="21"/>
      <c r="U4524" s="21"/>
      <c r="V4524" s="21"/>
      <c r="W4524" s="21"/>
      <c r="X4524" s="21"/>
    </row>
    <row r="4525" spans="1:24">
      <c r="A4525" s="21"/>
      <c r="B4525" s="29"/>
      <c r="C4525" s="29"/>
      <c r="D4525" s="29"/>
      <c r="E4525" s="29"/>
      <c r="F4525" s="29"/>
      <c r="G4525" s="29"/>
      <c r="H4525" s="29"/>
      <c r="I4525" s="21"/>
      <c r="J4525" s="21"/>
      <c r="K4525" s="21"/>
      <c r="L4525" s="21"/>
      <c r="M4525" s="21"/>
      <c r="N4525" s="21"/>
      <c r="O4525" s="21"/>
      <c r="P4525" s="21"/>
      <c r="Q4525" s="21"/>
      <c r="R4525" s="21"/>
      <c r="S4525" s="21"/>
      <c r="T4525" s="21"/>
      <c r="U4525" s="21"/>
      <c r="V4525" s="21"/>
      <c r="W4525" s="21"/>
      <c r="X4525" s="21"/>
    </row>
    <row r="4526" spans="1:24">
      <c r="A4526" s="21"/>
      <c r="B4526" s="29"/>
      <c r="C4526" s="29"/>
      <c r="D4526" s="29"/>
      <c r="E4526" s="29"/>
      <c r="F4526" s="29"/>
      <c r="G4526" s="29"/>
      <c r="H4526" s="29"/>
      <c r="I4526" s="21"/>
      <c r="J4526" s="21"/>
      <c r="K4526" s="21"/>
      <c r="L4526" s="21"/>
      <c r="M4526" s="21"/>
      <c r="N4526" s="21"/>
      <c r="O4526" s="21"/>
      <c r="P4526" s="21"/>
      <c r="Q4526" s="21"/>
      <c r="R4526" s="21"/>
      <c r="S4526" s="21"/>
      <c r="T4526" s="21"/>
      <c r="U4526" s="21"/>
      <c r="V4526" s="21"/>
      <c r="W4526" s="21"/>
      <c r="X4526" s="21"/>
    </row>
    <row r="4527" spans="1:24">
      <c r="A4527" s="21"/>
      <c r="B4527" s="29"/>
      <c r="C4527" s="29"/>
      <c r="D4527" s="29"/>
      <c r="E4527" s="29"/>
      <c r="F4527" s="29"/>
      <c r="G4527" s="29"/>
      <c r="H4527" s="29"/>
      <c r="I4527" s="21"/>
      <c r="J4527" s="21"/>
      <c r="K4527" s="21"/>
      <c r="L4527" s="21"/>
      <c r="M4527" s="21"/>
      <c r="N4527" s="21"/>
      <c r="O4527" s="21"/>
      <c r="P4527" s="21"/>
      <c r="Q4527" s="21"/>
      <c r="R4527" s="21"/>
      <c r="S4527" s="21"/>
      <c r="T4527" s="21"/>
      <c r="U4527" s="21"/>
      <c r="V4527" s="21"/>
      <c r="W4527" s="21"/>
      <c r="X4527" s="21"/>
    </row>
    <row r="4528" spans="1:24">
      <c r="A4528" s="21"/>
      <c r="B4528" s="29"/>
      <c r="C4528" s="29"/>
      <c r="D4528" s="29"/>
      <c r="E4528" s="29"/>
      <c r="F4528" s="29"/>
      <c r="G4528" s="29"/>
      <c r="H4528" s="29"/>
      <c r="I4528" s="21"/>
      <c r="J4528" s="21"/>
      <c r="K4528" s="21"/>
      <c r="L4528" s="21"/>
      <c r="M4528" s="21"/>
      <c r="N4528" s="21"/>
      <c r="O4528" s="21"/>
      <c r="P4528" s="21"/>
      <c r="Q4528" s="21"/>
      <c r="R4528" s="21"/>
      <c r="S4528" s="21"/>
      <c r="T4528" s="21"/>
      <c r="U4528" s="21"/>
      <c r="V4528" s="21"/>
      <c r="W4528" s="21"/>
      <c r="X4528" s="21"/>
    </row>
    <row r="4529" spans="1:24">
      <c r="A4529" s="21"/>
      <c r="B4529" s="29"/>
      <c r="C4529" s="29"/>
      <c r="D4529" s="29"/>
      <c r="E4529" s="29"/>
      <c r="F4529" s="29"/>
      <c r="G4529" s="29"/>
      <c r="H4529" s="29"/>
      <c r="I4529" s="21"/>
      <c r="J4529" s="21"/>
      <c r="K4529" s="21"/>
      <c r="L4529" s="21"/>
      <c r="M4529" s="21"/>
      <c r="N4529" s="21"/>
      <c r="O4529" s="21"/>
      <c r="P4529" s="21"/>
      <c r="Q4529" s="21"/>
      <c r="R4529" s="21"/>
      <c r="S4529" s="21"/>
      <c r="T4529" s="21"/>
      <c r="U4529" s="21"/>
      <c r="V4529" s="21"/>
      <c r="W4529" s="21"/>
      <c r="X4529" s="21"/>
    </row>
    <row r="4530" spans="1:24">
      <c r="A4530" s="21"/>
      <c r="B4530" s="29"/>
      <c r="C4530" s="29"/>
      <c r="D4530" s="29"/>
      <c r="E4530" s="29"/>
      <c r="F4530" s="29"/>
      <c r="G4530" s="29"/>
      <c r="H4530" s="29"/>
      <c r="I4530" s="21"/>
      <c r="J4530" s="21"/>
      <c r="K4530" s="21"/>
      <c r="L4530" s="21"/>
      <c r="M4530" s="21"/>
      <c r="N4530" s="21"/>
      <c r="O4530" s="21"/>
      <c r="P4530" s="21"/>
      <c r="Q4530" s="21"/>
      <c r="R4530" s="21"/>
      <c r="S4530" s="21"/>
      <c r="T4530" s="21"/>
      <c r="U4530" s="21"/>
      <c r="V4530" s="21"/>
      <c r="W4530" s="21"/>
      <c r="X4530" s="21"/>
    </row>
    <row r="4531" spans="1:24">
      <c r="A4531" s="21"/>
      <c r="B4531" s="29"/>
      <c r="C4531" s="29"/>
      <c r="D4531" s="29"/>
      <c r="E4531" s="29"/>
      <c r="F4531" s="29"/>
      <c r="G4531" s="29"/>
      <c r="H4531" s="29"/>
      <c r="I4531" s="21"/>
      <c r="J4531" s="21"/>
      <c r="K4531" s="21"/>
      <c r="L4531" s="21"/>
      <c r="M4531" s="21"/>
      <c r="N4531" s="21"/>
      <c r="O4531" s="21"/>
      <c r="P4531" s="21"/>
      <c r="Q4531" s="21"/>
      <c r="R4531" s="21"/>
      <c r="S4531" s="21"/>
      <c r="T4531" s="21"/>
      <c r="U4531" s="21"/>
      <c r="V4531" s="21"/>
      <c r="W4531" s="21"/>
      <c r="X4531" s="21"/>
    </row>
    <row r="4532" spans="1:24">
      <c r="A4532" s="21"/>
      <c r="B4532" s="29"/>
      <c r="C4532" s="29"/>
      <c r="D4532" s="29"/>
      <c r="E4532" s="29"/>
      <c r="F4532" s="29"/>
      <c r="G4532" s="29"/>
      <c r="H4532" s="29"/>
      <c r="I4532" s="21"/>
      <c r="J4532" s="21"/>
      <c r="K4532" s="21"/>
      <c r="L4532" s="21"/>
      <c r="M4532" s="21"/>
      <c r="N4532" s="21"/>
      <c r="O4532" s="21"/>
      <c r="P4532" s="21"/>
      <c r="Q4532" s="21"/>
      <c r="R4532" s="21"/>
      <c r="S4532" s="21"/>
      <c r="T4532" s="21"/>
      <c r="U4532" s="21"/>
      <c r="V4532" s="21"/>
      <c r="W4532" s="21"/>
      <c r="X4532" s="21"/>
    </row>
    <row r="4533" spans="1:24">
      <c r="A4533" s="21"/>
      <c r="B4533" s="29"/>
      <c r="C4533" s="29"/>
      <c r="D4533" s="29"/>
      <c r="E4533" s="29"/>
      <c r="F4533" s="29"/>
      <c r="G4533" s="29"/>
      <c r="H4533" s="29"/>
      <c r="I4533" s="21"/>
      <c r="J4533" s="21"/>
      <c r="K4533" s="21"/>
      <c r="L4533" s="21"/>
      <c r="M4533" s="21"/>
      <c r="N4533" s="21"/>
      <c r="O4533" s="21"/>
      <c r="P4533" s="21"/>
      <c r="Q4533" s="21"/>
      <c r="R4533" s="21"/>
      <c r="S4533" s="21"/>
      <c r="T4533" s="21"/>
      <c r="U4533" s="21"/>
      <c r="V4533" s="21"/>
      <c r="W4533" s="21"/>
      <c r="X4533" s="21"/>
    </row>
    <row r="4534" spans="1:24">
      <c r="A4534" s="21"/>
      <c r="B4534" s="29"/>
      <c r="C4534" s="29"/>
      <c r="D4534" s="29"/>
      <c r="E4534" s="29"/>
      <c r="F4534" s="29"/>
      <c r="G4534" s="29"/>
      <c r="H4534" s="29"/>
      <c r="I4534" s="21"/>
      <c r="J4534" s="21"/>
      <c r="K4534" s="21"/>
      <c r="L4534" s="21"/>
      <c r="M4534" s="21"/>
      <c r="N4534" s="21"/>
      <c r="O4534" s="21"/>
      <c r="P4534" s="21"/>
      <c r="Q4534" s="21"/>
      <c r="R4534" s="21"/>
      <c r="S4534" s="21"/>
      <c r="T4534" s="21"/>
      <c r="U4534" s="21"/>
      <c r="V4534" s="21"/>
      <c r="W4534" s="21"/>
      <c r="X4534" s="21"/>
    </row>
    <row r="4535" spans="1:24">
      <c r="A4535" s="21"/>
      <c r="B4535" s="29"/>
      <c r="C4535" s="29"/>
      <c r="D4535" s="29"/>
      <c r="E4535" s="29"/>
      <c r="F4535" s="29"/>
      <c r="G4535" s="29"/>
      <c r="H4535" s="29"/>
      <c r="I4535" s="21"/>
      <c r="J4535" s="21"/>
      <c r="K4535" s="21"/>
      <c r="L4535" s="21"/>
      <c r="M4535" s="21"/>
      <c r="N4535" s="21"/>
      <c r="O4535" s="21"/>
      <c r="P4535" s="21"/>
      <c r="Q4535" s="21"/>
      <c r="R4535" s="21"/>
      <c r="S4535" s="21"/>
      <c r="T4535" s="21"/>
      <c r="U4535" s="21"/>
      <c r="V4535" s="21"/>
      <c r="W4535" s="21"/>
      <c r="X4535" s="21"/>
    </row>
    <row r="4536" spans="1:24">
      <c r="A4536" s="21"/>
      <c r="B4536" s="29"/>
      <c r="C4536" s="29"/>
      <c r="D4536" s="29"/>
      <c r="E4536" s="29"/>
      <c r="F4536" s="29"/>
      <c r="G4536" s="29"/>
      <c r="H4536" s="29"/>
      <c r="I4536" s="21"/>
      <c r="J4536" s="21"/>
      <c r="K4536" s="21"/>
      <c r="L4536" s="21"/>
      <c r="M4536" s="21"/>
      <c r="N4536" s="21"/>
      <c r="O4536" s="21"/>
      <c r="P4536" s="21"/>
      <c r="Q4536" s="21"/>
      <c r="R4536" s="21"/>
      <c r="S4536" s="21"/>
      <c r="T4536" s="21"/>
      <c r="U4536" s="21"/>
      <c r="V4536" s="21"/>
      <c r="W4536" s="21"/>
      <c r="X4536" s="21"/>
    </row>
    <row r="4537" spans="1:24">
      <c r="A4537" s="21"/>
      <c r="B4537" s="29"/>
      <c r="C4537" s="29"/>
      <c r="D4537" s="29"/>
      <c r="E4537" s="29"/>
      <c r="F4537" s="29"/>
      <c r="G4537" s="29"/>
      <c r="H4537" s="29"/>
      <c r="I4537" s="21"/>
      <c r="J4537" s="21"/>
      <c r="K4537" s="21"/>
      <c r="L4537" s="21"/>
      <c r="M4537" s="21"/>
      <c r="N4537" s="21"/>
      <c r="O4537" s="21"/>
      <c r="P4537" s="21"/>
      <c r="Q4537" s="21"/>
      <c r="R4537" s="21"/>
      <c r="S4537" s="21"/>
      <c r="T4537" s="21"/>
      <c r="U4537" s="21"/>
      <c r="V4537" s="21"/>
      <c r="W4537" s="21"/>
      <c r="X4537" s="21"/>
    </row>
    <row r="4538" spans="1:24">
      <c r="A4538" s="21"/>
      <c r="B4538" s="29"/>
      <c r="C4538" s="29"/>
      <c r="D4538" s="29"/>
      <c r="E4538" s="29"/>
      <c r="F4538" s="29"/>
      <c r="G4538" s="29"/>
      <c r="H4538" s="29"/>
      <c r="I4538" s="21"/>
      <c r="J4538" s="21"/>
      <c r="K4538" s="21"/>
      <c r="L4538" s="21"/>
      <c r="M4538" s="21"/>
      <c r="N4538" s="21"/>
      <c r="O4538" s="21"/>
      <c r="P4538" s="21"/>
      <c r="Q4538" s="21"/>
      <c r="R4538" s="21"/>
      <c r="S4538" s="21"/>
      <c r="T4538" s="21"/>
      <c r="U4538" s="21"/>
      <c r="V4538" s="21"/>
      <c r="W4538" s="21"/>
      <c r="X4538" s="21"/>
    </row>
    <row r="4539" spans="1:24">
      <c r="A4539" s="21"/>
      <c r="B4539" s="29"/>
      <c r="C4539" s="29"/>
      <c r="D4539" s="29"/>
      <c r="E4539" s="29"/>
      <c r="F4539" s="29"/>
      <c r="G4539" s="29"/>
      <c r="H4539" s="29"/>
      <c r="I4539" s="21"/>
      <c r="J4539" s="21"/>
      <c r="K4539" s="21"/>
      <c r="L4539" s="21"/>
      <c r="M4539" s="21"/>
      <c r="N4539" s="21"/>
      <c r="O4539" s="21"/>
      <c r="P4539" s="21"/>
      <c r="Q4539" s="21"/>
      <c r="R4539" s="21"/>
      <c r="S4539" s="21"/>
      <c r="T4539" s="21"/>
      <c r="U4539" s="21"/>
      <c r="V4539" s="21"/>
      <c r="W4539" s="21"/>
      <c r="X4539" s="21"/>
    </row>
    <row r="4540" spans="1:24">
      <c r="A4540" s="21"/>
      <c r="B4540" s="29"/>
      <c r="C4540" s="29"/>
      <c r="D4540" s="29"/>
      <c r="E4540" s="29"/>
      <c r="F4540" s="29"/>
      <c r="G4540" s="29"/>
      <c r="H4540" s="29"/>
      <c r="I4540" s="21"/>
      <c r="J4540" s="21"/>
      <c r="K4540" s="21"/>
      <c r="L4540" s="21"/>
      <c r="M4540" s="21"/>
      <c r="N4540" s="21"/>
      <c r="O4540" s="21"/>
      <c r="P4540" s="21"/>
      <c r="Q4540" s="21"/>
      <c r="R4540" s="21"/>
      <c r="S4540" s="21"/>
      <c r="T4540" s="21"/>
      <c r="U4540" s="21"/>
      <c r="V4540" s="21"/>
      <c r="W4540" s="21"/>
      <c r="X4540" s="21"/>
    </row>
    <row r="4541" spans="1:24">
      <c r="A4541" s="21"/>
      <c r="B4541" s="29"/>
      <c r="C4541" s="29"/>
      <c r="D4541" s="29"/>
      <c r="E4541" s="29"/>
      <c r="F4541" s="29"/>
      <c r="G4541" s="29"/>
      <c r="H4541" s="29"/>
      <c r="I4541" s="21"/>
      <c r="J4541" s="21"/>
      <c r="K4541" s="21"/>
      <c r="L4541" s="21"/>
      <c r="M4541" s="21"/>
      <c r="N4541" s="21"/>
      <c r="O4541" s="21"/>
      <c r="P4541" s="21"/>
      <c r="Q4541" s="21"/>
      <c r="R4541" s="21"/>
      <c r="S4541" s="21"/>
      <c r="T4541" s="21"/>
      <c r="U4541" s="21"/>
      <c r="V4541" s="21"/>
      <c r="W4541" s="21"/>
      <c r="X4541" s="21"/>
    </row>
    <row r="4542" spans="1:24">
      <c r="A4542" s="21"/>
      <c r="B4542" s="29"/>
      <c r="C4542" s="29"/>
      <c r="D4542" s="29"/>
      <c r="E4542" s="29"/>
      <c r="F4542" s="29"/>
      <c r="G4542" s="29"/>
      <c r="H4542" s="29"/>
      <c r="I4542" s="21"/>
      <c r="J4542" s="21"/>
      <c r="K4542" s="21"/>
      <c r="L4542" s="21"/>
      <c r="M4542" s="21"/>
      <c r="N4542" s="21"/>
      <c r="O4542" s="21"/>
      <c r="P4542" s="21"/>
      <c r="Q4542" s="21"/>
      <c r="R4542" s="21"/>
      <c r="S4542" s="21"/>
      <c r="T4542" s="21"/>
      <c r="U4542" s="21"/>
      <c r="V4542" s="21"/>
      <c r="W4542" s="21"/>
      <c r="X4542" s="21"/>
    </row>
    <row r="4543" spans="1:24">
      <c r="A4543" s="21"/>
      <c r="B4543" s="29"/>
      <c r="C4543" s="29"/>
      <c r="D4543" s="29"/>
      <c r="E4543" s="29"/>
      <c r="F4543" s="29"/>
      <c r="G4543" s="29"/>
      <c r="H4543" s="29"/>
      <c r="I4543" s="21"/>
      <c r="J4543" s="21"/>
      <c r="K4543" s="21"/>
      <c r="L4543" s="21"/>
      <c r="M4543" s="21"/>
      <c r="N4543" s="21"/>
      <c r="O4543" s="21"/>
      <c r="P4543" s="21"/>
      <c r="Q4543" s="21"/>
      <c r="R4543" s="21"/>
      <c r="S4543" s="21"/>
      <c r="T4543" s="21"/>
      <c r="U4543" s="21"/>
      <c r="V4543" s="21"/>
      <c r="W4543" s="21"/>
      <c r="X4543" s="21"/>
    </row>
    <row r="4544" spans="1:24">
      <c r="A4544" s="21"/>
      <c r="B4544" s="29"/>
      <c r="C4544" s="29"/>
      <c r="D4544" s="29"/>
      <c r="E4544" s="29"/>
      <c r="F4544" s="29"/>
      <c r="G4544" s="29"/>
      <c r="H4544" s="29"/>
      <c r="I4544" s="21"/>
      <c r="J4544" s="21"/>
      <c r="K4544" s="21"/>
      <c r="L4544" s="21"/>
      <c r="M4544" s="21"/>
      <c r="N4544" s="21"/>
      <c r="O4544" s="21"/>
      <c r="P4544" s="21"/>
      <c r="Q4544" s="21"/>
      <c r="R4544" s="21"/>
      <c r="S4544" s="21"/>
      <c r="T4544" s="21"/>
      <c r="U4544" s="21"/>
      <c r="V4544" s="21"/>
      <c r="W4544" s="21"/>
      <c r="X4544" s="21"/>
    </row>
    <row r="4545" spans="1:24">
      <c r="A4545" s="21"/>
      <c r="B4545" s="29"/>
      <c r="C4545" s="29"/>
      <c r="D4545" s="29"/>
      <c r="E4545" s="29"/>
      <c r="F4545" s="29"/>
      <c r="G4545" s="29"/>
      <c r="H4545" s="29"/>
      <c r="I4545" s="21"/>
      <c r="J4545" s="21"/>
      <c r="K4545" s="21"/>
      <c r="L4545" s="21"/>
      <c r="M4545" s="21"/>
      <c r="N4545" s="21"/>
      <c r="O4545" s="21"/>
      <c r="P4545" s="21"/>
      <c r="Q4545" s="21"/>
      <c r="R4545" s="21"/>
      <c r="S4545" s="21"/>
      <c r="T4545" s="21"/>
      <c r="U4545" s="21"/>
      <c r="V4545" s="21"/>
      <c r="W4545" s="21"/>
      <c r="X4545" s="21"/>
    </row>
    <row r="4546" spans="1:24">
      <c r="A4546" s="21"/>
      <c r="B4546" s="29"/>
      <c r="C4546" s="29"/>
      <c r="D4546" s="29"/>
      <c r="E4546" s="29"/>
      <c r="F4546" s="29"/>
      <c r="G4546" s="29"/>
      <c r="H4546" s="29"/>
      <c r="I4546" s="21"/>
      <c r="J4546" s="21"/>
      <c r="K4546" s="21"/>
      <c r="L4546" s="21"/>
      <c r="M4546" s="21"/>
      <c r="N4546" s="21"/>
      <c r="O4546" s="21"/>
      <c r="P4546" s="21"/>
      <c r="Q4546" s="21"/>
      <c r="R4546" s="21"/>
      <c r="S4546" s="21"/>
      <c r="T4546" s="21"/>
      <c r="U4546" s="21"/>
      <c r="V4546" s="21"/>
      <c r="W4546" s="21"/>
      <c r="X4546" s="21"/>
    </row>
    <row r="4547" spans="1:24">
      <c r="A4547" s="21"/>
      <c r="B4547" s="29"/>
      <c r="C4547" s="29"/>
      <c r="D4547" s="29"/>
      <c r="E4547" s="29"/>
      <c r="F4547" s="29"/>
      <c r="G4547" s="29"/>
      <c r="H4547" s="29"/>
      <c r="I4547" s="21"/>
      <c r="J4547" s="21"/>
      <c r="K4547" s="21"/>
      <c r="L4547" s="21"/>
      <c r="M4547" s="21"/>
      <c r="N4547" s="21"/>
      <c r="O4547" s="21"/>
      <c r="P4547" s="21"/>
      <c r="Q4547" s="21"/>
      <c r="R4547" s="21"/>
      <c r="S4547" s="21"/>
      <c r="T4547" s="21"/>
      <c r="U4547" s="21"/>
      <c r="V4547" s="21"/>
      <c r="W4547" s="21"/>
      <c r="X4547" s="21"/>
    </row>
    <row r="4548" spans="1:24">
      <c r="A4548" s="21"/>
      <c r="B4548" s="29"/>
      <c r="C4548" s="29"/>
      <c r="D4548" s="29"/>
      <c r="E4548" s="29"/>
      <c r="F4548" s="29"/>
      <c r="G4548" s="29"/>
      <c r="H4548" s="29"/>
      <c r="I4548" s="21"/>
      <c r="J4548" s="21"/>
      <c r="K4548" s="21"/>
      <c r="L4548" s="21"/>
      <c r="M4548" s="21"/>
      <c r="N4548" s="21"/>
      <c r="O4548" s="21"/>
      <c r="P4548" s="21"/>
      <c r="Q4548" s="21"/>
      <c r="R4548" s="21"/>
      <c r="S4548" s="21"/>
      <c r="T4548" s="21"/>
      <c r="U4548" s="21"/>
      <c r="V4548" s="21"/>
      <c r="W4548" s="21"/>
      <c r="X4548" s="21"/>
    </row>
    <row r="4549" spans="1:24">
      <c r="A4549" s="21"/>
      <c r="B4549" s="29"/>
      <c r="C4549" s="29"/>
      <c r="D4549" s="29"/>
      <c r="E4549" s="29"/>
      <c r="F4549" s="29"/>
      <c r="G4549" s="29"/>
      <c r="H4549" s="29"/>
      <c r="I4549" s="21"/>
      <c r="J4549" s="21"/>
      <c r="K4549" s="21"/>
      <c r="L4549" s="21"/>
      <c r="M4549" s="21"/>
      <c r="N4549" s="21"/>
      <c r="O4549" s="21"/>
      <c r="P4549" s="21"/>
      <c r="Q4549" s="21"/>
      <c r="R4549" s="21"/>
      <c r="S4549" s="21"/>
      <c r="T4549" s="21"/>
      <c r="U4549" s="21"/>
      <c r="V4549" s="21"/>
      <c r="W4549" s="21"/>
      <c r="X4549" s="21"/>
    </row>
    <row r="4550" spans="1:24">
      <c r="A4550" s="21"/>
      <c r="B4550" s="29"/>
      <c r="C4550" s="29"/>
      <c r="D4550" s="29"/>
      <c r="E4550" s="29"/>
      <c r="F4550" s="29"/>
      <c r="G4550" s="29"/>
      <c r="H4550" s="29"/>
      <c r="I4550" s="21"/>
      <c r="J4550" s="21"/>
      <c r="K4550" s="21"/>
      <c r="L4550" s="21"/>
      <c r="M4550" s="21"/>
      <c r="N4550" s="21"/>
      <c r="O4550" s="21"/>
      <c r="P4550" s="21"/>
      <c r="Q4550" s="21"/>
      <c r="R4550" s="21"/>
      <c r="S4550" s="21"/>
      <c r="T4550" s="21"/>
      <c r="U4550" s="21"/>
      <c r="V4550" s="21"/>
      <c r="W4550" s="21"/>
      <c r="X4550" s="21"/>
    </row>
    <row r="4551" spans="1:24">
      <c r="A4551" s="21"/>
      <c r="B4551" s="29"/>
      <c r="C4551" s="29"/>
      <c r="D4551" s="29"/>
      <c r="E4551" s="29"/>
      <c r="F4551" s="29"/>
      <c r="G4551" s="29"/>
      <c r="H4551" s="29"/>
      <c r="I4551" s="21"/>
      <c r="J4551" s="21"/>
      <c r="K4551" s="21"/>
      <c r="L4551" s="21"/>
      <c r="M4551" s="21"/>
      <c r="N4551" s="21"/>
      <c r="O4551" s="21"/>
      <c r="P4551" s="21"/>
      <c r="Q4551" s="21"/>
      <c r="R4551" s="21"/>
      <c r="S4551" s="21"/>
      <c r="T4551" s="21"/>
      <c r="U4551" s="21"/>
      <c r="V4551" s="21"/>
      <c r="W4551" s="21"/>
      <c r="X4551" s="21"/>
    </row>
    <row r="4552" spans="1:24">
      <c r="A4552" s="21"/>
      <c r="B4552" s="29"/>
      <c r="C4552" s="29"/>
      <c r="D4552" s="29"/>
      <c r="E4552" s="29"/>
      <c r="F4552" s="29"/>
      <c r="G4552" s="29"/>
      <c r="H4552" s="29"/>
      <c r="I4552" s="21"/>
      <c r="J4552" s="21"/>
      <c r="K4552" s="21"/>
      <c r="L4552" s="21"/>
      <c r="M4552" s="21"/>
      <c r="N4552" s="21"/>
      <c r="O4552" s="21"/>
      <c r="P4552" s="21"/>
      <c r="Q4552" s="21"/>
      <c r="R4552" s="21"/>
      <c r="S4552" s="21"/>
      <c r="T4552" s="21"/>
      <c r="U4552" s="21"/>
      <c r="V4552" s="21"/>
      <c r="W4552" s="21"/>
      <c r="X4552" s="21"/>
    </row>
    <row r="4553" spans="1:24">
      <c r="A4553" s="21"/>
      <c r="B4553" s="29"/>
      <c r="C4553" s="29"/>
      <c r="D4553" s="29"/>
      <c r="E4553" s="29"/>
      <c r="F4553" s="29"/>
      <c r="G4553" s="29"/>
      <c r="H4553" s="29"/>
      <c r="I4553" s="21"/>
      <c r="J4553" s="21"/>
      <c r="K4553" s="21"/>
      <c r="L4553" s="21"/>
      <c r="M4553" s="21"/>
      <c r="N4553" s="21"/>
      <c r="O4553" s="21"/>
      <c r="P4553" s="21"/>
      <c r="Q4553" s="21"/>
      <c r="R4553" s="21"/>
      <c r="S4553" s="21"/>
      <c r="T4553" s="21"/>
      <c r="U4553" s="21"/>
      <c r="V4553" s="21"/>
      <c r="W4553" s="21"/>
      <c r="X4553" s="21"/>
    </row>
    <row r="4554" spans="1:24">
      <c r="A4554" s="21"/>
      <c r="B4554" s="29"/>
      <c r="C4554" s="29"/>
      <c r="D4554" s="29"/>
      <c r="E4554" s="29"/>
      <c r="F4554" s="29"/>
      <c r="G4554" s="29"/>
      <c r="H4554" s="29"/>
      <c r="I4554" s="21"/>
      <c r="J4554" s="21"/>
      <c r="K4554" s="21"/>
      <c r="L4554" s="21"/>
      <c r="M4554" s="21"/>
      <c r="N4554" s="21"/>
      <c r="O4554" s="21"/>
      <c r="P4554" s="21"/>
      <c r="Q4554" s="21"/>
      <c r="R4554" s="21"/>
      <c r="S4554" s="21"/>
      <c r="T4554" s="21"/>
      <c r="U4554" s="21"/>
      <c r="V4554" s="21"/>
      <c r="W4554" s="21"/>
      <c r="X4554" s="21"/>
    </row>
    <row r="4555" spans="1:24">
      <c r="A4555" s="21"/>
      <c r="B4555" s="29"/>
      <c r="C4555" s="29"/>
      <c r="D4555" s="29"/>
      <c r="E4555" s="29"/>
      <c r="F4555" s="29"/>
      <c r="G4555" s="29"/>
      <c r="H4555" s="29"/>
      <c r="I4555" s="21"/>
      <c r="J4555" s="21"/>
      <c r="K4555" s="21"/>
      <c r="L4555" s="21"/>
      <c r="M4555" s="21"/>
      <c r="N4555" s="21"/>
      <c r="O4555" s="21"/>
      <c r="P4555" s="21"/>
      <c r="Q4555" s="21"/>
      <c r="R4555" s="21"/>
      <c r="S4555" s="21"/>
      <c r="T4555" s="21"/>
      <c r="U4555" s="21"/>
      <c r="V4555" s="21"/>
      <c r="W4555" s="21"/>
      <c r="X4555" s="21"/>
    </row>
    <row r="4556" spans="1:24">
      <c r="A4556" s="21"/>
      <c r="B4556" s="29"/>
      <c r="C4556" s="29"/>
      <c r="D4556" s="29"/>
      <c r="E4556" s="29"/>
      <c r="F4556" s="29"/>
      <c r="G4556" s="29"/>
      <c r="H4556" s="29"/>
      <c r="I4556" s="21"/>
      <c r="J4556" s="21"/>
      <c r="K4556" s="21"/>
      <c r="L4556" s="21"/>
      <c r="M4556" s="21"/>
      <c r="N4556" s="21"/>
      <c r="O4556" s="21"/>
      <c r="P4556" s="21"/>
      <c r="Q4556" s="21"/>
      <c r="R4556" s="21"/>
      <c r="S4556" s="21"/>
      <c r="T4556" s="21"/>
      <c r="U4556" s="21"/>
      <c r="V4556" s="21"/>
      <c r="W4556" s="21"/>
      <c r="X4556" s="21"/>
    </row>
    <row r="4557" spans="1:24">
      <c r="A4557" s="21"/>
      <c r="B4557" s="29"/>
      <c r="C4557" s="29"/>
      <c r="D4557" s="29"/>
      <c r="E4557" s="29"/>
      <c r="F4557" s="29"/>
      <c r="G4557" s="29"/>
      <c r="H4557" s="29"/>
      <c r="I4557" s="21"/>
      <c r="J4557" s="21"/>
      <c r="K4557" s="21"/>
      <c r="L4557" s="21"/>
      <c r="M4557" s="21"/>
      <c r="N4557" s="21"/>
      <c r="O4557" s="21"/>
      <c r="P4557" s="21"/>
      <c r="Q4557" s="21"/>
      <c r="R4557" s="21"/>
      <c r="S4557" s="21"/>
      <c r="T4557" s="21"/>
      <c r="U4557" s="21"/>
      <c r="V4557" s="21"/>
      <c r="W4557" s="21"/>
      <c r="X4557" s="21"/>
    </row>
    <row r="4558" spans="1:24">
      <c r="A4558" s="21"/>
      <c r="B4558" s="29"/>
      <c r="C4558" s="29"/>
      <c r="D4558" s="29"/>
      <c r="E4558" s="29"/>
      <c r="F4558" s="29"/>
      <c r="G4558" s="29"/>
      <c r="H4558" s="29"/>
      <c r="I4558" s="21"/>
      <c r="J4558" s="21"/>
      <c r="K4558" s="21"/>
      <c r="L4558" s="21"/>
      <c r="M4558" s="21"/>
      <c r="N4558" s="21"/>
      <c r="O4558" s="21"/>
      <c r="P4558" s="21"/>
      <c r="Q4558" s="21"/>
      <c r="R4558" s="21"/>
      <c r="S4558" s="21"/>
      <c r="T4558" s="21"/>
      <c r="U4558" s="21"/>
      <c r="V4558" s="21"/>
      <c r="W4558" s="21"/>
      <c r="X4558" s="21"/>
    </row>
    <row r="4559" spans="1:24">
      <c r="A4559" s="21"/>
      <c r="B4559" s="29"/>
      <c r="C4559" s="29"/>
      <c r="D4559" s="29"/>
      <c r="E4559" s="29"/>
      <c r="F4559" s="29"/>
      <c r="G4559" s="29"/>
      <c r="H4559" s="29"/>
      <c r="I4559" s="21"/>
      <c r="J4559" s="21"/>
      <c r="K4559" s="21"/>
      <c r="L4559" s="21"/>
      <c r="M4559" s="21"/>
      <c r="N4559" s="21"/>
      <c r="O4559" s="21"/>
      <c r="P4559" s="21"/>
      <c r="Q4559" s="21"/>
      <c r="R4559" s="21"/>
      <c r="S4559" s="21"/>
      <c r="T4559" s="21"/>
      <c r="U4559" s="21"/>
      <c r="V4559" s="21"/>
      <c r="W4559" s="21"/>
      <c r="X4559" s="21"/>
    </row>
    <row r="4560" spans="1:24">
      <c r="A4560" s="21"/>
      <c r="B4560" s="29"/>
      <c r="C4560" s="29"/>
      <c r="D4560" s="29"/>
      <c r="E4560" s="29"/>
      <c r="F4560" s="29"/>
      <c r="G4560" s="29"/>
      <c r="H4560" s="29"/>
      <c r="I4560" s="21"/>
      <c r="J4560" s="21"/>
      <c r="K4560" s="21"/>
      <c r="L4560" s="21"/>
      <c r="M4560" s="21"/>
      <c r="N4560" s="21"/>
      <c r="O4560" s="21"/>
      <c r="P4560" s="21"/>
      <c r="Q4560" s="21"/>
      <c r="R4560" s="21"/>
      <c r="S4560" s="21"/>
      <c r="T4560" s="21"/>
      <c r="U4560" s="21"/>
      <c r="V4560" s="21"/>
      <c r="W4560" s="21"/>
      <c r="X4560" s="21"/>
    </row>
    <row r="4561" spans="1:24">
      <c r="A4561" s="21"/>
      <c r="B4561" s="29"/>
      <c r="C4561" s="29"/>
      <c r="D4561" s="29"/>
      <c r="E4561" s="29"/>
      <c r="F4561" s="29"/>
      <c r="G4561" s="29"/>
      <c r="H4561" s="29"/>
      <c r="I4561" s="21"/>
      <c r="J4561" s="21"/>
      <c r="K4561" s="21"/>
      <c r="L4561" s="21"/>
      <c r="M4561" s="21"/>
      <c r="N4561" s="21"/>
      <c r="O4561" s="21"/>
      <c r="P4561" s="21"/>
      <c r="Q4561" s="21"/>
      <c r="R4561" s="21"/>
      <c r="S4561" s="21"/>
      <c r="T4561" s="21"/>
      <c r="U4561" s="21"/>
      <c r="V4561" s="21"/>
      <c r="W4561" s="21"/>
      <c r="X4561" s="21"/>
    </row>
    <row r="4562" spans="1:24">
      <c r="A4562" s="21"/>
      <c r="B4562" s="29"/>
      <c r="C4562" s="29"/>
      <c r="D4562" s="29"/>
      <c r="E4562" s="29"/>
      <c r="F4562" s="29"/>
      <c r="G4562" s="29"/>
      <c r="H4562" s="29"/>
      <c r="I4562" s="21"/>
      <c r="J4562" s="21"/>
      <c r="K4562" s="21"/>
      <c r="L4562" s="21"/>
      <c r="M4562" s="21"/>
      <c r="N4562" s="21"/>
      <c r="O4562" s="21"/>
      <c r="P4562" s="21"/>
      <c r="Q4562" s="21"/>
      <c r="R4562" s="21"/>
      <c r="S4562" s="21"/>
      <c r="T4562" s="21"/>
      <c r="U4562" s="21"/>
      <c r="V4562" s="21"/>
      <c r="W4562" s="21"/>
      <c r="X4562" s="21"/>
    </row>
    <row r="4563" spans="1:24">
      <c r="A4563" s="21"/>
      <c r="B4563" s="29"/>
      <c r="C4563" s="29"/>
      <c r="D4563" s="29"/>
      <c r="E4563" s="29"/>
      <c r="F4563" s="29"/>
      <c r="G4563" s="29"/>
      <c r="H4563" s="29"/>
      <c r="I4563" s="21"/>
      <c r="J4563" s="21"/>
      <c r="K4563" s="21"/>
      <c r="L4563" s="21"/>
      <c r="M4563" s="21"/>
      <c r="N4563" s="21"/>
      <c r="O4563" s="21"/>
      <c r="P4563" s="21"/>
      <c r="Q4563" s="21"/>
      <c r="R4563" s="21"/>
      <c r="S4563" s="21"/>
      <c r="T4563" s="21"/>
      <c r="U4563" s="21"/>
      <c r="V4563" s="21"/>
      <c r="W4563" s="21"/>
      <c r="X4563" s="21"/>
    </row>
    <row r="4564" spans="1:24">
      <c r="A4564" s="21"/>
      <c r="B4564" s="29"/>
      <c r="C4564" s="29"/>
      <c r="D4564" s="29"/>
      <c r="E4564" s="29"/>
      <c r="F4564" s="29"/>
      <c r="G4564" s="29"/>
      <c r="H4564" s="29"/>
      <c r="I4564" s="21"/>
      <c r="J4564" s="21"/>
      <c r="K4564" s="21"/>
      <c r="L4564" s="21"/>
      <c r="M4564" s="21"/>
      <c r="N4564" s="21"/>
      <c r="O4564" s="21"/>
      <c r="P4564" s="21"/>
      <c r="Q4564" s="21"/>
      <c r="R4564" s="21"/>
      <c r="S4564" s="21"/>
      <c r="T4564" s="21"/>
      <c r="U4564" s="21"/>
      <c r="V4564" s="21"/>
      <c r="W4564" s="21"/>
      <c r="X4564" s="21"/>
    </row>
    <row r="4565" spans="1:24">
      <c r="A4565" s="21"/>
      <c r="B4565" s="29"/>
      <c r="C4565" s="29"/>
      <c r="D4565" s="29"/>
      <c r="E4565" s="29"/>
      <c r="F4565" s="29"/>
      <c r="G4565" s="29"/>
      <c r="H4565" s="29"/>
      <c r="I4565" s="21"/>
      <c r="J4565" s="21"/>
      <c r="K4565" s="21"/>
      <c r="L4565" s="21"/>
      <c r="M4565" s="21"/>
      <c r="N4565" s="21"/>
      <c r="O4565" s="21"/>
      <c r="P4565" s="21"/>
      <c r="Q4565" s="21"/>
      <c r="R4565" s="21"/>
      <c r="S4565" s="21"/>
      <c r="T4565" s="21"/>
      <c r="U4565" s="21"/>
      <c r="V4565" s="21"/>
      <c r="W4565" s="21"/>
      <c r="X4565" s="21"/>
    </row>
    <row r="4566" spans="1:24">
      <c r="A4566" s="21"/>
      <c r="B4566" s="29"/>
      <c r="C4566" s="29"/>
      <c r="D4566" s="29"/>
      <c r="E4566" s="29"/>
      <c r="F4566" s="29"/>
      <c r="G4566" s="29"/>
      <c r="H4566" s="29"/>
      <c r="I4566" s="21"/>
      <c r="J4566" s="21"/>
      <c r="K4566" s="21"/>
      <c r="L4566" s="21"/>
      <c r="M4566" s="21"/>
      <c r="N4566" s="21"/>
      <c r="O4566" s="21"/>
      <c r="P4566" s="21"/>
      <c r="Q4566" s="21"/>
      <c r="R4566" s="21"/>
      <c r="S4566" s="21"/>
      <c r="T4566" s="21"/>
      <c r="U4566" s="21"/>
      <c r="V4566" s="21"/>
      <c r="W4566" s="21"/>
      <c r="X4566" s="21"/>
    </row>
    <row r="4567" spans="1:24">
      <c r="A4567" s="21"/>
      <c r="B4567" s="29"/>
      <c r="C4567" s="29"/>
      <c r="D4567" s="29"/>
      <c r="E4567" s="29"/>
      <c r="F4567" s="29"/>
      <c r="G4567" s="29"/>
      <c r="H4567" s="29"/>
      <c r="I4567" s="21"/>
      <c r="J4567" s="21"/>
      <c r="K4567" s="21"/>
      <c r="L4567" s="21"/>
      <c r="M4567" s="21"/>
      <c r="N4567" s="21"/>
      <c r="O4567" s="21"/>
      <c r="P4567" s="21"/>
      <c r="Q4567" s="21"/>
      <c r="R4567" s="21"/>
      <c r="S4567" s="21"/>
      <c r="T4567" s="21"/>
      <c r="U4567" s="21"/>
      <c r="V4567" s="21"/>
      <c r="W4567" s="21"/>
      <c r="X4567" s="21"/>
    </row>
    <row r="4568" spans="1:24">
      <c r="A4568" s="21"/>
      <c r="B4568" s="29"/>
      <c r="C4568" s="29"/>
      <c r="D4568" s="29"/>
      <c r="E4568" s="29"/>
      <c r="F4568" s="29"/>
      <c r="G4568" s="29"/>
      <c r="H4568" s="29"/>
      <c r="I4568" s="21"/>
      <c r="J4568" s="21"/>
      <c r="K4568" s="21"/>
      <c r="L4568" s="21"/>
      <c r="M4568" s="21"/>
      <c r="N4568" s="21"/>
      <c r="O4568" s="21"/>
      <c r="P4568" s="21"/>
      <c r="Q4568" s="21"/>
      <c r="R4568" s="21"/>
      <c r="S4568" s="21"/>
      <c r="T4568" s="21"/>
      <c r="U4568" s="21"/>
      <c r="V4568" s="21"/>
      <c r="W4568" s="21"/>
      <c r="X4568" s="21"/>
    </row>
    <row r="4569" spans="1:24">
      <c r="A4569" s="21"/>
      <c r="B4569" s="29"/>
      <c r="C4569" s="29"/>
      <c r="D4569" s="29"/>
      <c r="E4569" s="29"/>
      <c r="F4569" s="29"/>
      <c r="G4569" s="29"/>
      <c r="H4569" s="29"/>
      <c r="I4569" s="21"/>
      <c r="J4569" s="21"/>
      <c r="K4569" s="21"/>
      <c r="L4569" s="21"/>
      <c r="M4569" s="21"/>
      <c r="N4569" s="21"/>
      <c r="O4569" s="21"/>
      <c r="P4569" s="21"/>
      <c r="Q4569" s="21"/>
      <c r="R4569" s="21"/>
      <c r="S4569" s="21"/>
      <c r="T4569" s="21"/>
      <c r="U4569" s="21"/>
      <c r="V4569" s="21"/>
      <c r="W4569" s="21"/>
      <c r="X4569" s="21"/>
    </row>
    <row r="4570" spans="1:24">
      <c r="A4570" s="21"/>
      <c r="B4570" s="29"/>
      <c r="C4570" s="29"/>
      <c r="D4570" s="29"/>
      <c r="E4570" s="29"/>
      <c r="F4570" s="29"/>
      <c r="G4570" s="29"/>
      <c r="H4570" s="29"/>
      <c r="I4570" s="21"/>
      <c r="J4570" s="21"/>
      <c r="K4570" s="21"/>
      <c r="L4570" s="21"/>
      <c r="M4570" s="21"/>
      <c r="N4570" s="21"/>
      <c r="O4570" s="21"/>
      <c r="P4570" s="21"/>
      <c r="Q4570" s="21"/>
      <c r="R4570" s="21"/>
      <c r="S4570" s="21"/>
      <c r="T4570" s="21"/>
      <c r="U4570" s="21"/>
      <c r="V4570" s="21"/>
      <c r="W4570" s="21"/>
      <c r="X4570" s="21"/>
    </row>
    <row r="4571" spans="1:24">
      <c r="A4571" s="21"/>
      <c r="B4571" s="29"/>
      <c r="C4571" s="29"/>
      <c r="D4571" s="29"/>
      <c r="E4571" s="29"/>
      <c r="F4571" s="29"/>
      <c r="G4571" s="29"/>
      <c r="H4571" s="29"/>
      <c r="I4571" s="21"/>
      <c r="J4571" s="21"/>
      <c r="K4571" s="21"/>
      <c r="L4571" s="21"/>
      <c r="M4571" s="21"/>
      <c r="N4571" s="21"/>
      <c r="O4571" s="21"/>
      <c r="P4571" s="21"/>
      <c r="Q4571" s="21"/>
      <c r="R4571" s="21"/>
      <c r="S4571" s="21"/>
      <c r="T4571" s="21"/>
      <c r="U4571" s="21"/>
      <c r="V4571" s="21"/>
      <c r="W4571" s="21"/>
      <c r="X4571" s="21"/>
    </row>
    <row r="4572" spans="1:24">
      <c r="A4572" s="21"/>
      <c r="B4572" s="29"/>
      <c r="C4572" s="29"/>
      <c r="D4572" s="29"/>
      <c r="E4572" s="29"/>
      <c r="F4572" s="29"/>
      <c r="G4572" s="29"/>
      <c r="H4572" s="29"/>
      <c r="I4572" s="21"/>
      <c r="J4572" s="21"/>
      <c r="K4572" s="21"/>
      <c r="L4572" s="21"/>
      <c r="M4572" s="21"/>
      <c r="N4572" s="21"/>
      <c r="O4572" s="21"/>
      <c r="P4572" s="21"/>
      <c r="Q4572" s="21"/>
      <c r="R4572" s="21"/>
      <c r="S4572" s="21"/>
      <c r="T4572" s="21"/>
      <c r="U4572" s="21"/>
      <c r="V4572" s="21"/>
      <c r="W4572" s="21"/>
      <c r="X4572" s="21"/>
    </row>
    <row r="4573" spans="1:24">
      <c r="A4573" s="21"/>
      <c r="B4573" s="29"/>
      <c r="C4573" s="29"/>
      <c r="D4573" s="29"/>
      <c r="E4573" s="29"/>
      <c r="F4573" s="29"/>
      <c r="G4573" s="29"/>
      <c r="H4573" s="29"/>
      <c r="I4573" s="21"/>
      <c r="J4573" s="21"/>
      <c r="K4573" s="21"/>
      <c r="L4573" s="21"/>
      <c r="M4573" s="21"/>
      <c r="N4573" s="21"/>
      <c r="O4573" s="21"/>
      <c r="P4573" s="21"/>
      <c r="Q4573" s="21"/>
      <c r="R4573" s="21"/>
      <c r="S4573" s="21"/>
      <c r="T4573" s="21"/>
      <c r="U4573" s="21"/>
      <c r="V4573" s="21"/>
      <c r="W4573" s="21"/>
      <c r="X4573" s="21"/>
    </row>
    <row r="4574" spans="1:24">
      <c r="A4574" s="21"/>
      <c r="B4574" s="29"/>
      <c r="C4574" s="29"/>
      <c r="D4574" s="29"/>
      <c r="E4574" s="29"/>
      <c r="F4574" s="29"/>
      <c r="G4574" s="29"/>
      <c r="H4574" s="29"/>
      <c r="I4574" s="21"/>
      <c r="J4574" s="21"/>
      <c r="K4574" s="21"/>
      <c r="L4574" s="21"/>
      <c r="M4574" s="21"/>
      <c r="N4574" s="21"/>
      <c r="O4574" s="21"/>
      <c r="P4574" s="21"/>
      <c r="Q4574" s="21"/>
      <c r="R4574" s="21"/>
      <c r="S4574" s="21"/>
      <c r="T4574" s="21"/>
      <c r="U4574" s="21"/>
      <c r="V4574" s="21"/>
      <c r="W4574" s="21"/>
      <c r="X4574" s="21"/>
    </row>
    <row r="4575" spans="1:24">
      <c r="A4575" s="21"/>
      <c r="B4575" s="29"/>
      <c r="C4575" s="29"/>
      <c r="D4575" s="29"/>
      <c r="E4575" s="29"/>
      <c r="F4575" s="29"/>
      <c r="G4575" s="29"/>
      <c r="H4575" s="29"/>
      <c r="I4575" s="21"/>
      <c r="J4575" s="21"/>
      <c r="K4575" s="21"/>
      <c r="L4575" s="21"/>
      <c r="M4575" s="21"/>
      <c r="N4575" s="21"/>
      <c r="O4575" s="21"/>
      <c r="P4575" s="21"/>
      <c r="Q4575" s="21"/>
      <c r="R4575" s="21"/>
      <c r="S4575" s="21"/>
      <c r="T4575" s="21"/>
      <c r="U4575" s="21"/>
      <c r="V4575" s="21"/>
      <c r="W4575" s="21"/>
      <c r="X4575" s="21"/>
    </row>
    <row r="4576" spans="1:24">
      <c r="A4576" s="21"/>
      <c r="B4576" s="29"/>
      <c r="C4576" s="29"/>
      <c r="D4576" s="29"/>
      <c r="E4576" s="29"/>
      <c r="F4576" s="29"/>
      <c r="G4576" s="29"/>
      <c r="H4576" s="29"/>
      <c r="I4576" s="21"/>
      <c r="J4576" s="21"/>
      <c r="K4576" s="21"/>
      <c r="L4576" s="21"/>
      <c r="M4576" s="21"/>
      <c r="N4576" s="21"/>
      <c r="O4576" s="21"/>
      <c r="P4576" s="21"/>
      <c r="Q4576" s="21"/>
      <c r="R4576" s="21"/>
      <c r="S4576" s="21"/>
      <c r="T4576" s="21"/>
      <c r="U4576" s="21"/>
      <c r="V4576" s="21"/>
      <c r="W4576" s="21"/>
      <c r="X4576" s="21"/>
    </row>
    <row r="4577" spans="1:24">
      <c r="A4577" s="21"/>
      <c r="B4577" s="29"/>
      <c r="C4577" s="29"/>
      <c r="D4577" s="29"/>
      <c r="E4577" s="29"/>
      <c r="F4577" s="29"/>
      <c r="G4577" s="29"/>
      <c r="H4577" s="29"/>
      <c r="I4577" s="21"/>
      <c r="J4577" s="21"/>
      <c r="K4577" s="21"/>
      <c r="L4577" s="21"/>
      <c r="M4577" s="21"/>
      <c r="N4577" s="21"/>
      <c r="O4577" s="21"/>
      <c r="P4577" s="21"/>
      <c r="Q4577" s="21"/>
      <c r="R4577" s="21"/>
      <c r="S4577" s="21"/>
      <c r="T4577" s="21"/>
      <c r="U4577" s="21"/>
      <c r="V4577" s="21"/>
      <c r="W4577" s="21"/>
      <c r="X4577" s="21"/>
    </row>
    <row r="4578" spans="1:24">
      <c r="A4578" s="21"/>
      <c r="B4578" s="29"/>
      <c r="C4578" s="29"/>
      <c r="D4578" s="29"/>
      <c r="E4578" s="29"/>
      <c r="F4578" s="29"/>
      <c r="G4578" s="29"/>
      <c r="H4578" s="29"/>
      <c r="I4578" s="21"/>
      <c r="J4578" s="21"/>
      <c r="K4578" s="21"/>
      <c r="L4578" s="21"/>
      <c r="M4578" s="21"/>
      <c r="N4578" s="21"/>
      <c r="O4578" s="21"/>
      <c r="P4578" s="21"/>
      <c r="Q4578" s="21"/>
      <c r="R4578" s="21"/>
      <c r="S4578" s="21"/>
      <c r="T4578" s="21"/>
      <c r="U4578" s="21"/>
      <c r="V4578" s="21"/>
      <c r="W4578" s="21"/>
      <c r="X4578" s="21"/>
    </row>
    <row r="4579" spans="1:24">
      <c r="A4579" s="21"/>
      <c r="B4579" s="29"/>
      <c r="C4579" s="29"/>
      <c r="D4579" s="29"/>
      <c r="E4579" s="29"/>
      <c r="F4579" s="29"/>
      <c r="G4579" s="29"/>
      <c r="H4579" s="29"/>
      <c r="I4579" s="21"/>
      <c r="J4579" s="21"/>
      <c r="K4579" s="21"/>
      <c r="L4579" s="21"/>
      <c r="M4579" s="21"/>
      <c r="N4579" s="21"/>
      <c r="O4579" s="21"/>
      <c r="P4579" s="21"/>
      <c r="Q4579" s="21"/>
      <c r="R4579" s="21"/>
      <c r="S4579" s="21"/>
      <c r="T4579" s="21"/>
      <c r="U4579" s="21"/>
      <c r="V4579" s="21"/>
      <c r="W4579" s="21"/>
      <c r="X4579" s="21"/>
    </row>
    <row r="4580" spans="1:24">
      <c r="A4580" s="21"/>
      <c r="B4580" s="29"/>
      <c r="C4580" s="29"/>
      <c r="D4580" s="29"/>
      <c r="E4580" s="29"/>
      <c r="F4580" s="29"/>
      <c r="G4580" s="29"/>
      <c r="H4580" s="29"/>
      <c r="I4580" s="21"/>
      <c r="J4580" s="21"/>
      <c r="K4580" s="21"/>
      <c r="L4580" s="21"/>
      <c r="M4580" s="21"/>
      <c r="N4580" s="21"/>
      <c r="O4580" s="21"/>
      <c r="P4580" s="21"/>
      <c r="Q4580" s="21"/>
      <c r="R4580" s="21"/>
      <c r="S4580" s="21"/>
      <c r="T4580" s="21"/>
      <c r="U4580" s="21"/>
      <c r="V4580" s="21"/>
      <c r="W4580" s="21"/>
      <c r="X4580" s="21"/>
    </row>
    <row r="4581" spans="1:24">
      <c r="A4581" s="21"/>
      <c r="B4581" s="29"/>
      <c r="C4581" s="29"/>
      <c r="D4581" s="29"/>
      <c r="E4581" s="29"/>
      <c r="F4581" s="29"/>
      <c r="G4581" s="29"/>
      <c r="H4581" s="29"/>
      <c r="I4581" s="21"/>
      <c r="J4581" s="21"/>
      <c r="K4581" s="21"/>
      <c r="L4581" s="21"/>
      <c r="M4581" s="21"/>
      <c r="N4581" s="21"/>
      <c r="O4581" s="21"/>
      <c r="P4581" s="21"/>
      <c r="Q4581" s="21"/>
      <c r="R4581" s="21"/>
      <c r="S4581" s="21"/>
      <c r="T4581" s="21"/>
      <c r="U4581" s="21"/>
      <c r="V4581" s="21"/>
      <c r="W4581" s="21"/>
      <c r="X4581" s="21"/>
    </row>
    <row r="4582" spans="1:24">
      <c r="A4582" s="21"/>
      <c r="B4582" s="29"/>
      <c r="C4582" s="29"/>
      <c r="D4582" s="29"/>
      <c r="E4582" s="29"/>
      <c r="F4582" s="29"/>
      <c r="G4582" s="29"/>
      <c r="H4582" s="29"/>
      <c r="I4582" s="21"/>
      <c r="J4582" s="21"/>
      <c r="K4582" s="21"/>
      <c r="L4582" s="21"/>
      <c r="M4582" s="21"/>
      <c r="N4582" s="21"/>
      <c r="O4582" s="21"/>
      <c r="P4582" s="21"/>
      <c r="Q4582" s="21"/>
      <c r="R4582" s="21"/>
      <c r="S4582" s="21"/>
      <c r="T4582" s="21"/>
      <c r="U4582" s="21"/>
      <c r="V4582" s="21"/>
      <c r="W4582" s="21"/>
      <c r="X4582" s="21"/>
    </row>
    <row r="4583" spans="1:24">
      <c r="A4583" s="21"/>
      <c r="B4583" s="29"/>
      <c r="C4583" s="29"/>
      <c r="D4583" s="29"/>
      <c r="E4583" s="29"/>
      <c r="F4583" s="29"/>
      <c r="G4583" s="29"/>
      <c r="H4583" s="29"/>
      <c r="I4583" s="21"/>
      <c r="J4583" s="21"/>
      <c r="K4583" s="21"/>
      <c r="L4583" s="21"/>
      <c r="M4583" s="21"/>
      <c r="N4583" s="21"/>
      <c r="O4583" s="21"/>
      <c r="P4583" s="21"/>
      <c r="Q4583" s="21"/>
      <c r="R4583" s="21"/>
      <c r="S4583" s="21"/>
      <c r="T4583" s="21"/>
      <c r="U4583" s="21"/>
      <c r="V4583" s="21"/>
      <c r="W4583" s="21"/>
      <c r="X4583" s="21"/>
    </row>
    <row r="4584" spans="1:24">
      <c r="A4584" s="21"/>
      <c r="B4584" s="29"/>
      <c r="C4584" s="29"/>
      <c r="D4584" s="29"/>
      <c r="E4584" s="29"/>
      <c r="F4584" s="29"/>
      <c r="G4584" s="29"/>
      <c r="H4584" s="29"/>
      <c r="I4584" s="21"/>
      <c r="J4584" s="21"/>
      <c r="K4584" s="21"/>
      <c r="L4584" s="21"/>
      <c r="M4584" s="21"/>
      <c r="N4584" s="21"/>
      <c r="O4584" s="21"/>
      <c r="P4584" s="21"/>
      <c r="Q4584" s="21"/>
      <c r="R4584" s="21"/>
      <c r="S4584" s="21"/>
      <c r="T4584" s="21"/>
      <c r="U4584" s="21"/>
      <c r="V4584" s="21"/>
      <c r="W4584" s="21"/>
      <c r="X4584" s="21"/>
    </row>
    <row r="4585" spans="1:24">
      <c r="A4585" s="21"/>
      <c r="B4585" s="29"/>
      <c r="C4585" s="29"/>
      <c r="D4585" s="29"/>
      <c r="E4585" s="29"/>
      <c r="F4585" s="29"/>
      <c r="G4585" s="29"/>
      <c r="H4585" s="29"/>
      <c r="I4585" s="21"/>
      <c r="J4585" s="21"/>
      <c r="K4585" s="21"/>
      <c r="L4585" s="21"/>
      <c r="M4585" s="21"/>
      <c r="N4585" s="21"/>
      <c r="O4585" s="21"/>
      <c r="P4585" s="21"/>
      <c r="Q4585" s="21"/>
      <c r="R4585" s="21"/>
      <c r="S4585" s="21"/>
      <c r="T4585" s="21"/>
      <c r="U4585" s="21"/>
      <c r="V4585" s="21"/>
      <c r="W4585" s="21"/>
      <c r="X4585" s="21"/>
    </row>
    <row r="4586" spans="1:24">
      <c r="A4586" s="21"/>
      <c r="B4586" s="29"/>
      <c r="C4586" s="29"/>
      <c r="D4586" s="29"/>
      <c r="E4586" s="29"/>
      <c r="F4586" s="29"/>
      <c r="G4586" s="29"/>
      <c r="H4586" s="29"/>
      <c r="I4586" s="21"/>
      <c r="J4586" s="21"/>
      <c r="K4586" s="21"/>
      <c r="L4586" s="21"/>
      <c r="M4586" s="21"/>
      <c r="N4586" s="21"/>
      <c r="O4586" s="21"/>
      <c r="P4586" s="21"/>
      <c r="Q4586" s="21"/>
      <c r="R4586" s="21"/>
      <c r="S4586" s="21"/>
      <c r="T4586" s="21"/>
      <c r="U4586" s="21"/>
      <c r="V4586" s="21"/>
      <c r="W4586" s="21"/>
      <c r="X4586" s="21"/>
    </row>
    <row r="4587" spans="1:24">
      <c r="A4587" s="21"/>
      <c r="B4587" s="29"/>
      <c r="C4587" s="29"/>
      <c r="D4587" s="29"/>
      <c r="E4587" s="29"/>
      <c r="F4587" s="29"/>
      <c r="G4587" s="29"/>
      <c r="H4587" s="29"/>
      <c r="I4587" s="21"/>
      <c r="J4587" s="21"/>
      <c r="K4587" s="21"/>
      <c r="L4587" s="21"/>
      <c r="M4587" s="21"/>
      <c r="N4587" s="21"/>
      <c r="O4587" s="21"/>
      <c r="P4587" s="21"/>
      <c r="Q4587" s="21"/>
      <c r="R4587" s="21"/>
      <c r="S4587" s="21"/>
      <c r="T4587" s="21"/>
      <c r="U4587" s="21"/>
      <c r="V4587" s="21"/>
      <c r="W4587" s="21"/>
      <c r="X4587" s="21"/>
    </row>
    <row r="4588" spans="1:24">
      <c r="A4588" s="21"/>
      <c r="B4588" s="29"/>
      <c r="C4588" s="29"/>
      <c r="D4588" s="29"/>
      <c r="E4588" s="29"/>
      <c r="F4588" s="29"/>
      <c r="G4588" s="29"/>
      <c r="H4588" s="29"/>
      <c r="I4588" s="21"/>
      <c r="J4588" s="21"/>
      <c r="K4588" s="21"/>
      <c r="L4588" s="21"/>
      <c r="M4588" s="21"/>
      <c r="N4588" s="21"/>
      <c r="O4588" s="21"/>
      <c r="P4588" s="21"/>
      <c r="Q4588" s="21"/>
      <c r="R4588" s="21"/>
      <c r="S4588" s="21"/>
      <c r="T4588" s="21"/>
      <c r="U4588" s="21"/>
      <c r="V4588" s="21"/>
      <c r="W4588" s="21"/>
      <c r="X4588" s="21"/>
    </row>
    <row r="4589" spans="1:24">
      <c r="A4589" s="21"/>
      <c r="B4589" s="29"/>
      <c r="C4589" s="29"/>
      <c r="D4589" s="29"/>
      <c r="E4589" s="29"/>
      <c r="F4589" s="29"/>
      <c r="G4589" s="29"/>
      <c r="H4589" s="29"/>
      <c r="I4589" s="21"/>
      <c r="J4589" s="21"/>
      <c r="K4589" s="21"/>
      <c r="L4589" s="21"/>
      <c r="M4589" s="21"/>
      <c r="N4589" s="21"/>
      <c r="O4589" s="21"/>
      <c r="P4589" s="21"/>
      <c r="Q4589" s="21"/>
      <c r="R4589" s="21"/>
      <c r="S4589" s="21"/>
      <c r="T4589" s="21"/>
      <c r="U4589" s="21"/>
      <c r="V4589" s="21"/>
      <c r="W4589" s="21"/>
      <c r="X4589" s="21"/>
    </row>
    <row r="4590" spans="1:24">
      <c r="A4590" s="21"/>
      <c r="B4590" s="29"/>
      <c r="C4590" s="29"/>
      <c r="D4590" s="29"/>
      <c r="E4590" s="29"/>
      <c r="F4590" s="29"/>
      <c r="G4590" s="29"/>
      <c r="H4590" s="29"/>
      <c r="I4590" s="21"/>
      <c r="J4590" s="21"/>
      <c r="K4590" s="21"/>
      <c r="L4590" s="21"/>
      <c r="M4590" s="21"/>
      <c r="N4590" s="21"/>
      <c r="O4590" s="21"/>
      <c r="P4590" s="21"/>
      <c r="Q4590" s="21"/>
      <c r="R4590" s="21"/>
      <c r="S4590" s="21"/>
      <c r="T4590" s="21"/>
      <c r="U4590" s="21"/>
      <c r="V4590" s="21"/>
      <c r="W4590" s="21"/>
      <c r="X4590" s="21"/>
    </row>
    <row r="4591" spans="1:24">
      <c r="A4591" s="21"/>
      <c r="B4591" s="29"/>
      <c r="C4591" s="29"/>
      <c r="D4591" s="29"/>
      <c r="E4591" s="29"/>
      <c r="F4591" s="29"/>
      <c r="G4591" s="29"/>
      <c r="H4591" s="29"/>
      <c r="I4591" s="21"/>
      <c r="J4591" s="21"/>
      <c r="K4591" s="21"/>
      <c r="L4591" s="21"/>
      <c r="M4591" s="21"/>
      <c r="N4591" s="21"/>
      <c r="O4591" s="21"/>
      <c r="P4591" s="21"/>
      <c r="Q4591" s="21"/>
      <c r="R4591" s="21"/>
      <c r="S4591" s="21"/>
      <c r="T4591" s="21"/>
      <c r="U4591" s="21"/>
      <c r="V4591" s="21"/>
      <c r="W4591" s="21"/>
      <c r="X4591" s="21"/>
    </row>
    <row r="4592" spans="1:24">
      <c r="A4592" s="21"/>
      <c r="B4592" s="29"/>
      <c r="C4592" s="29"/>
      <c r="D4592" s="29"/>
      <c r="E4592" s="29"/>
      <c r="F4592" s="29"/>
      <c r="G4592" s="29"/>
      <c r="H4592" s="29"/>
      <c r="I4592" s="21"/>
      <c r="J4592" s="21"/>
      <c r="K4592" s="21"/>
      <c r="L4592" s="21"/>
      <c r="M4592" s="21"/>
      <c r="N4592" s="21"/>
      <c r="O4592" s="21"/>
      <c r="P4592" s="21"/>
      <c r="Q4592" s="21"/>
      <c r="R4592" s="21"/>
      <c r="S4592" s="21"/>
      <c r="T4592" s="21"/>
      <c r="U4592" s="21"/>
      <c r="V4592" s="21"/>
      <c r="W4592" s="21"/>
      <c r="X4592" s="21"/>
    </row>
    <row r="4593" spans="1:24">
      <c r="A4593" s="21"/>
      <c r="B4593" s="29"/>
      <c r="C4593" s="29"/>
      <c r="D4593" s="29"/>
      <c r="E4593" s="29"/>
      <c r="F4593" s="29"/>
      <c r="G4593" s="29"/>
      <c r="H4593" s="29"/>
      <c r="I4593" s="21"/>
      <c r="J4593" s="21"/>
      <c r="K4593" s="21"/>
      <c r="L4593" s="21"/>
      <c r="M4593" s="21"/>
      <c r="N4593" s="21"/>
      <c r="O4593" s="21"/>
      <c r="P4593" s="21"/>
      <c r="Q4593" s="21"/>
      <c r="R4593" s="21"/>
      <c r="S4593" s="21"/>
      <c r="T4593" s="21"/>
      <c r="U4593" s="21"/>
      <c r="V4593" s="21"/>
      <c r="W4593" s="21"/>
      <c r="X4593" s="21"/>
    </row>
    <row r="4594" spans="1:24">
      <c r="A4594" s="21"/>
      <c r="B4594" s="29"/>
      <c r="C4594" s="29"/>
      <c r="D4594" s="29"/>
      <c r="E4594" s="29"/>
      <c r="F4594" s="29"/>
      <c r="G4594" s="29"/>
      <c r="H4594" s="29"/>
      <c r="I4594" s="21"/>
      <c r="J4594" s="21"/>
      <c r="K4594" s="21"/>
      <c r="L4594" s="21"/>
      <c r="M4594" s="21"/>
      <c r="N4594" s="21"/>
      <c r="O4594" s="21"/>
      <c r="P4594" s="21"/>
      <c r="Q4594" s="21"/>
      <c r="R4594" s="21"/>
      <c r="S4594" s="21"/>
      <c r="T4594" s="21"/>
      <c r="U4594" s="21"/>
      <c r="V4594" s="21"/>
      <c r="W4594" s="21"/>
      <c r="X4594" s="21"/>
    </row>
    <row r="4595" spans="1:24">
      <c r="A4595" s="21"/>
      <c r="B4595" s="29"/>
      <c r="C4595" s="29"/>
      <c r="D4595" s="29"/>
      <c r="E4595" s="29"/>
      <c r="F4595" s="29"/>
      <c r="G4595" s="29"/>
      <c r="H4595" s="29"/>
      <c r="I4595" s="21"/>
      <c r="J4595" s="21"/>
      <c r="K4595" s="21"/>
      <c r="L4595" s="21"/>
      <c r="M4595" s="21"/>
      <c r="N4595" s="21"/>
      <c r="O4595" s="21"/>
      <c r="P4595" s="21"/>
      <c r="Q4595" s="21"/>
      <c r="R4595" s="21"/>
      <c r="S4595" s="21"/>
      <c r="T4595" s="21"/>
      <c r="U4595" s="21"/>
      <c r="V4595" s="21"/>
      <c r="W4595" s="21"/>
      <c r="X4595" s="21"/>
    </row>
    <row r="4596" spans="1:24">
      <c r="A4596" s="21"/>
      <c r="B4596" s="29"/>
      <c r="C4596" s="29"/>
      <c r="D4596" s="29"/>
      <c r="E4596" s="29"/>
      <c r="F4596" s="29"/>
      <c r="G4596" s="29"/>
      <c r="H4596" s="29"/>
      <c r="I4596" s="21"/>
      <c r="J4596" s="21"/>
      <c r="K4596" s="21"/>
      <c r="L4596" s="21"/>
      <c r="M4596" s="21"/>
      <c r="N4596" s="21"/>
      <c r="O4596" s="21"/>
      <c r="P4596" s="21"/>
      <c r="Q4596" s="21"/>
      <c r="R4596" s="21"/>
      <c r="S4596" s="21"/>
      <c r="T4596" s="21"/>
      <c r="U4596" s="21"/>
      <c r="V4596" s="21"/>
      <c r="W4596" s="21"/>
      <c r="X4596" s="21"/>
    </row>
    <row r="4597" spans="1:24">
      <c r="A4597" s="21"/>
      <c r="B4597" s="29"/>
      <c r="C4597" s="29"/>
      <c r="D4597" s="29"/>
      <c r="E4597" s="29"/>
      <c r="F4597" s="29"/>
      <c r="G4597" s="29"/>
      <c r="H4597" s="29"/>
      <c r="I4597" s="21"/>
      <c r="J4597" s="21"/>
      <c r="K4597" s="21"/>
      <c r="L4597" s="21"/>
      <c r="M4597" s="21"/>
      <c r="N4597" s="21"/>
      <c r="O4597" s="21"/>
      <c r="P4597" s="21"/>
      <c r="Q4597" s="21"/>
      <c r="R4597" s="21"/>
      <c r="S4597" s="21"/>
      <c r="T4597" s="21"/>
      <c r="U4597" s="21"/>
      <c r="V4597" s="21"/>
      <c r="W4597" s="21"/>
      <c r="X4597" s="21"/>
    </row>
    <row r="4598" spans="1:24">
      <c r="A4598" s="21"/>
      <c r="B4598" s="29"/>
      <c r="C4598" s="29"/>
      <c r="D4598" s="29"/>
      <c r="E4598" s="29"/>
      <c r="F4598" s="29"/>
      <c r="G4598" s="29"/>
      <c r="H4598" s="29"/>
      <c r="I4598" s="21"/>
      <c r="J4598" s="21"/>
      <c r="K4598" s="21"/>
      <c r="L4598" s="21"/>
      <c r="M4598" s="21"/>
      <c r="N4598" s="21"/>
      <c r="O4598" s="21"/>
      <c r="P4598" s="21"/>
      <c r="Q4598" s="21"/>
      <c r="R4598" s="21"/>
      <c r="S4598" s="21"/>
      <c r="T4598" s="21"/>
      <c r="U4598" s="21"/>
      <c r="V4598" s="21"/>
      <c r="W4598" s="21"/>
      <c r="X4598" s="21"/>
    </row>
    <row r="4599" spans="1:24">
      <c r="A4599" s="21"/>
      <c r="B4599" s="29"/>
      <c r="C4599" s="29"/>
      <c r="D4599" s="29"/>
      <c r="E4599" s="29"/>
      <c r="F4599" s="29"/>
      <c r="G4599" s="29"/>
      <c r="H4599" s="29"/>
      <c r="I4599" s="21"/>
      <c r="J4599" s="21"/>
      <c r="K4599" s="21"/>
      <c r="L4599" s="21"/>
      <c r="M4599" s="21"/>
      <c r="N4599" s="21"/>
      <c r="O4599" s="21"/>
      <c r="P4599" s="21"/>
      <c r="Q4599" s="21"/>
      <c r="R4599" s="21"/>
      <c r="S4599" s="21"/>
      <c r="T4599" s="21"/>
      <c r="U4599" s="21"/>
      <c r="V4599" s="21"/>
      <c r="W4599" s="21"/>
      <c r="X4599" s="21"/>
    </row>
    <row r="4600" spans="1:24">
      <c r="A4600" s="21"/>
      <c r="B4600" s="29"/>
      <c r="C4600" s="29"/>
      <c r="D4600" s="29"/>
      <c r="E4600" s="29"/>
      <c r="F4600" s="29"/>
      <c r="G4600" s="29"/>
      <c r="H4600" s="29"/>
      <c r="I4600" s="21"/>
      <c r="J4600" s="21"/>
      <c r="K4600" s="21"/>
      <c r="L4600" s="21"/>
      <c r="M4600" s="21"/>
      <c r="N4600" s="21"/>
      <c r="O4600" s="21"/>
      <c r="P4600" s="21"/>
      <c r="Q4600" s="21"/>
      <c r="R4600" s="21"/>
      <c r="S4600" s="21"/>
      <c r="T4600" s="21"/>
      <c r="U4600" s="21"/>
      <c r="V4600" s="21"/>
      <c r="W4600" s="21"/>
      <c r="X4600" s="21"/>
    </row>
    <row r="4601" spans="1:24">
      <c r="A4601" s="21"/>
      <c r="B4601" s="29"/>
      <c r="C4601" s="29"/>
      <c r="D4601" s="29"/>
      <c r="E4601" s="29"/>
      <c r="F4601" s="29"/>
      <c r="G4601" s="29"/>
      <c r="H4601" s="29"/>
      <c r="I4601" s="21"/>
      <c r="J4601" s="21"/>
      <c r="K4601" s="21"/>
      <c r="L4601" s="21"/>
      <c r="M4601" s="21"/>
      <c r="N4601" s="21"/>
      <c r="O4601" s="21"/>
      <c r="P4601" s="21"/>
      <c r="Q4601" s="21"/>
      <c r="R4601" s="21"/>
      <c r="S4601" s="21"/>
      <c r="T4601" s="21"/>
      <c r="U4601" s="21"/>
      <c r="V4601" s="21"/>
      <c r="W4601" s="21"/>
      <c r="X4601" s="21"/>
    </row>
    <row r="4602" spans="1:24">
      <c r="A4602" s="21"/>
      <c r="B4602" s="29"/>
      <c r="C4602" s="29"/>
      <c r="D4602" s="29"/>
      <c r="E4602" s="29"/>
      <c r="F4602" s="29"/>
      <c r="G4602" s="29"/>
      <c r="H4602" s="29"/>
      <c r="I4602" s="21"/>
      <c r="J4602" s="21"/>
      <c r="K4602" s="21"/>
      <c r="L4602" s="21"/>
      <c r="M4602" s="21"/>
      <c r="N4602" s="21"/>
      <c r="O4602" s="21"/>
      <c r="P4602" s="21"/>
      <c r="Q4602" s="21"/>
      <c r="R4602" s="21"/>
      <c r="S4602" s="21"/>
      <c r="T4602" s="21"/>
      <c r="U4602" s="21"/>
      <c r="V4602" s="21"/>
      <c r="W4602" s="21"/>
      <c r="X4602" s="21"/>
    </row>
    <row r="4603" spans="1:24">
      <c r="A4603" s="21"/>
      <c r="B4603" s="29"/>
      <c r="C4603" s="29"/>
      <c r="D4603" s="29"/>
      <c r="E4603" s="29"/>
      <c r="F4603" s="29"/>
      <c r="G4603" s="29"/>
      <c r="H4603" s="29"/>
      <c r="I4603" s="21"/>
      <c r="J4603" s="21"/>
      <c r="K4603" s="21"/>
      <c r="L4603" s="21"/>
      <c r="M4603" s="21"/>
      <c r="N4603" s="21"/>
      <c r="O4603" s="21"/>
      <c r="P4603" s="21"/>
      <c r="Q4603" s="21"/>
      <c r="R4603" s="21"/>
      <c r="S4603" s="21"/>
      <c r="T4603" s="21"/>
      <c r="U4603" s="21"/>
      <c r="V4603" s="21"/>
      <c r="W4603" s="21"/>
      <c r="X4603" s="21"/>
    </row>
    <row r="4604" spans="1:24">
      <c r="A4604" s="21"/>
      <c r="B4604" s="29"/>
      <c r="C4604" s="29"/>
      <c r="D4604" s="29"/>
      <c r="E4604" s="29"/>
      <c r="F4604" s="29"/>
      <c r="G4604" s="29"/>
      <c r="H4604" s="29"/>
      <c r="I4604" s="21"/>
      <c r="J4604" s="21"/>
      <c r="K4604" s="21"/>
      <c r="L4604" s="21"/>
      <c r="M4604" s="21"/>
      <c r="N4604" s="21"/>
      <c r="O4604" s="21"/>
      <c r="P4604" s="21"/>
      <c r="Q4604" s="21"/>
      <c r="R4604" s="21"/>
      <c r="S4604" s="21"/>
      <c r="T4604" s="21"/>
      <c r="U4604" s="21"/>
      <c r="V4604" s="21"/>
      <c r="W4604" s="21"/>
      <c r="X4604" s="21"/>
    </row>
    <row r="4605" spans="1:24">
      <c r="A4605" s="21"/>
      <c r="B4605" s="29"/>
      <c r="C4605" s="29"/>
      <c r="D4605" s="29"/>
      <c r="E4605" s="29"/>
      <c r="F4605" s="29"/>
      <c r="G4605" s="29"/>
      <c r="H4605" s="29"/>
      <c r="I4605" s="21"/>
      <c r="J4605" s="21"/>
      <c r="K4605" s="21"/>
      <c r="L4605" s="21"/>
      <c r="M4605" s="21"/>
      <c r="N4605" s="21"/>
      <c r="O4605" s="21"/>
      <c r="P4605" s="21"/>
      <c r="Q4605" s="21"/>
      <c r="R4605" s="21"/>
      <c r="S4605" s="21"/>
      <c r="T4605" s="21"/>
      <c r="U4605" s="21"/>
      <c r="V4605" s="21"/>
      <c r="W4605" s="21"/>
      <c r="X4605" s="21"/>
    </row>
    <row r="4606" spans="1:24">
      <c r="A4606" s="21"/>
      <c r="B4606" s="29"/>
      <c r="C4606" s="29"/>
      <c r="D4606" s="29"/>
      <c r="E4606" s="29"/>
      <c r="F4606" s="29"/>
      <c r="G4606" s="29"/>
      <c r="H4606" s="29"/>
      <c r="I4606" s="21"/>
      <c r="J4606" s="21"/>
      <c r="K4606" s="21"/>
      <c r="L4606" s="21"/>
      <c r="M4606" s="21"/>
      <c r="N4606" s="21"/>
      <c r="O4606" s="21"/>
      <c r="P4606" s="21"/>
      <c r="Q4606" s="21"/>
      <c r="R4606" s="21"/>
      <c r="S4606" s="21"/>
      <c r="T4606" s="21"/>
      <c r="U4606" s="21"/>
      <c r="V4606" s="21"/>
      <c r="W4606" s="21"/>
      <c r="X4606" s="21"/>
    </row>
    <row r="4607" spans="1:24">
      <c r="A4607" s="21"/>
      <c r="B4607" s="29"/>
      <c r="C4607" s="29"/>
      <c r="D4607" s="29"/>
      <c r="E4607" s="29"/>
      <c r="F4607" s="29"/>
      <c r="G4607" s="29"/>
      <c r="H4607" s="29"/>
      <c r="I4607" s="21"/>
      <c r="J4607" s="21"/>
      <c r="K4607" s="21"/>
      <c r="L4607" s="21"/>
      <c r="M4607" s="21"/>
      <c r="N4607" s="21"/>
      <c r="O4607" s="21"/>
      <c r="P4607" s="21"/>
      <c r="Q4607" s="21"/>
      <c r="R4607" s="21"/>
      <c r="S4607" s="21"/>
      <c r="T4607" s="21"/>
      <c r="U4607" s="21"/>
      <c r="V4607" s="21"/>
      <c r="W4607" s="21"/>
      <c r="X4607" s="21"/>
    </row>
    <row r="4608" spans="1:24">
      <c r="A4608" s="21"/>
      <c r="B4608" s="29"/>
      <c r="C4608" s="29"/>
      <c r="D4608" s="29"/>
      <c r="E4608" s="29"/>
      <c r="F4608" s="29"/>
      <c r="G4608" s="29"/>
      <c r="H4608" s="29"/>
      <c r="I4608" s="21"/>
      <c r="J4608" s="21"/>
      <c r="K4608" s="21"/>
      <c r="L4608" s="21"/>
      <c r="M4608" s="21"/>
      <c r="N4608" s="21"/>
      <c r="O4608" s="21"/>
      <c r="P4608" s="21"/>
      <c r="Q4608" s="21"/>
      <c r="R4608" s="21"/>
      <c r="S4608" s="21"/>
      <c r="T4608" s="21"/>
      <c r="U4608" s="21"/>
      <c r="V4608" s="21"/>
      <c r="W4608" s="21"/>
      <c r="X4608" s="21"/>
    </row>
    <row r="4609" spans="1:24">
      <c r="A4609" s="21"/>
      <c r="B4609" s="29"/>
      <c r="C4609" s="29"/>
      <c r="D4609" s="29"/>
      <c r="E4609" s="29"/>
      <c r="F4609" s="29"/>
      <c r="G4609" s="29"/>
      <c r="H4609" s="29"/>
      <c r="I4609" s="21"/>
      <c r="J4609" s="21"/>
      <c r="K4609" s="21"/>
      <c r="L4609" s="21"/>
      <c r="M4609" s="21"/>
      <c r="N4609" s="21"/>
      <c r="O4609" s="21"/>
      <c r="P4609" s="21"/>
      <c r="Q4609" s="21"/>
      <c r="R4609" s="21"/>
      <c r="S4609" s="21"/>
      <c r="T4609" s="21"/>
      <c r="U4609" s="21"/>
      <c r="V4609" s="21"/>
      <c r="W4609" s="21"/>
      <c r="X4609" s="21"/>
    </row>
    <row r="4610" spans="1:24">
      <c r="A4610" s="21"/>
      <c r="B4610" s="29"/>
      <c r="C4610" s="29"/>
      <c r="D4610" s="29"/>
      <c r="E4610" s="29"/>
      <c r="F4610" s="29"/>
      <c r="G4610" s="29"/>
      <c r="H4610" s="29"/>
      <c r="I4610" s="21"/>
      <c r="J4610" s="21"/>
      <c r="K4610" s="21"/>
      <c r="L4610" s="21"/>
      <c r="M4610" s="21"/>
      <c r="N4610" s="21"/>
      <c r="O4610" s="21"/>
      <c r="P4610" s="21"/>
      <c r="Q4610" s="21"/>
      <c r="R4610" s="21"/>
      <c r="S4610" s="21"/>
      <c r="T4610" s="21"/>
      <c r="U4610" s="21"/>
      <c r="V4610" s="21"/>
      <c r="W4610" s="21"/>
      <c r="X4610" s="21"/>
    </row>
    <row r="4611" spans="1:24">
      <c r="A4611" s="21"/>
      <c r="B4611" s="29"/>
      <c r="C4611" s="29"/>
      <c r="D4611" s="29"/>
      <c r="E4611" s="29"/>
      <c r="F4611" s="29"/>
      <c r="G4611" s="29"/>
      <c r="H4611" s="29"/>
      <c r="I4611" s="21"/>
      <c r="J4611" s="21"/>
      <c r="K4611" s="21"/>
      <c r="L4611" s="21"/>
      <c r="M4611" s="21"/>
      <c r="N4611" s="21"/>
      <c r="O4611" s="21"/>
      <c r="P4611" s="21"/>
      <c r="Q4611" s="21"/>
      <c r="R4611" s="21"/>
      <c r="S4611" s="21"/>
      <c r="T4611" s="21"/>
      <c r="U4611" s="21"/>
      <c r="V4611" s="21"/>
      <c r="W4611" s="21"/>
      <c r="X4611" s="21"/>
    </row>
    <row r="4612" spans="1:24">
      <c r="A4612" s="21"/>
      <c r="B4612" s="29"/>
      <c r="C4612" s="29"/>
      <c r="D4612" s="29"/>
      <c r="E4612" s="29"/>
      <c r="F4612" s="29"/>
      <c r="G4612" s="29"/>
      <c r="H4612" s="29"/>
      <c r="I4612" s="21"/>
      <c r="J4612" s="21"/>
      <c r="K4612" s="21"/>
      <c r="L4612" s="21"/>
      <c r="M4612" s="21"/>
      <c r="N4612" s="21"/>
      <c r="O4612" s="21"/>
      <c r="P4612" s="21"/>
      <c r="Q4612" s="21"/>
      <c r="R4612" s="21"/>
      <c r="S4612" s="21"/>
      <c r="T4612" s="21"/>
      <c r="U4612" s="21"/>
      <c r="V4612" s="21"/>
      <c r="W4612" s="21"/>
      <c r="X4612" s="21"/>
    </row>
    <row r="4613" spans="1:24">
      <c r="A4613" s="21"/>
      <c r="B4613" s="29"/>
      <c r="C4613" s="29"/>
      <c r="D4613" s="29"/>
      <c r="E4613" s="29"/>
      <c r="F4613" s="29"/>
      <c r="G4613" s="29"/>
      <c r="H4613" s="29"/>
      <c r="I4613" s="21"/>
      <c r="J4613" s="21"/>
      <c r="K4613" s="21"/>
      <c r="L4613" s="21"/>
      <c r="M4613" s="21"/>
      <c r="N4613" s="21"/>
      <c r="O4613" s="21"/>
      <c r="P4613" s="21"/>
      <c r="Q4613" s="21"/>
      <c r="R4613" s="21"/>
      <c r="S4613" s="21"/>
      <c r="T4613" s="21"/>
      <c r="U4613" s="21"/>
      <c r="V4613" s="21"/>
      <c r="W4613" s="21"/>
      <c r="X4613" s="21"/>
    </row>
    <row r="4614" spans="1:24">
      <c r="A4614" s="21"/>
      <c r="B4614" s="29"/>
      <c r="C4614" s="29"/>
      <c r="D4614" s="29"/>
      <c r="E4614" s="29"/>
      <c r="F4614" s="29"/>
      <c r="G4614" s="29"/>
      <c r="H4614" s="29"/>
      <c r="I4614" s="21"/>
      <c r="J4614" s="21"/>
      <c r="K4614" s="21"/>
      <c r="L4614" s="21"/>
      <c r="M4614" s="21"/>
      <c r="N4614" s="21"/>
      <c r="O4614" s="21"/>
      <c r="P4614" s="21"/>
      <c r="Q4614" s="21"/>
      <c r="R4614" s="21"/>
      <c r="S4614" s="21"/>
      <c r="T4614" s="21"/>
      <c r="U4614" s="21"/>
      <c r="V4614" s="21"/>
      <c r="W4614" s="21"/>
      <c r="X4614" s="21"/>
    </row>
    <row r="4615" spans="1:24">
      <c r="A4615" s="21"/>
      <c r="B4615" s="29"/>
      <c r="C4615" s="29"/>
      <c r="D4615" s="29"/>
      <c r="E4615" s="29"/>
      <c r="F4615" s="29"/>
      <c r="G4615" s="29"/>
      <c r="H4615" s="29"/>
      <c r="I4615" s="21"/>
      <c r="J4615" s="21"/>
      <c r="K4615" s="21"/>
      <c r="L4615" s="21"/>
      <c r="M4615" s="21"/>
      <c r="N4615" s="21"/>
      <c r="O4615" s="21"/>
      <c r="P4615" s="21"/>
      <c r="Q4615" s="21"/>
      <c r="R4615" s="21"/>
      <c r="S4615" s="21"/>
      <c r="T4615" s="21"/>
      <c r="U4615" s="21"/>
      <c r="V4615" s="21"/>
      <c r="W4615" s="21"/>
      <c r="X4615" s="21"/>
    </row>
    <row r="4616" spans="1:24">
      <c r="A4616" s="21"/>
      <c r="B4616" s="29"/>
      <c r="C4616" s="29"/>
      <c r="D4616" s="29"/>
      <c r="E4616" s="29"/>
      <c r="F4616" s="29"/>
      <c r="G4616" s="29"/>
      <c r="H4616" s="29"/>
      <c r="I4616" s="21"/>
      <c r="J4616" s="21"/>
      <c r="K4616" s="21"/>
      <c r="L4616" s="21"/>
      <c r="M4616" s="21"/>
      <c r="N4616" s="21"/>
      <c r="O4616" s="21"/>
      <c r="P4616" s="21"/>
      <c r="Q4616" s="21"/>
      <c r="R4616" s="21"/>
      <c r="S4616" s="21"/>
      <c r="T4616" s="21"/>
      <c r="U4616" s="21"/>
      <c r="V4616" s="21"/>
      <c r="W4616" s="21"/>
      <c r="X4616" s="21"/>
    </row>
    <row r="4617" spans="1:24">
      <c r="A4617" s="21"/>
      <c r="B4617" s="29"/>
      <c r="C4617" s="29"/>
      <c r="D4617" s="29"/>
      <c r="E4617" s="29"/>
      <c r="F4617" s="29"/>
      <c r="G4617" s="29"/>
      <c r="H4617" s="29"/>
      <c r="I4617" s="21"/>
      <c r="J4617" s="21"/>
      <c r="K4617" s="21"/>
      <c r="L4617" s="21"/>
      <c r="M4617" s="21"/>
      <c r="N4617" s="21"/>
      <c r="O4617" s="21"/>
      <c r="P4617" s="21"/>
      <c r="Q4617" s="21"/>
      <c r="R4617" s="21"/>
      <c r="S4617" s="21"/>
      <c r="T4617" s="21"/>
      <c r="U4617" s="21"/>
      <c r="V4617" s="21"/>
      <c r="W4617" s="21"/>
      <c r="X4617" s="21"/>
    </row>
    <row r="4618" spans="1:24">
      <c r="A4618" s="21"/>
      <c r="B4618" s="29"/>
      <c r="C4618" s="29"/>
      <c r="D4618" s="29"/>
      <c r="E4618" s="29"/>
      <c r="F4618" s="29"/>
      <c r="G4618" s="29"/>
      <c r="H4618" s="29"/>
      <c r="I4618" s="21"/>
      <c r="J4618" s="21"/>
      <c r="K4618" s="21"/>
      <c r="L4618" s="21"/>
      <c r="M4618" s="21"/>
      <c r="N4618" s="21"/>
      <c r="O4618" s="21"/>
      <c r="P4618" s="21"/>
      <c r="Q4618" s="21"/>
      <c r="R4618" s="21"/>
      <c r="S4618" s="21"/>
      <c r="T4618" s="21"/>
      <c r="U4618" s="21"/>
      <c r="V4618" s="21"/>
      <c r="W4618" s="21"/>
      <c r="X4618" s="21"/>
    </row>
    <row r="4619" spans="1:24">
      <c r="A4619" s="21"/>
      <c r="B4619" s="29"/>
      <c r="C4619" s="29"/>
      <c r="D4619" s="29"/>
      <c r="E4619" s="29"/>
      <c r="F4619" s="29"/>
      <c r="G4619" s="29"/>
      <c r="H4619" s="29"/>
      <c r="I4619" s="21"/>
      <c r="J4619" s="21"/>
      <c r="K4619" s="21"/>
      <c r="L4619" s="21"/>
      <c r="M4619" s="21"/>
      <c r="N4619" s="21"/>
      <c r="O4619" s="21"/>
      <c r="P4619" s="21"/>
      <c r="Q4619" s="21"/>
      <c r="R4619" s="21"/>
      <c r="S4619" s="21"/>
      <c r="T4619" s="21"/>
      <c r="U4619" s="21"/>
      <c r="V4619" s="21"/>
      <c r="W4619" s="21"/>
      <c r="X4619" s="21"/>
    </row>
    <row r="4620" spans="1:24">
      <c r="A4620" s="21"/>
      <c r="B4620" s="29"/>
      <c r="C4620" s="29"/>
      <c r="D4620" s="29"/>
      <c r="E4620" s="29"/>
      <c r="F4620" s="29"/>
      <c r="G4620" s="29"/>
      <c r="H4620" s="29"/>
      <c r="I4620" s="21"/>
      <c r="J4620" s="21"/>
      <c r="K4620" s="21"/>
      <c r="L4620" s="21"/>
      <c r="M4620" s="21"/>
      <c r="N4620" s="21"/>
      <c r="O4620" s="21"/>
      <c r="P4620" s="21"/>
      <c r="Q4620" s="21"/>
      <c r="R4620" s="21"/>
      <c r="S4620" s="21"/>
      <c r="T4620" s="21"/>
      <c r="U4620" s="21"/>
      <c r="V4620" s="21"/>
      <c r="W4620" s="21"/>
      <c r="X4620" s="21"/>
    </row>
    <row r="4621" spans="1:24">
      <c r="A4621" s="21"/>
      <c r="B4621" s="29"/>
      <c r="C4621" s="29"/>
      <c r="D4621" s="29"/>
      <c r="E4621" s="29"/>
      <c r="F4621" s="29"/>
      <c r="G4621" s="29"/>
      <c r="H4621" s="29"/>
      <c r="I4621" s="21"/>
      <c r="J4621" s="21"/>
      <c r="K4621" s="21"/>
      <c r="L4621" s="21"/>
      <c r="M4621" s="21"/>
      <c r="N4621" s="21"/>
      <c r="O4621" s="21"/>
      <c r="P4621" s="21"/>
      <c r="Q4621" s="21"/>
      <c r="R4621" s="21"/>
      <c r="S4621" s="21"/>
      <c r="T4621" s="21"/>
      <c r="U4621" s="21"/>
      <c r="V4621" s="21"/>
      <c r="W4621" s="21"/>
      <c r="X4621" s="21"/>
    </row>
    <row r="4622" spans="1:24">
      <c r="A4622" s="21"/>
      <c r="B4622" s="29"/>
      <c r="C4622" s="29"/>
      <c r="D4622" s="29"/>
      <c r="E4622" s="29"/>
      <c r="F4622" s="29"/>
      <c r="G4622" s="29"/>
      <c r="H4622" s="29"/>
      <c r="I4622" s="21"/>
      <c r="J4622" s="21"/>
      <c r="K4622" s="21"/>
      <c r="L4622" s="21"/>
      <c r="M4622" s="21"/>
      <c r="N4622" s="21"/>
      <c r="O4622" s="21"/>
      <c r="P4622" s="21"/>
      <c r="Q4622" s="21"/>
      <c r="R4622" s="21"/>
      <c r="S4622" s="21"/>
      <c r="T4622" s="21"/>
      <c r="U4622" s="21"/>
      <c r="V4622" s="21"/>
      <c r="W4622" s="21"/>
      <c r="X4622" s="21"/>
    </row>
    <row r="4623" spans="1:24">
      <c r="A4623" s="21"/>
      <c r="B4623" s="29"/>
      <c r="C4623" s="29"/>
      <c r="D4623" s="29"/>
      <c r="E4623" s="29"/>
      <c r="F4623" s="29"/>
      <c r="G4623" s="29"/>
      <c r="H4623" s="29"/>
      <c r="I4623" s="21"/>
      <c r="J4623" s="21"/>
      <c r="K4623" s="21"/>
      <c r="L4623" s="21"/>
      <c r="M4623" s="21"/>
      <c r="N4623" s="21"/>
      <c r="O4623" s="21"/>
      <c r="P4623" s="21"/>
      <c r="Q4623" s="21"/>
      <c r="R4623" s="21"/>
      <c r="S4623" s="21"/>
      <c r="T4623" s="21"/>
      <c r="U4623" s="21"/>
      <c r="V4623" s="21"/>
      <c r="W4623" s="21"/>
      <c r="X4623" s="21"/>
    </row>
    <row r="4624" spans="1:24">
      <c r="A4624" s="21"/>
      <c r="B4624" s="29"/>
      <c r="C4624" s="29"/>
      <c r="D4624" s="29"/>
      <c r="E4624" s="29"/>
      <c r="F4624" s="29"/>
      <c r="G4624" s="29"/>
      <c r="H4624" s="29"/>
      <c r="I4624" s="21"/>
      <c r="J4624" s="21"/>
      <c r="K4624" s="21"/>
      <c r="L4624" s="21"/>
      <c r="M4624" s="21"/>
      <c r="N4624" s="21"/>
      <c r="O4624" s="21"/>
      <c r="P4624" s="21"/>
      <c r="Q4624" s="21"/>
      <c r="R4624" s="21"/>
      <c r="S4624" s="21"/>
      <c r="T4624" s="21"/>
      <c r="U4624" s="21"/>
      <c r="V4624" s="21"/>
      <c r="W4624" s="21"/>
      <c r="X4624" s="21"/>
    </row>
    <row r="4625" spans="1:24">
      <c r="A4625" s="21"/>
      <c r="B4625" s="29"/>
      <c r="C4625" s="29"/>
      <c r="D4625" s="29"/>
      <c r="E4625" s="29"/>
      <c r="F4625" s="29"/>
      <c r="G4625" s="29"/>
      <c r="H4625" s="29"/>
      <c r="I4625" s="21"/>
      <c r="J4625" s="21"/>
      <c r="K4625" s="21"/>
      <c r="L4625" s="21"/>
      <c r="M4625" s="21"/>
      <c r="N4625" s="21"/>
      <c r="O4625" s="21"/>
      <c r="P4625" s="21"/>
      <c r="Q4625" s="21"/>
      <c r="R4625" s="21"/>
      <c r="S4625" s="21"/>
      <c r="T4625" s="21"/>
      <c r="U4625" s="21"/>
      <c r="V4625" s="21"/>
      <c r="W4625" s="21"/>
      <c r="X4625" s="21"/>
    </row>
    <row r="4626" spans="1:24">
      <c r="A4626" s="21"/>
      <c r="B4626" s="29"/>
      <c r="C4626" s="29"/>
      <c r="D4626" s="29"/>
      <c r="E4626" s="29"/>
      <c r="F4626" s="29"/>
      <c r="G4626" s="29"/>
      <c r="H4626" s="29"/>
      <c r="I4626" s="21"/>
      <c r="J4626" s="21"/>
      <c r="K4626" s="21"/>
      <c r="L4626" s="21"/>
      <c r="M4626" s="21"/>
      <c r="N4626" s="21"/>
      <c r="O4626" s="21"/>
      <c r="P4626" s="21"/>
      <c r="Q4626" s="21"/>
      <c r="R4626" s="21"/>
      <c r="S4626" s="21"/>
      <c r="T4626" s="21"/>
      <c r="U4626" s="21"/>
      <c r="V4626" s="21"/>
      <c r="W4626" s="21"/>
      <c r="X4626" s="21"/>
    </row>
    <row r="4627" spans="1:24">
      <c r="A4627" s="21"/>
      <c r="B4627" s="29"/>
      <c r="C4627" s="29"/>
      <c r="D4627" s="29"/>
      <c r="E4627" s="29"/>
      <c r="F4627" s="29"/>
      <c r="G4627" s="29"/>
      <c r="H4627" s="29"/>
      <c r="I4627" s="21"/>
      <c r="J4627" s="21"/>
      <c r="K4627" s="21"/>
      <c r="L4627" s="21"/>
      <c r="M4627" s="21"/>
      <c r="N4627" s="21"/>
      <c r="O4627" s="21"/>
      <c r="P4627" s="21"/>
      <c r="Q4627" s="21"/>
      <c r="R4627" s="21"/>
      <c r="S4627" s="21"/>
      <c r="T4627" s="21"/>
      <c r="U4627" s="21"/>
      <c r="V4627" s="21"/>
      <c r="W4627" s="21"/>
      <c r="X4627" s="21"/>
    </row>
    <row r="4628" spans="1:24">
      <c r="A4628" s="21"/>
      <c r="B4628" s="29"/>
      <c r="C4628" s="29"/>
      <c r="D4628" s="29"/>
      <c r="E4628" s="29"/>
      <c r="F4628" s="29"/>
      <c r="G4628" s="29"/>
      <c r="H4628" s="29"/>
      <c r="I4628" s="21"/>
      <c r="J4628" s="21"/>
      <c r="K4628" s="21"/>
      <c r="L4628" s="21"/>
      <c r="M4628" s="21"/>
      <c r="N4628" s="21"/>
      <c r="O4628" s="21"/>
      <c r="P4628" s="21"/>
      <c r="Q4628" s="21"/>
      <c r="R4628" s="21"/>
      <c r="S4628" s="21"/>
      <c r="T4628" s="21"/>
      <c r="U4628" s="21"/>
      <c r="V4628" s="21"/>
      <c r="W4628" s="21"/>
      <c r="X4628" s="21"/>
    </row>
    <row r="4629" spans="1:24">
      <c r="A4629" s="21"/>
      <c r="B4629" s="29"/>
      <c r="C4629" s="29"/>
      <c r="D4629" s="29"/>
      <c r="E4629" s="29"/>
      <c r="F4629" s="29"/>
      <c r="G4629" s="29"/>
      <c r="H4629" s="29"/>
      <c r="I4629" s="21"/>
      <c r="J4629" s="21"/>
      <c r="K4629" s="21"/>
      <c r="L4629" s="21"/>
      <c r="M4629" s="21"/>
      <c r="N4629" s="21"/>
      <c r="O4629" s="21"/>
      <c r="P4629" s="21"/>
      <c r="Q4629" s="21"/>
      <c r="R4629" s="21"/>
      <c r="S4629" s="21"/>
      <c r="T4629" s="21"/>
      <c r="U4629" s="21"/>
      <c r="V4629" s="21"/>
      <c r="W4629" s="21"/>
      <c r="X4629" s="21"/>
    </row>
    <row r="4630" spans="1:24">
      <c r="A4630" s="21"/>
      <c r="B4630" s="29"/>
      <c r="C4630" s="29"/>
      <c r="D4630" s="29"/>
      <c r="E4630" s="29"/>
      <c r="F4630" s="29"/>
      <c r="G4630" s="29"/>
      <c r="H4630" s="29"/>
      <c r="I4630" s="21"/>
      <c r="J4630" s="21"/>
      <c r="K4630" s="21"/>
      <c r="L4630" s="21"/>
      <c r="M4630" s="21"/>
      <c r="N4630" s="21"/>
      <c r="O4630" s="21"/>
      <c r="P4630" s="21"/>
      <c r="Q4630" s="21"/>
      <c r="R4630" s="21"/>
      <c r="S4630" s="21"/>
      <c r="T4630" s="21"/>
      <c r="U4630" s="21"/>
      <c r="V4630" s="21"/>
      <c r="W4630" s="21"/>
      <c r="X4630" s="21"/>
    </row>
    <row r="4631" spans="1:24">
      <c r="A4631" s="21"/>
      <c r="B4631" s="29"/>
      <c r="C4631" s="29"/>
      <c r="D4631" s="29"/>
      <c r="E4631" s="29"/>
      <c r="F4631" s="29"/>
      <c r="G4631" s="29"/>
      <c r="H4631" s="29"/>
      <c r="I4631" s="21"/>
      <c r="J4631" s="21"/>
      <c r="K4631" s="21"/>
      <c r="L4631" s="21"/>
      <c r="M4631" s="21"/>
      <c r="N4631" s="21"/>
      <c r="O4631" s="21"/>
      <c r="P4631" s="21"/>
      <c r="Q4631" s="21"/>
      <c r="R4631" s="21"/>
      <c r="S4631" s="21"/>
      <c r="T4631" s="21"/>
      <c r="U4631" s="21"/>
      <c r="V4631" s="21"/>
      <c r="W4631" s="21"/>
      <c r="X4631" s="21"/>
    </row>
    <row r="4632" spans="1:24">
      <c r="A4632" s="21"/>
      <c r="B4632" s="29"/>
      <c r="C4632" s="29"/>
      <c r="D4632" s="29"/>
      <c r="E4632" s="29"/>
      <c r="F4632" s="29"/>
      <c r="G4632" s="29"/>
      <c r="H4632" s="29"/>
      <c r="I4632" s="21"/>
      <c r="J4632" s="21"/>
      <c r="K4632" s="21"/>
      <c r="L4632" s="21"/>
      <c r="M4632" s="21"/>
      <c r="N4632" s="21"/>
      <c r="O4632" s="21"/>
      <c r="P4632" s="21"/>
      <c r="Q4632" s="21"/>
      <c r="R4632" s="21"/>
      <c r="S4632" s="21"/>
      <c r="T4632" s="21"/>
      <c r="U4632" s="21"/>
      <c r="V4632" s="21"/>
      <c r="W4632" s="21"/>
      <c r="X4632" s="21"/>
    </row>
    <row r="4633" spans="1:24">
      <c r="A4633" s="21"/>
      <c r="B4633" s="29"/>
      <c r="C4633" s="29"/>
      <c r="D4633" s="29"/>
      <c r="E4633" s="29"/>
      <c r="F4633" s="29"/>
      <c r="G4633" s="29"/>
      <c r="H4633" s="29"/>
      <c r="I4633" s="21"/>
      <c r="J4633" s="21"/>
      <c r="K4633" s="21"/>
      <c r="L4633" s="21"/>
      <c r="M4633" s="21"/>
      <c r="N4633" s="21"/>
      <c r="O4633" s="21"/>
      <c r="P4633" s="21"/>
      <c r="Q4633" s="21"/>
      <c r="R4633" s="21"/>
      <c r="S4633" s="21"/>
      <c r="T4633" s="21"/>
      <c r="U4633" s="21"/>
      <c r="V4633" s="21"/>
      <c r="W4633" s="21"/>
      <c r="X4633" s="21"/>
    </row>
    <row r="4634" spans="1:24">
      <c r="A4634" s="21"/>
      <c r="B4634" s="29"/>
      <c r="C4634" s="29"/>
      <c r="D4634" s="29"/>
      <c r="E4634" s="29"/>
      <c r="F4634" s="29"/>
      <c r="G4634" s="29"/>
      <c r="H4634" s="29"/>
      <c r="I4634" s="21"/>
      <c r="J4634" s="21"/>
      <c r="K4634" s="21"/>
      <c r="L4634" s="21"/>
      <c r="M4634" s="21"/>
      <c r="N4634" s="21"/>
      <c r="O4634" s="21"/>
      <c r="P4634" s="21"/>
      <c r="Q4634" s="21"/>
      <c r="R4634" s="21"/>
      <c r="S4634" s="21"/>
      <c r="T4634" s="21"/>
      <c r="U4634" s="21"/>
      <c r="V4634" s="21"/>
      <c r="W4634" s="21"/>
      <c r="X4634" s="21"/>
    </row>
    <row r="4635" spans="1:24">
      <c r="A4635" s="21"/>
      <c r="B4635" s="29"/>
      <c r="C4635" s="29"/>
      <c r="D4635" s="29"/>
      <c r="E4635" s="29"/>
      <c r="F4635" s="29"/>
      <c r="G4635" s="29"/>
      <c r="H4635" s="29"/>
      <c r="I4635" s="21"/>
      <c r="J4635" s="21"/>
      <c r="K4635" s="21"/>
      <c r="L4635" s="21"/>
      <c r="M4635" s="21"/>
      <c r="N4635" s="21"/>
      <c r="O4635" s="21"/>
      <c r="P4635" s="21"/>
      <c r="Q4635" s="21"/>
      <c r="R4635" s="21"/>
      <c r="S4635" s="21"/>
      <c r="T4635" s="21"/>
      <c r="U4635" s="21"/>
      <c r="V4635" s="21"/>
      <c r="W4635" s="21"/>
      <c r="X4635" s="21"/>
    </row>
    <row r="4636" spans="1:24">
      <c r="A4636" s="21"/>
      <c r="B4636" s="29"/>
      <c r="C4636" s="29"/>
      <c r="D4636" s="29"/>
      <c r="E4636" s="29"/>
      <c r="F4636" s="29"/>
      <c r="G4636" s="29"/>
      <c r="H4636" s="29"/>
      <c r="I4636" s="21"/>
      <c r="J4636" s="21"/>
      <c r="K4636" s="21"/>
      <c r="L4636" s="21"/>
      <c r="M4636" s="21"/>
      <c r="N4636" s="21"/>
      <c r="O4636" s="21"/>
      <c r="P4636" s="21"/>
      <c r="Q4636" s="21"/>
      <c r="R4636" s="21"/>
      <c r="S4636" s="21"/>
      <c r="T4636" s="21"/>
      <c r="U4636" s="21"/>
      <c r="V4636" s="21"/>
      <c r="W4636" s="21"/>
      <c r="X4636" s="21"/>
    </row>
    <row r="4637" spans="1:24">
      <c r="A4637" s="21"/>
      <c r="B4637" s="29"/>
      <c r="C4637" s="29"/>
      <c r="D4637" s="29"/>
      <c r="E4637" s="29"/>
      <c r="F4637" s="29"/>
      <c r="G4637" s="29"/>
      <c r="H4637" s="29"/>
      <c r="I4637" s="21"/>
      <c r="J4637" s="21"/>
      <c r="K4637" s="21"/>
      <c r="L4637" s="21"/>
      <c r="M4637" s="21"/>
      <c r="N4637" s="21"/>
      <c r="O4637" s="21"/>
      <c r="P4637" s="21"/>
      <c r="Q4637" s="21"/>
      <c r="R4637" s="21"/>
      <c r="S4637" s="21"/>
      <c r="T4637" s="21"/>
      <c r="U4637" s="21"/>
      <c r="V4637" s="21"/>
      <c r="W4637" s="21"/>
      <c r="X4637" s="21"/>
    </row>
    <row r="4638" spans="1:24">
      <c r="A4638" s="21"/>
      <c r="B4638" s="29"/>
      <c r="C4638" s="29"/>
      <c r="D4638" s="29"/>
      <c r="E4638" s="29"/>
      <c r="F4638" s="29"/>
      <c r="G4638" s="29"/>
      <c r="H4638" s="29"/>
      <c r="I4638" s="21"/>
      <c r="J4638" s="21"/>
      <c r="K4638" s="21"/>
      <c r="L4638" s="21"/>
      <c r="M4638" s="21"/>
      <c r="N4638" s="21"/>
      <c r="O4638" s="21"/>
      <c r="P4638" s="21"/>
      <c r="Q4638" s="21"/>
      <c r="R4638" s="21"/>
      <c r="S4638" s="21"/>
      <c r="T4638" s="21"/>
      <c r="U4638" s="21"/>
      <c r="V4638" s="21"/>
      <c r="W4638" s="21"/>
      <c r="X4638" s="21"/>
    </row>
    <row r="4639" spans="1:24">
      <c r="A4639" s="21"/>
      <c r="B4639" s="29"/>
      <c r="C4639" s="29"/>
      <c r="D4639" s="29"/>
      <c r="E4639" s="29"/>
      <c r="F4639" s="29"/>
      <c r="G4639" s="29"/>
      <c r="H4639" s="29"/>
      <c r="I4639" s="21"/>
      <c r="J4639" s="21"/>
      <c r="K4639" s="21"/>
      <c r="L4639" s="21"/>
      <c r="M4639" s="21"/>
      <c r="N4639" s="21"/>
      <c r="O4639" s="21"/>
      <c r="P4639" s="21"/>
      <c r="Q4639" s="21"/>
      <c r="R4639" s="21"/>
      <c r="S4639" s="21"/>
      <c r="T4639" s="21"/>
      <c r="U4639" s="21"/>
      <c r="V4639" s="21"/>
      <c r="W4639" s="21"/>
      <c r="X4639" s="21"/>
    </row>
    <row r="4640" spans="1:24">
      <c r="A4640" s="21"/>
      <c r="B4640" s="29"/>
      <c r="C4640" s="29"/>
      <c r="D4640" s="29"/>
      <c r="E4640" s="29"/>
      <c r="F4640" s="29"/>
      <c r="G4640" s="29"/>
      <c r="H4640" s="29"/>
      <c r="I4640" s="21"/>
      <c r="J4640" s="21"/>
      <c r="K4640" s="21"/>
      <c r="L4640" s="21"/>
      <c r="M4640" s="21"/>
      <c r="N4640" s="21"/>
      <c r="O4640" s="21"/>
      <c r="P4640" s="21"/>
      <c r="Q4640" s="21"/>
      <c r="R4640" s="21"/>
      <c r="S4640" s="21"/>
      <c r="T4640" s="21"/>
      <c r="U4640" s="21"/>
      <c r="V4640" s="21"/>
      <c r="W4640" s="21"/>
      <c r="X4640" s="21"/>
    </row>
    <row r="4641" spans="1:24">
      <c r="A4641" s="21"/>
      <c r="B4641" s="29"/>
      <c r="C4641" s="29"/>
      <c r="D4641" s="29"/>
      <c r="E4641" s="29"/>
      <c r="F4641" s="29"/>
      <c r="G4641" s="29"/>
      <c r="H4641" s="29"/>
      <c r="I4641" s="21"/>
      <c r="J4641" s="21"/>
      <c r="K4641" s="21"/>
      <c r="L4641" s="21"/>
      <c r="M4641" s="21"/>
      <c r="N4641" s="21"/>
      <c r="O4641" s="21"/>
      <c r="P4641" s="21"/>
      <c r="Q4641" s="21"/>
      <c r="R4641" s="21"/>
      <c r="S4641" s="21"/>
      <c r="T4641" s="21"/>
      <c r="U4641" s="21"/>
      <c r="V4641" s="21"/>
      <c r="W4641" s="21"/>
      <c r="X4641" s="21"/>
    </row>
    <row r="4642" spans="1:24">
      <c r="A4642" s="21"/>
      <c r="B4642" s="29"/>
      <c r="C4642" s="29"/>
      <c r="D4642" s="29"/>
      <c r="E4642" s="29"/>
      <c r="F4642" s="29"/>
      <c r="G4642" s="29"/>
      <c r="H4642" s="29"/>
      <c r="I4642" s="21"/>
      <c r="J4642" s="21"/>
      <c r="K4642" s="21"/>
      <c r="L4642" s="21"/>
      <c r="M4642" s="21"/>
      <c r="N4642" s="21"/>
      <c r="O4642" s="21"/>
      <c r="P4642" s="21"/>
      <c r="Q4642" s="21"/>
      <c r="R4642" s="21"/>
      <c r="S4642" s="21"/>
      <c r="T4642" s="21"/>
      <c r="U4642" s="21"/>
      <c r="V4642" s="21"/>
      <c r="W4642" s="21"/>
      <c r="X4642" s="21"/>
    </row>
    <row r="4643" spans="1:24">
      <c r="A4643" s="21"/>
      <c r="B4643" s="29"/>
      <c r="C4643" s="29"/>
      <c r="D4643" s="29"/>
      <c r="E4643" s="29"/>
      <c r="F4643" s="29"/>
      <c r="G4643" s="29"/>
      <c r="H4643" s="29"/>
      <c r="I4643" s="21"/>
      <c r="J4643" s="21"/>
      <c r="K4643" s="21"/>
      <c r="L4643" s="21"/>
      <c r="M4643" s="21"/>
      <c r="N4643" s="21"/>
      <c r="O4643" s="21"/>
      <c r="P4643" s="21"/>
      <c r="Q4643" s="21"/>
      <c r="R4643" s="21"/>
      <c r="S4643" s="21"/>
      <c r="T4643" s="21"/>
      <c r="U4643" s="21"/>
      <c r="V4643" s="21"/>
      <c r="W4643" s="21"/>
      <c r="X4643" s="21"/>
    </row>
    <row r="4644" spans="1:24">
      <c r="A4644" s="21"/>
      <c r="B4644" s="29"/>
      <c r="C4644" s="29"/>
      <c r="D4644" s="29"/>
      <c r="E4644" s="29"/>
      <c r="F4644" s="29"/>
      <c r="G4644" s="29"/>
      <c r="H4644" s="29"/>
      <c r="I4644" s="21"/>
      <c r="J4644" s="21"/>
      <c r="K4644" s="21"/>
      <c r="L4644" s="21"/>
      <c r="M4644" s="21"/>
      <c r="N4644" s="21"/>
      <c r="O4644" s="21"/>
      <c r="P4644" s="21"/>
      <c r="Q4644" s="21"/>
      <c r="R4644" s="21"/>
      <c r="S4644" s="21"/>
      <c r="T4644" s="21"/>
      <c r="U4644" s="21"/>
      <c r="V4644" s="21"/>
      <c r="W4644" s="21"/>
      <c r="X4644" s="21"/>
    </row>
    <row r="4645" spans="1:24">
      <c r="A4645" s="21"/>
      <c r="B4645" s="29"/>
      <c r="C4645" s="29"/>
      <c r="D4645" s="29"/>
      <c r="E4645" s="29"/>
      <c r="F4645" s="29"/>
      <c r="G4645" s="29"/>
      <c r="H4645" s="29"/>
      <c r="I4645" s="21"/>
      <c r="J4645" s="21"/>
      <c r="K4645" s="21"/>
      <c r="L4645" s="21"/>
      <c r="M4645" s="21"/>
      <c r="N4645" s="21"/>
      <c r="O4645" s="21"/>
      <c r="P4645" s="21"/>
      <c r="Q4645" s="21"/>
      <c r="R4645" s="21"/>
      <c r="S4645" s="21"/>
      <c r="T4645" s="21"/>
      <c r="U4645" s="21"/>
      <c r="V4645" s="21"/>
      <c r="W4645" s="21"/>
      <c r="X4645" s="21"/>
    </row>
    <row r="4646" spans="1:24">
      <c r="A4646" s="21"/>
      <c r="B4646" s="29"/>
      <c r="C4646" s="29"/>
      <c r="D4646" s="29"/>
      <c r="E4646" s="29"/>
      <c r="F4646" s="29"/>
      <c r="G4646" s="29"/>
      <c r="H4646" s="29"/>
      <c r="I4646" s="21"/>
      <c r="J4646" s="21"/>
      <c r="K4646" s="21"/>
      <c r="L4646" s="21"/>
      <c r="M4646" s="21"/>
      <c r="N4646" s="21"/>
      <c r="O4646" s="21"/>
      <c r="P4646" s="21"/>
      <c r="Q4646" s="21"/>
      <c r="R4646" s="21"/>
      <c r="S4646" s="21"/>
      <c r="T4646" s="21"/>
      <c r="U4646" s="21"/>
      <c r="V4646" s="21"/>
      <c r="W4646" s="21"/>
      <c r="X4646" s="21"/>
    </row>
    <row r="4647" spans="1:24">
      <c r="A4647" s="21"/>
      <c r="B4647" s="29"/>
      <c r="C4647" s="29"/>
      <c r="D4647" s="29"/>
      <c r="E4647" s="29"/>
      <c r="F4647" s="29"/>
      <c r="G4647" s="29"/>
      <c r="H4647" s="29"/>
      <c r="I4647" s="21"/>
      <c r="J4647" s="21"/>
      <c r="K4647" s="21"/>
      <c r="L4647" s="21"/>
      <c r="M4647" s="21"/>
      <c r="N4647" s="21"/>
      <c r="O4647" s="21"/>
      <c r="P4647" s="21"/>
      <c r="Q4647" s="21"/>
      <c r="R4647" s="21"/>
      <c r="S4647" s="21"/>
      <c r="T4647" s="21"/>
      <c r="U4647" s="21"/>
      <c r="V4647" s="21"/>
      <c r="W4647" s="21"/>
      <c r="X4647" s="21"/>
    </row>
    <row r="4648" spans="1:24">
      <c r="A4648" s="21"/>
      <c r="B4648" s="29"/>
      <c r="C4648" s="29"/>
      <c r="D4648" s="29"/>
      <c r="E4648" s="29"/>
      <c r="F4648" s="29"/>
      <c r="G4648" s="29"/>
      <c r="H4648" s="29"/>
      <c r="I4648" s="21"/>
      <c r="J4648" s="21"/>
      <c r="K4648" s="21"/>
      <c r="L4648" s="21"/>
      <c r="M4648" s="21"/>
      <c r="N4648" s="21"/>
      <c r="O4648" s="21"/>
      <c r="P4648" s="21"/>
      <c r="Q4648" s="21"/>
      <c r="R4648" s="21"/>
      <c r="S4648" s="21"/>
      <c r="T4648" s="21"/>
      <c r="U4648" s="21"/>
      <c r="V4648" s="21"/>
      <c r="W4648" s="21"/>
      <c r="X4648" s="21"/>
    </row>
    <row r="4649" spans="1:24">
      <c r="A4649" s="21"/>
      <c r="B4649" s="29"/>
      <c r="C4649" s="29"/>
      <c r="D4649" s="29"/>
      <c r="E4649" s="29"/>
      <c r="F4649" s="29"/>
      <c r="G4649" s="29"/>
      <c r="H4649" s="29"/>
      <c r="I4649" s="21"/>
      <c r="J4649" s="21"/>
      <c r="K4649" s="21"/>
      <c r="L4649" s="21"/>
      <c r="M4649" s="21"/>
      <c r="N4649" s="21"/>
      <c r="O4649" s="21"/>
      <c r="P4649" s="21"/>
      <c r="Q4649" s="21"/>
      <c r="R4649" s="21"/>
      <c r="S4649" s="21"/>
      <c r="T4649" s="21"/>
      <c r="U4649" s="21"/>
      <c r="V4649" s="21"/>
      <c r="W4649" s="21"/>
      <c r="X4649" s="21"/>
    </row>
    <row r="4650" spans="1:24">
      <c r="A4650" s="21"/>
      <c r="B4650" s="29"/>
      <c r="C4650" s="29"/>
      <c r="D4650" s="29"/>
      <c r="E4650" s="29"/>
      <c r="F4650" s="29"/>
      <c r="G4650" s="29"/>
      <c r="H4650" s="29"/>
      <c r="I4650" s="21"/>
      <c r="J4650" s="21"/>
      <c r="K4650" s="21"/>
      <c r="L4650" s="21"/>
      <c r="M4650" s="21"/>
      <c r="N4650" s="21"/>
      <c r="O4650" s="21"/>
      <c r="P4650" s="21"/>
      <c r="Q4650" s="21"/>
      <c r="R4650" s="21"/>
      <c r="S4650" s="21"/>
      <c r="T4650" s="21"/>
      <c r="U4650" s="21"/>
      <c r="V4650" s="21"/>
      <c r="W4650" s="21"/>
      <c r="X4650" s="21"/>
    </row>
    <row r="4651" spans="1:24">
      <c r="A4651" s="21"/>
      <c r="B4651" s="29"/>
      <c r="C4651" s="29"/>
      <c r="D4651" s="29"/>
      <c r="E4651" s="29"/>
      <c r="F4651" s="29"/>
      <c r="G4651" s="29"/>
      <c r="H4651" s="29"/>
      <c r="I4651" s="21"/>
      <c r="J4651" s="21"/>
      <c r="K4651" s="21"/>
      <c r="L4651" s="21"/>
      <c r="M4651" s="21"/>
      <c r="N4651" s="21"/>
      <c r="O4651" s="21"/>
      <c r="P4651" s="21"/>
      <c r="Q4651" s="21"/>
      <c r="R4651" s="21"/>
      <c r="S4651" s="21"/>
      <c r="T4651" s="21"/>
      <c r="U4651" s="21"/>
      <c r="V4651" s="21"/>
      <c r="W4651" s="21"/>
      <c r="X4651" s="21"/>
    </row>
    <row r="4652" spans="1:24">
      <c r="A4652" s="21"/>
      <c r="B4652" s="29"/>
      <c r="C4652" s="29"/>
      <c r="D4652" s="29"/>
      <c r="E4652" s="29"/>
      <c r="F4652" s="29"/>
      <c r="G4652" s="29"/>
      <c r="H4652" s="29"/>
      <c r="I4652" s="21"/>
      <c r="J4652" s="21"/>
      <c r="K4652" s="21"/>
      <c r="L4652" s="21"/>
      <c r="M4652" s="21"/>
      <c r="N4652" s="21"/>
      <c r="O4652" s="21"/>
      <c r="P4652" s="21"/>
      <c r="Q4652" s="21"/>
      <c r="R4652" s="21"/>
      <c r="S4652" s="21"/>
      <c r="T4652" s="21"/>
      <c r="U4652" s="21"/>
      <c r="V4652" s="21"/>
      <c r="W4652" s="21"/>
      <c r="X4652" s="21"/>
    </row>
    <row r="4653" spans="1:24">
      <c r="A4653" s="21"/>
      <c r="B4653" s="29"/>
      <c r="C4653" s="29"/>
      <c r="D4653" s="29"/>
      <c r="E4653" s="29"/>
      <c r="F4653" s="29"/>
      <c r="G4653" s="29"/>
      <c r="H4653" s="29"/>
      <c r="I4653" s="21"/>
      <c r="J4653" s="21"/>
      <c r="K4653" s="21"/>
      <c r="L4653" s="21"/>
      <c r="M4653" s="21"/>
      <c r="N4653" s="21"/>
      <c r="O4653" s="21"/>
      <c r="P4653" s="21"/>
      <c r="Q4653" s="21"/>
      <c r="R4653" s="21"/>
      <c r="S4653" s="21"/>
      <c r="T4653" s="21"/>
      <c r="U4653" s="21"/>
      <c r="V4653" s="21"/>
      <c r="W4653" s="21"/>
      <c r="X4653" s="21"/>
    </row>
    <row r="4654" spans="1:24">
      <c r="A4654" s="21"/>
      <c r="B4654" s="29"/>
      <c r="C4654" s="29"/>
      <c r="D4654" s="29"/>
      <c r="E4654" s="29"/>
      <c r="F4654" s="29"/>
      <c r="G4654" s="29"/>
      <c r="H4654" s="29"/>
      <c r="I4654" s="21"/>
      <c r="J4654" s="21"/>
      <c r="K4654" s="21"/>
      <c r="L4654" s="21"/>
      <c r="M4654" s="21"/>
      <c r="N4654" s="21"/>
      <c r="O4654" s="21"/>
      <c r="P4654" s="21"/>
      <c r="Q4654" s="21"/>
      <c r="R4654" s="21"/>
      <c r="S4654" s="21"/>
      <c r="T4654" s="21"/>
      <c r="U4654" s="21"/>
      <c r="V4654" s="21"/>
      <c r="W4654" s="21"/>
      <c r="X4654" s="21"/>
    </row>
    <row r="4655" spans="1:24">
      <c r="A4655" s="21"/>
      <c r="B4655" s="29"/>
      <c r="C4655" s="29"/>
      <c r="D4655" s="29"/>
      <c r="E4655" s="29"/>
      <c r="F4655" s="29"/>
      <c r="G4655" s="29"/>
      <c r="H4655" s="29"/>
      <c r="I4655" s="21"/>
      <c r="J4655" s="21"/>
      <c r="K4655" s="21"/>
      <c r="L4655" s="21"/>
      <c r="M4655" s="21"/>
      <c r="N4655" s="21"/>
      <c r="O4655" s="21"/>
      <c r="P4655" s="21"/>
      <c r="Q4655" s="21"/>
      <c r="R4655" s="21"/>
      <c r="S4655" s="21"/>
      <c r="T4655" s="21"/>
      <c r="U4655" s="21"/>
      <c r="V4655" s="21"/>
      <c r="W4655" s="21"/>
      <c r="X4655" s="21"/>
    </row>
    <row r="4656" spans="1:24">
      <c r="A4656" s="21"/>
      <c r="B4656" s="29"/>
      <c r="C4656" s="29"/>
      <c r="D4656" s="29"/>
      <c r="E4656" s="29"/>
      <c r="F4656" s="29"/>
      <c r="G4656" s="29"/>
      <c r="H4656" s="29"/>
      <c r="I4656" s="21"/>
      <c r="J4656" s="21"/>
      <c r="K4656" s="21"/>
      <c r="L4656" s="21"/>
      <c r="M4656" s="21"/>
      <c r="N4656" s="21"/>
      <c r="O4656" s="21"/>
      <c r="P4656" s="21"/>
      <c r="Q4656" s="21"/>
      <c r="R4656" s="21"/>
      <c r="S4656" s="21"/>
      <c r="T4656" s="21"/>
      <c r="U4656" s="21"/>
      <c r="V4656" s="21"/>
      <c r="W4656" s="21"/>
      <c r="X4656" s="21"/>
    </row>
    <row r="4657" spans="1:24">
      <c r="A4657" s="21"/>
      <c r="B4657" s="29"/>
      <c r="C4657" s="29"/>
      <c r="D4657" s="29"/>
      <c r="E4657" s="29"/>
      <c r="F4657" s="29"/>
      <c r="G4657" s="29"/>
      <c r="H4657" s="29"/>
      <c r="I4657" s="21"/>
      <c r="J4657" s="21"/>
      <c r="K4657" s="21"/>
      <c r="L4657" s="21"/>
      <c r="M4657" s="21"/>
      <c r="N4657" s="21"/>
      <c r="O4657" s="21"/>
      <c r="P4657" s="21"/>
      <c r="Q4657" s="21"/>
      <c r="R4657" s="21"/>
      <c r="S4657" s="21"/>
      <c r="T4657" s="21"/>
      <c r="U4657" s="21"/>
      <c r="V4657" s="21"/>
      <c r="W4657" s="21"/>
      <c r="X4657" s="21"/>
    </row>
    <row r="4658" spans="1:24">
      <c r="A4658" s="21"/>
      <c r="B4658" s="29"/>
      <c r="C4658" s="29"/>
      <c r="D4658" s="29"/>
      <c r="E4658" s="29"/>
      <c r="F4658" s="29"/>
      <c r="G4658" s="29"/>
      <c r="H4658" s="29"/>
      <c r="I4658" s="21"/>
      <c r="J4658" s="21"/>
      <c r="K4658" s="21"/>
      <c r="L4658" s="21"/>
      <c r="M4658" s="21"/>
      <c r="N4658" s="21"/>
      <c r="O4658" s="21"/>
      <c r="P4658" s="21"/>
      <c r="Q4658" s="21"/>
      <c r="R4658" s="21"/>
      <c r="S4658" s="21"/>
      <c r="T4658" s="21"/>
      <c r="U4658" s="21"/>
      <c r="V4658" s="21"/>
      <c r="W4658" s="21"/>
      <c r="X4658" s="21"/>
    </row>
    <row r="4659" spans="1:24">
      <c r="A4659" s="21"/>
      <c r="B4659" s="29"/>
      <c r="C4659" s="29"/>
      <c r="D4659" s="29"/>
      <c r="E4659" s="29"/>
      <c r="F4659" s="29"/>
      <c r="G4659" s="29"/>
      <c r="H4659" s="29"/>
      <c r="I4659" s="21"/>
      <c r="J4659" s="21"/>
      <c r="K4659" s="21"/>
      <c r="L4659" s="21"/>
      <c r="M4659" s="21"/>
      <c r="N4659" s="21"/>
      <c r="O4659" s="21"/>
      <c r="P4659" s="21"/>
      <c r="Q4659" s="21"/>
      <c r="R4659" s="21"/>
      <c r="S4659" s="21"/>
      <c r="T4659" s="21"/>
      <c r="U4659" s="21"/>
      <c r="V4659" s="21"/>
      <c r="W4659" s="21"/>
      <c r="X4659" s="21"/>
    </row>
    <row r="4660" spans="1:24">
      <c r="A4660" s="21"/>
      <c r="B4660" s="29"/>
      <c r="C4660" s="29"/>
      <c r="D4660" s="29"/>
      <c r="E4660" s="29"/>
      <c r="F4660" s="29"/>
      <c r="G4660" s="29"/>
      <c r="H4660" s="29"/>
      <c r="I4660" s="21"/>
      <c r="J4660" s="21"/>
      <c r="K4660" s="21"/>
      <c r="L4660" s="21"/>
      <c r="M4660" s="21"/>
      <c r="N4660" s="21"/>
      <c r="O4660" s="21"/>
      <c r="P4660" s="21"/>
      <c r="Q4660" s="21"/>
      <c r="R4660" s="21"/>
      <c r="S4660" s="21"/>
      <c r="T4660" s="21"/>
      <c r="U4660" s="21"/>
      <c r="V4660" s="21"/>
      <c r="W4660" s="21"/>
      <c r="X4660" s="21"/>
    </row>
    <row r="4661" spans="1:24">
      <c r="A4661" s="21"/>
      <c r="B4661" s="29"/>
      <c r="C4661" s="29"/>
      <c r="D4661" s="29"/>
      <c r="E4661" s="29"/>
      <c r="F4661" s="29"/>
      <c r="G4661" s="29"/>
      <c r="H4661" s="29"/>
      <c r="I4661" s="21"/>
      <c r="J4661" s="21"/>
      <c r="K4661" s="21"/>
      <c r="L4661" s="21"/>
      <c r="M4661" s="21"/>
      <c r="N4661" s="21"/>
      <c r="O4661" s="21"/>
      <c r="P4661" s="21"/>
      <c r="Q4661" s="21"/>
      <c r="R4661" s="21"/>
      <c r="S4661" s="21"/>
      <c r="T4661" s="21"/>
      <c r="U4661" s="21"/>
      <c r="V4661" s="21"/>
      <c r="W4661" s="21"/>
      <c r="X4661" s="21"/>
    </row>
    <row r="4662" spans="1:24">
      <c r="A4662" s="21"/>
      <c r="B4662" s="29"/>
      <c r="C4662" s="29"/>
      <c r="D4662" s="29"/>
      <c r="E4662" s="29"/>
      <c r="F4662" s="29"/>
      <c r="G4662" s="29"/>
      <c r="H4662" s="29"/>
      <c r="I4662" s="21"/>
      <c r="J4662" s="21"/>
      <c r="K4662" s="21"/>
      <c r="L4662" s="21"/>
      <c r="M4662" s="21"/>
      <c r="N4662" s="21"/>
      <c r="O4662" s="21"/>
      <c r="P4662" s="21"/>
      <c r="Q4662" s="21"/>
      <c r="R4662" s="21"/>
      <c r="S4662" s="21"/>
      <c r="T4662" s="21"/>
      <c r="U4662" s="21"/>
      <c r="V4662" s="21"/>
      <c r="W4662" s="21"/>
      <c r="X4662" s="21"/>
    </row>
    <row r="4663" spans="1:24">
      <c r="A4663" s="21"/>
      <c r="B4663" s="29"/>
      <c r="C4663" s="29"/>
      <c r="D4663" s="29"/>
      <c r="E4663" s="29"/>
      <c r="F4663" s="29"/>
      <c r="G4663" s="29"/>
      <c r="H4663" s="29"/>
      <c r="I4663" s="21"/>
      <c r="J4663" s="21"/>
      <c r="K4663" s="21"/>
      <c r="L4663" s="21"/>
      <c r="M4663" s="21"/>
      <c r="N4663" s="21"/>
      <c r="O4663" s="21"/>
      <c r="P4663" s="21"/>
      <c r="Q4663" s="21"/>
      <c r="R4663" s="21"/>
      <c r="S4663" s="21"/>
      <c r="T4663" s="21"/>
      <c r="U4663" s="21"/>
      <c r="V4663" s="21"/>
      <c r="W4663" s="21"/>
      <c r="X4663" s="21"/>
    </row>
    <row r="4664" spans="1:24">
      <c r="A4664" s="21"/>
      <c r="B4664" s="29"/>
      <c r="C4664" s="29"/>
      <c r="D4664" s="29"/>
      <c r="E4664" s="29"/>
      <c r="F4664" s="29"/>
      <c r="G4664" s="29"/>
      <c r="H4664" s="29"/>
      <c r="I4664" s="21"/>
      <c r="J4664" s="21"/>
      <c r="K4664" s="21"/>
      <c r="L4664" s="21"/>
      <c r="M4664" s="21"/>
      <c r="N4664" s="21"/>
      <c r="O4664" s="21"/>
      <c r="P4664" s="21"/>
      <c r="Q4664" s="21"/>
      <c r="R4664" s="21"/>
      <c r="S4664" s="21"/>
      <c r="T4664" s="21"/>
      <c r="U4664" s="21"/>
      <c r="V4664" s="21"/>
      <c r="W4664" s="21"/>
      <c r="X4664" s="21"/>
    </row>
    <row r="4665" spans="1:24">
      <c r="A4665" s="21"/>
      <c r="B4665" s="29"/>
      <c r="C4665" s="29"/>
      <c r="D4665" s="29"/>
      <c r="E4665" s="29"/>
      <c r="F4665" s="29"/>
      <c r="G4665" s="29"/>
      <c r="H4665" s="29"/>
      <c r="I4665" s="21"/>
      <c r="J4665" s="21"/>
      <c r="K4665" s="21"/>
      <c r="L4665" s="21"/>
      <c r="M4665" s="21"/>
      <c r="N4665" s="21"/>
      <c r="O4665" s="21"/>
      <c r="P4665" s="21"/>
      <c r="Q4665" s="21"/>
      <c r="R4665" s="21"/>
      <c r="S4665" s="21"/>
      <c r="T4665" s="21"/>
      <c r="U4665" s="21"/>
      <c r="V4665" s="21"/>
      <c r="W4665" s="21"/>
      <c r="X4665" s="21"/>
    </row>
    <row r="4666" spans="1:24">
      <c r="A4666" s="21"/>
      <c r="B4666" s="29"/>
      <c r="C4666" s="29"/>
      <c r="D4666" s="29"/>
      <c r="E4666" s="29"/>
      <c r="F4666" s="29"/>
      <c r="G4666" s="29"/>
      <c r="H4666" s="29"/>
      <c r="I4666" s="21"/>
      <c r="J4666" s="21"/>
      <c r="K4666" s="21"/>
      <c r="L4666" s="21"/>
      <c r="M4666" s="21"/>
      <c r="N4666" s="21"/>
      <c r="O4666" s="21"/>
      <c r="P4666" s="21"/>
      <c r="Q4666" s="21"/>
      <c r="R4666" s="21"/>
      <c r="S4666" s="21"/>
      <c r="T4666" s="21"/>
      <c r="U4666" s="21"/>
      <c r="V4666" s="21"/>
      <c r="W4666" s="21"/>
      <c r="X4666" s="21"/>
    </row>
    <row r="4667" spans="1:24">
      <c r="A4667" s="21"/>
      <c r="B4667" s="29"/>
      <c r="C4667" s="29"/>
      <c r="D4667" s="29"/>
      <c r="E4667" s="29"/>
      <c r="F4667" s="29"/>
      <c r="G4667" s="29"/>
      <c r="H4667" s="29"/>
      <c r="I4667" s="21"/>
      <c r="J4667" s="21"/>
      <c r="K4667" s="21"/>
      <c r="L4667" s="21"/>
      <c r="M4667" s="21"/>
      <c r="N4667" s="21"/>
      <c r="O4667" s="21"/>
      <c r="P4667" s="21"/>
      <c r="Q4667" s="21"/>
      <c r="R4667" s="21"/>
      <c r="S4667" s="21"/>
      <c r="T4667" s="21"/>
      <c r="U4667" s="21"/>
      <c r="V4667" s="21"/>
      <c r="W4667" s="21"/>
      <c r="X4667" s="21"/>
    </row>
    <row r="4668" spans="1:24">
      <c r="A4668" s="21"/>
      <c r="B4668" s="29"/>
      <c r="C4668" s="29"/>
      <c r="D4668" s="29"/>
      <c r="E4668" s="29"/>
      <c r="F4668" s="29"/>
      <c r="G4668" s="29"/>
      <c r="H4668" s="29"/>
      <c r="I4668" s="21"/>
      <c r="J4668" s="21"/>
      <c r="K4668" s="21"/>
      <c r="L4668" s="21"/>
      <c r="M4668" s="21"/>
      <c r="N4668" s="21"/>
      <c r="O4668" s="21"/>
      <c r="P4668" s="21"/>
      <c r="Q4668" s="21"/>
      <c r="R4668" s="21"/>
      <c r="S4668" s="21"/>
      <c r="T4668" s="21"/>
      <c r="U4668" s="21"/>
      <c r="V4668" s="21"/>
      <c r="W4668" s="21"/>
      <c r="X4668" s="21"/>
    </row>
    <row r="4669" spans="1:24">
      <c r="A4669" s="21"/>
      <c r="B4669" s="29"/>
      <c r="C4669" s="29"/>
      <c r="D4669" s="29"/>
      <c r="E4669" s="29"/>
      <c r="F4669" s="29"/>
      <c r="G4669" s="29"/>
      <c r="H4669" s="29"/>
      <c r="I4669" s="21"/>
      <c r="J4669" s="21"/>
      <c r="K4669" s="21"/>
      <c r="L4669" s="21"/>
      <c r="M4669" s="21"/>
      <c r="N4669" s="21"/>
      <c r="O4669" s="21"/>
      <c r="P4669" s="21"/>
      <c r="Q4669" s="21"/>
      <c r="R4669" s="21"/>
      <c r="S4669" s="21"/>
      <c r="T4669" s="21"/>
      <c r="U4669" s="21"/>
      <c r="V4669" s="21"/>
      <c r="W4669" s="21"/>
      <c r="X4669" s="21"/>
    </row>
    <row r="4670" spans="1:24">
      <c r="A4670" s="21"/>
      <c r="B4670" s="29"/>
      <c r="C4670" s="29"/>
      <c r="D4670" s="29"/>
      <c r="E4670" s="29"/>
      <c r="F4670" s="29"/>
      <c r="G4670" s="29"/>
      <c r="H4670" s="29"/>
      <c r="I4670" s="21"/>
      <c r="J4670" s="21"/>
      <c r="K4670" s="21"/>
      <c r="L4670" s="21"/>
      <c r="M4670" s="21"/>
      <c r="N4670" s="21"/>
      <c r="O4670" s="21"/>
      <c r="P4670" s="21"/>
      <c r="Q4670" s="21"/>
      <c r="R4670" s="21"/>
      <c r="S4670" s="21"/>
      <c r="T4670" s="21"/>
      <c r="U4670" s="21"/>
      <c r="V4670" s="21"/>
      <c r="W4670" s="21"/>
      <c r="X4670" s="21"/>
    </row>
    <row r="4671" spans="1:24">
      <c r="A4671" s="21"/>
      <c r="B4671" s="29"/>
      <c r="C4671" s="29"/>
      <c r="D4671" s="29"/>
      <c r="E4671" s="29"/>
      <c r="F4671" s="29"/>
      <c r="G4671" s="29"/>
      <c r="H4671" s="29"/>
      <c r="I4671" s="21"/>
      <c r="J4671" s="21"/>
      <c r="K4671" s="21"/>
      <c r="L4671" s="21"/>
      <c r="M4671" s="21"/>
      <c r="N4671" s="21"/>
      <c r="O4671" s="21"/>
      <c r="P4671" s="21"/>
      <c r="Q4671" s="21"/>
      <c r="R4671" s="21"/>
      <c r="S4671" s="21"/>
      <c r="T4671" s="21"/>
      <c r="U4671" s="21"/>
      <c r="V4671" s="21"/>
      <c r="W4671" s="21"/>
      <c r="X4671" s="21"/>
    </row>
    <row r="4672" spans="1:24">
      <c r="A4672" s="21"/>
      <c r="B4672" s="29"/>
      <c r="C4672" s="29"/>
      <c r="D4672" s="29"/>
      <c r="E4672" s="29"/>
      <c r="F4672" s="29"/>
      <c r="G4672" s="29"/>
      <c r="H4672" s="29"/>
      <c r="I4672" s="21"/>
      <c r="J4672" s="21"/>
      <c r="K4672" s="21"/>
      <c r="L4672" s="21"/>
      <c r="M4672" s="21"/>
      <c r="N4672" s="21"/>
      <c r="O4672" s="21"/>
      <c r="P4672" s="21"/>
      <c r="Q4672" s="21"/>
      <c r="R4672" s="21"/>
      <c r="S4672" s="21"/>
      <c r="T4672" s="21"/>
      <c r="U4672" s="21"/>
      <c r="V4672" s="21"/>
      <c r="W4672" s="21"/>
      <c r="X4672" s="21"/>
    </row>
    <row r="4673" spans="1:24">
      <c r="A4673" s="21"/>
      <c r="B4673" s="29"/>
      <c r="C4673" s="29"/>
      <c r="D4673" s="29"/>
      <c r="E4673" s="29"/>
      <c r="F4673" s="29"/>
      <c r="G4673" s="29"/>
      <c r="H4673" s="29"/>
      <c r="I4673" s="21"/>
      <c r="J4673" s="21"/>
      <c r="K4673" s="21"/>
      <c r="L4673" s="21"/>
      <c r="M4673" s="21"/>
      <c r="N4673" s="21"/>
      <c r="O4673" s="21"/>
      <c r="P4673" s="21"/>
      <c r="Q4673" s="21"/>
      <c r="R4673" s="21"/>
      <c r="S4673" s="21"/>
      <c r="T4673" s="21"/>
      <c r="U4673" s="21"/>
      <c r="V4673" s="21"/>
      <c r="W4673" s="21"/>
      <c r="X4673" s="21"/>
    </row>
    <row r="4674" spans="1:24">
      <c r="A4674" s="21"/>
      <c r="B4674" s="29"/>
      <c r="C4674" s="29"/>
      <c r="D4674" s="29"/>
      <c r="E4674" s="29"/>
      <c r="F4674" s="29"/>
      <c r="G4674" s="29"/>
      <c r="H4674" s="29"/>
      <c r="I4674" s="21"/>
      <c r="J4674" s="21"/>
      <c r="K4674" s="21"/>
      <c r="L4674" s="21"/>
      <c r="M4674" s="21"/>
      <c r="N4674" s="21"/>
      <c r="O4674" s="21"/>
      <c r="P4674" s="21"/>
      <c r="Q4674" s="21"/>
      <c r="R4674" s="21"/>
      <c r="S4674" s="21"/>
      <c r="T4674" s="21"/>
      <c r="U4674" s="21"/>
      <c r="V4674" s="21"/>
      <c r="W4674" s="21"/>
      <c r="X4674" s="21"/>
    </row>
    <row r="4675" spans="1:24">
      <c r="A4675" s="21"/>
      <c r="B4675" s="29"/>
      <c r="C4675" s="29"/>
      <c r="D4675" s="29"/>
      <c r="E4675" s="29"/>
      <c r="F4675" s="29"/>
      <c r="G4675" s="29"/>
      <c r="H4675" s="29"/>
      <c r="I4675" s="21"/>
      <c r="J4675" s="21"/>
      <c r="K4675" s="21"/>
      <c r="L4675" s="21"/>
      <c r="M4675" s="21"/>
      <c r="N4675" s="21"/>
      <c r="O4675" s="21"/>
      <c r="P4675" s="21"/>
      <c r="Q4675" s="21"/>
      <c r="R4675" s="21"/>
      <c r="S4675" s="21"/>
      <c r="T4675" s="21"/>
      <c r="U4675" s="21"/>
      <c r="V4675" s="21"/>
      <c r="W4675" s="21"/>
      <c r="X4675" s="21"/>
    </row>
    <row r="4676" spans="1:24">
      <c r="A4676" s="21"/>
      <c r="B4676" s="29"/>
      <c r="C4676" s="29"/>
      <c r="D4676" s="29"/>
      <c r="E4676" s="29"/>
      <c r="F4676" s="29"/>
      <c r="G4676" s="29"/>
      <c r="H4676" s="29"/>
      <c r="I4676" s="21"/>
      <c r="J4676" s="21"/>
      <c r="K4676" s="21"/>
      <c r="L4676" s="21"/>
      <c r="M4676" s="21"/>
      <c r="N4676" s="21"/>
      <c r="O4676" s="21"/>
      <c r="P4676" s="21"/>
      <c r="Q4676" s="21"/>
      <c r="R4676" s="21"/>
      <c r="S4676" s="21"/>
      <c r="T4676" s="21"/>
      <c r="U4676" s="21"/>
      <c r="V4676" s="21"/>
      <c r="W4676" s="21"/>
      <c r="X4676" s="21"/>
    </row>
    <row r="4677" spans="1:24">
      <c r="A4677" s="21"/>
      <c r="B4677" s="29"/>
      <c r="C4677" s="29"/>
      <c r="D4677" s="29"/>
      <c r="E4677" s="29"/>
      <c r="F4677" s="29"/>
      <c r="G4677" s="29"/>
      <c r="H4677" s="29"/>
      <c r="I4677" s="21"/>
      <c r="J4677" s="21"/>
      <c r="K4677" s="21"/>
      <c r="L4677" s="21"/>
      <c r="M4677" s="21"/>
      <c r="N4677" s="21"/>
      <c r="O4677" s="21"/>
      <c r="P4677" s="21"/>
      <c r="Q4677" s="21"/>
      <c r="R4677" s="21"/>
      <c r="S4677" s="21"/>
      <c r="T4677" s="21"/>
      <c r="U4677" s="21"/>
      <c r="V4677" s="21"/>
      <c r="W4677" s="21"/>
      <c r="X4677" s="21"/>
    </row>
    <row r="4678" spans="1:24">
      <c r="A4678" s="21"/>
      <c r="B4678" s="29"/>
      <c r="C4678" s="29"/>
      <c r="D4678" s="29"/>
      <c r="E4678" s="29"/>
      <c r="F4678" s="29"/>
      <c r="G4678" s="29"/>
      <c r="H4678" s="29"/>
      <c r="I4678" s="21"/>
      <c r="J4678" s="21"/>
      <c r="K4678" s="21"/>
      <c r="L4678" s="21"/>
      <c r="M4678" s="21"/>
      <c r="N4678" s="21"/>
      <c r="O4678" s="21"/>
      <c r="P4678" s="21"/>
      <c r="Q4678" s="21"/>
      <c r="R4678" s="21"/>
      <c r="S4678" s="21"/>
      <c r="T4678" s="21"/>
      <c r="U4678" s="21"/>
      <c r="V4678" s="21"/>
      <c r="W4678" s="21"/>
      <c r="X4678" s="21"/>
    </row>
    <row r="4679" spans="1:24">
      <c r="A4679" s="21"/>
      <c r="B4679" s="29"/>
      <c r="C4679" s="29"/>
      <c r="D4679" s="29"/>
      <c r="E4679" s="29"/>
      <c r="F4679" s="29"/>
      <c r="G4679" s="29"/>
      <c r="H4679" s="29"/>
      <c r="I4679" s="21"/>
      <c r="J4679" s="21"/>
      <c r="K4679" s="21"/>
      <c r="L4679" s="21"/>
      <c r="M4679" s="21"/>
      <c r="N4679" s="21"/>
      <c r="O4679" s="21"/>
      <c r="P4679" s="21"/>
      <c r="Q4679" s="21"/>
      <c r="R4679" s="21"/>
      <c r="S4679" s="21"/>
      <c r="T4679" s="21"/>
      <c r="U4679" s="21"/>
      <c r="V4679" s="21"/>
      <c r="W4679" s="21"/>
      <c r="X4679" s="21"/>
    </row>
    <row r="4680" spans="1:24">
      <c r="A4680" s="21"/>
      <c r="B4680" s="29"/>
      <c r="C4680" s="29"/>
      <c r="D4680" s="29"/>
      <c r="E4680" s="29"/>
      <c r="F4680" s="29"/>
      <c r="G4680" s="29"/>
      <c r="H4680" s="29"/>
      <c r="I4680" s="21"/>
      <c r="J4680" s="21"/>
      <c r="K4680" s="21"/>
      <c r="L4680" s="21"/>
      <c r="M4680" s="21"/>
      <c r="N4680" s="21"/>
      <c r="O4680" s="21"/>
      <c r="P4680" s="21"/>
      <c r="Q4680" s="21"/>
      <c r="R4680" s="21"/>
      <c r="S4680" s="21"/>
      <c r="T4680" s="21"/>
      <c r="U4680" s="21"/>
      <c r="V4680" s="21"/>
      <c r="W4680" s="21"/>
      <c r="X4680" s="21"/>
    </row>
    <row r="4681" spans="1:24">
      <c r="A4681" s="21"/>
      <c r="B4681" s="29"/>
      <c r="C4681" s="29"/>
      <c r="D4681" s="29"/>
      <c r="E4681" s="29"/>
      <c r="F4681" s="29"/>
      <c r="G4681" s="29"/>
      <c r="H4681" s="29"/>
      <c r="I4681" s="21"/>
      <c r="J4681" s="21"/>
      <c r="K4681" s="21"/>
      <c r="L4681" s="21"/>
      <c r="M4681" s="21"/>
      <c r="N4681" s="21"/>
      <c r="O4681" s="21"/>
      <c r="P4681" s="21"/>
      <c r="Q4681" s="21"/>
      <c r="R4681" s="21"/>
      <c r="S4681" s="21"/>
      <c r="T4681" s="21"/>
      <c r="U4681" s="21"/>
      <c r="V4681" s="21"/>
      <c r="W4681" s="21"/>
      <c r="X4681" s="21"/>
    </row>
    <row r="4682" spans="1:24">
      <c r="A4682" s="21"/>
      <c r="B4682" s="29"/>
      <c r="C4682" s="29"/>
      <c r="D4682" s="29"/>
      <c r="E4682" s="29"/>
      <c r="F4682" s="29"/>
      <c r="G4682" s="29"/>
      <c r="H4682" s="29"/>
      <c r="I4682" s="21"/>
      <c r="J4682" s="21"/>
      <c r="K4682" s="21"/>
      <c r="L4682" s="21"/>
      <c r="M4682" s="21"/>
      <c r="N4682" s="21"/>
      <c r="O4682" s="21"/>
      <c r="P4682" s="21"/>
      <c r="Q4682" s="21"/>
      <c r="R4682" s="21"/>
      <c r="S4682" s="21"/>
      <c r="T4682" s="21"/>
      <c r="U4682" s="21"/>
      <c r="V4682" s="21"/>
      <c r="W4682" s="21"/>
      <c r="X4682" s="21"/>
    </row>
    <row r="4683" spans="1:24">
      <c r="A4683" s="21"/>
      <c r="B4683" s="29"/>
      <c r="C4683" s="29"/>
      <c r="D4683" s="29"/>
      <c r="E4683" s="29"/>
      <c r="F4683" s="29"/>
      <c r="G4683" s="29"/>
      <c r="H4683" s="29"/>
      <c r="I4683" s="21"/>
      <c r="J4683" s="21"/>
      <c r="K4683" s="21"/>
      <c r="L4683" s="21"/>
      <c r="M4683" s="21"/>
      <c r="N4683" s="21"/>
      <c r="O4683" s="21"/>
      <c r="P4683" s="21"/>
      <c r="Q4683" s="21"/>
      <c r="R4683" s="21"/>
      <c r="S4683" s="21"/>
      <c r="T4683" s="21"/>
      <c r="U4683" s="21"/>
      <c r="V4683" s="21"/>
      <c r="W4683" s="21"/>
      <c r="X4683" s="21"/>
    </row>
    <row r="4684" spans="1:24">
      <c r="A4684" s="21"/>
      <c r="B4684" s="29"/>
      <c r="C4684" s="29"/>
      <c r="D4684" s="29"/>
      <c r="E4684" s="29"/>
      <c r="F4684" s="29"/>
      <c r="G4684" s="29"/>
      <c r="H4684" s="29"/>
      <c r="I4684" s="21"/>
      <c r="J4684" s="21"/>
      <c r="K4684" s="21"/>
      <c r="L4684" s="21"/>
      <c r="M4684" s="21"/>
      <c r="N4684" s="21"/>
      <c r="O4684" s="21"/>
      <c r="P4684" s="21"/>
      <c r="Q4684" s="21"/>
      <c r="R4684" s="21"/>
      <c r="S4684" s="21"/>
      <c r="T4684" s="21"/>
      <c r="U4684" s="21"/>
      <c r="V4684" s="21"/>
      <c r="W4684" s="21"/>
      <c r="X4684" s="21"/>
    </row>
    <row r="4685" spans="1:24">
      <c r="A4685" s="21"/>
      <c r="B4685" s="29"/>
      <c r="C4685" s="29"/>
      <c r="D4685" s="29"/>
      <c r="E4685" s="29"/>
      <c r="F4685" s="29"/>
      <c r="G4685" s="29"/>
      <c r="H4685" s="29"/>
      <c r="I4685" s="21"/>
      <c r="J4685" s="21"/>
      <c r="K4685" s="21"/>
      <c r="L4685" s="21"/>
      <c r="M4685" s="21"/>
      <c r="N4685" s="21"/>
      <c r="O4685" s="21"/>
      <c r="P4685" s="21"/>
      <c r="Q4685" s="21"/>
      <c r="R4685" s="21"/>
      <c r="S4685" s="21"/>
      <c r="T4685" s="21"/>
      <c r="U4685" s="21"/>
      <c r="V4685" s="21"/>
      <c r="W4685" s="21"/>
      <c r="X4685" s="21"/>
    </row>
    <row r="4686" spans="1:24">
      <c r="A4686" s="21"/>
      <c r="B4686" s="29"/>
      <c r="C4686" s="29"/>
      <c r="D4686" s="29"/>
      <c r="E4686" s="29"/>
      <c r="F4686" s="29"/>
      <c r="G4686" s="29"/>
      <c r="H4686" s="29"/>
      <c r="I4686" s="21"/>
      <c r="J4686" s="21"/>
      <c r="K4686" s="21"/>
      <c r="L4686" s="21"/>
      <c r="M4686" s="21"/>
      <c r="N4686" s="21"/>
      <c r="O4686" s="21"/>
      <c r="P4686" s="21"/>
      <c r="Q4686" s="21"/>
      <c r="R4686" s="21"/>
      <c r="S4686" s="21"/>
      <c r="T4686" s="21"/>
      <c r="U4686" s="21"/>
      <c r="V4686" s="21"/>
      <c r="W4686" s="21"/>
      <c r="X4686" s="21"/>
    </row>
    <row r="4687" spans="1:24">
      <c r="A4687" s="21"/>
      <c r="B4687" s="29"/>
      <c r="C4687" s="29"/>
      <c r="D4687" s="29"/>
      <c r="E4687" s="29"/>
      <c r="F4687" s="29"/>
      <c r="G4687" s="29"/>
      <c r="H4687" s="29"/>
      <c r="I4687" s="21"/>
      <c r="J4687" s="21"/>
      <c r="K4687" s="21"/>
      <c r="L4687" s="21"/>
      <c r="M4687" s="21"/>
      <c r="N4687" s="21"/>
      <c r="O4687" s="21"/>
      <c r="P4687" s="21"/>
      <c r="Q4687" s="21"/>
      <c r="R4687" s="21"/>
      <c r="S4687" s="21"/>
      <c r="T4687" s="21"/>
      <c r="U4687" s="21"/>
      <c r="V4687" s="21"/>
      <c r="W4687" s="21"/>
      <c r="X4687" s="21"/>
    </row>
    <row r="4688" spans="1:24">
      <c r="A4688" s="21"/>
      <c r="B4688" s="29"/>
      <c r="C4688" s="29"/>
      <c r="D4688" s="29"/>
      <c r="E4688" s="29"/>
      <c r="F4688" s="29"/>
      <c r="G4688" s="29"/>
      <c r="H4688" s="29"/>
      <c r="I4688" s="21"/>
      <c r="J4688" s="21"/>
      <c r="K4688" s="21"/>
      <c r="L4688" s="21"/>
      <c r="M4688" s="21"/>
      <c r="N4688" s="21"/>
      <c r="O4688" s="21"/>
      <c r="P4688" s="21"/>
      <c r="Q4688" s="21"/>
      <c r="R4688" s="21"/>
      <c r="S4688" s="21"/>
      <c r="T4688" s="21"/>
      <c r="U4688" s="21"/>
      <c r="V4688" s="21"/>
      <c r="W4688" s="21"/>
      <c r="X4688" s="21"/>
    </row>
    <row r="4689" spans="1:24">
      <c r="A4689" s="21"/>
      <c r="B4689" s="29"/>
      <c r="C4689" s="29"/>
      <c r="D4689" s="29"/>
      <c r="E4689" s="29"/>
      <c r="F4689" s="29"/>
      <c r="G4689" s="29"/>
      <c r="H4689" s="29"/>
      <c r="I4689" s="21"/>
      <c r="J4689" s="21"/>
      <c r="K4689" s="21"/>
      <c r="L4689" s="21"/>
      <c r="M4689" s="21"/>
      <c r="N4689" s="21"/>
      <c r="O4689" s="21"/>
      <c r="P4689" s="21"/>
      <c r="Q4689" s="21"/>
      <c r="R4689" s="21"/>
      <c r="S4689" s="21"/>
      <c r="T4689" s="21"/>
      <c r="U4689" s="21"/>
      <c r="V4689" s="21"/>
      <c r="W4689" s="21"/>
      <c r="X4689" s="21"/>
    </row>
    <row r="4690" spans="1:24">
      <c r="A4690" s="21"/>
      <c r="B4690" s="29"/>
      <c r="C4690" s="29"/>
      <c r="D4690" s="29"/>
      <c r="E4690" s="29"/>
      <c r="F4690" s="29"/>
      <c r="G4690" s="29"/>
      <c r="H4690" s="29"/>
      <c r="I4690" s="21"/>
      <c r="J4690" s="21"/>
      <c r="K4690" s="21"/>
      <c r="L4690" s="21"/>
      <c r="M4690" s="21"/>
      <c r="N4690" s="21"/>
      <c r="O4690" s="21"/>
      <c r="P4690" s="21"/>
      <c r="Q4690" s="21"/>
      <c r="R4690" s="21"/>
      <c r="S4690" s="21"/>
      <c r="T4690" s="21"/>
      <c r="U4690" s="21"/>
      <c r="V4690" s="21"/>
      <c r="W4690" s="21"/>
      <c r="X4690" s="21"/>
    </row>
    <row r="4691" spans="1:24">
      <c r="A4691" s="21"/>
      <c r="B4691" s="29"/>
      <c r="C4691" s="29"/>
      <c r="D4691" s="29"/>
      <c r="E4691" s="29"/>
      <c r="F4691" s="29"/>
      <c r="G4691" s="29"/>
      <c r="H4691" s="29"/>
      <c r="I4691" s="21"/>
      <c r="J4691" s="21"/>
      <c r="K4691" s="21"/>
      <c r="L4691" s="21"/>
      <c r="M4691" s="21"/>
      <c r="N4691" s="21"/>
      <c r="O4691" s="21"/>
      <c r="P4691" s="21"/>
      <c r="Q4691" s="21"/>
      <c r="R4691" s="21"/>
      <c r="S4691" s="21"/>
      <c r="T4691" s="21"/>
      <c r="U4691" s="21"/>
      <c r="V4691" s="21"/>
      <c r="W4691" s="21"/>
      <c r="X4691" s="21"/>
    </row>
    <row r="4692" spans="1:24">
      <c r="A4692" s="21"/>
      <c r="B4692" s="29"/>
      <c r="C4692" s="29"/>
      <c r="D4692" s="29"/>
      <c r="E4692" s="29"/>
      <c r="F4692" s="29"/>
      <c r="G4692" s="29"/>
      <c r="H4692" s="29"/>
      <c r="I4692" s="21"/>
      <c r="J4692" s="21"/>
      <c r="K4692" s="21"/>
      <c r="L4692" s="21"/>
      <c r="M4692" s="21"/>
      <c r="N4692" s="21"/>
      <c r="O4692" s="21"/>
      <c r="P4692" s="21"/>
      <c r="Q4692" s="21"/>
      <c r="R4692" s="21"/>
      <c r="S4692" s="21"/>
      <c r="T4692" s="21"/>
      <c r="U4692" s="21"/>
      <c r="V4692" s="21"/>
      <c r="W4692" s="21"/>
      <c r="X4692" s="21"/>
    </row>
    <row r="4693" spans="1:24">
      <c r="A4693" s="21"/>
      <c r="B4693" s="29"/>
      <c r="C4693" s="29"/>
      <c r="D4693" s="29"/>
      <c r="E4693" s="29"/>
      <c r="F4693" s="29"/>
      <c r="G4693" s="29"/>
      <c r="H4693" s="29"/>
      <c r="I4693" s="21"/>
      <c r="J4693" s="21"/>
      <c r="K4693" s="21"/>
      <c r="L4693" s="21"/>
      <c r="M4693" s="21"/>
      <c r="N4693" s="21"/>
      <c r="O4693" s="21"/>
      <c r="P4693" s="21"/>
      <c r="Q4693" s="21"/>
      <c r="R4693" s="21"/>
      <c r="S4693" s="21"/>
      <c r="T4693" s="21"/>
      <c r="U4693" s="21"/>
      <c r="V4693" s="21"/>
      <c r="W4693" s="21"/>
      <c r="X4693" s="21"/>
    </row>
    <row r="4694" spans="1:24">
      <c r="A4694" s="21"/>
      <c r="B4694" s="29"/>
      <c r="C4694" s="29"/>
      <c r="D4694" s="29"/>
      <c r="E4694" s="29"/>
      <c r="F4694" s="29"/>
      <c r="G4694" s="29"/>
      <c r="H4694" s="29"/>
      <c r="I4694" s="21"/>
      <c r="J4694" s="21"/>
      <c r="K4694" s="21"/>
      <c r="L4694" s="21"/>
      <c r="M4694" s="21"/>
      <c r="N4694" s="21"/>
      <c r="O4694" s="21"/>
      <c r="P4694" s="21"/>
      <c r="Q4694" s="21"/>
      <c r="R4694" s="21"/>
      <c r="S4694" s="21"/>
      <c r="T4694" s="21"/>
      <c r="U4694" s="21"/>
      <c r="V4694" s="21"/>
      <c r="W4694" s="21"/>
      <c r="X4694" s="21"/>
    </row>
    <row r="4695" spans="1:24">
      <c r="A4695" s="21"/>
      <c r="B4695" s="29"/>
      <c r="C4695" s="29"/>
      <c r="D4695" s="29"/>
      <c r="E4695" s="29"/>
      <c r="F4695" s="29"/>
      <c r="G4695" s="29"/>
      <c r="H4695" s="29"/>
      <c r="I4695" s="21"/>
      <c r="J4695" s="21"/>
      <c r="K4695" s="21"/>
      <c r="L4695" s="21"/>
      <c r="M4695" s="21"/>
      <c r="N4695" s="21"/>
      <c r="O4695" s="21"/>
      <c r="P4695" s="21"/>
      <c r="Q4695" s="21"/>
      <c r="R4695" s="21"/>
      <c r="S4695" s="21"/>
      <c r="T4695" s="21"/>
      <c r="U4695" s="21"/>
      <c r="V4695" s="21"/>
      <c r="W4695" s="21"/>
      <c r="X4695" s="21"/>
    </row>
    <row r="4696" spans="1:24">
      <c r="A4696" s="21"/>
      <c r="B4696" s="29"/>
      <c r="C4696" s="29"/>
      <c r="D4696" s="29"/>
      <c r="E4696" s="29"/>
      <c r="F4696" s="29"/>
      <c r="G4696" s="29"/>
      <c r="H4696" s="29"/>
      <c r="I4696" s="21"/>
      <c r="J4696" s="21"/>
      <c r="K4696" s="21"/>
      <c r="L4696" s="21"/>
      <c r="M4696" s="21"/>
      <c r="N4696" s="21"/>
      <c r="O4696" s="21"/>
      <c r="P4696" s="21"/>
      <c r="Q4696" s="21"/>
      <c r="R4696" s="21"/>
      <c r="S4696" s="21"/>
      <c r="T4696" s="21"/>
      <c r="U4696" s="21"/>
      <c r="V4696" s="21"/>
      <c r="W4696" s="21"/>
      <c r="X4696" s="21"/>
    </row>
    <row r="4697" spans="1:24">
      <c r="A4697" s="21"/>
      <c r="B4697" s="29"/>
      <c r="C4697" s="29"/>
      <c r="D4697" s="29"/>
      <c r="E4697" s="29"/>
      <c r="F4697" s="29"/>
      <c r="G4697" s="29"/>
      <c r="H4697" s="29"/>
      <c r="I4697" s="21"/>
      <c r="J4697" s="21"/>
      <c r="K4697" s="21"/>
      <c r="L4697" s="21"/>
      <c r="M4697" s="21"/>
      <c r="N4697" s="21"/>
      <c r="O4697" s="21"/>
      <c r="P4697" s="21"/>
      <c r="Q4697" s="21"/>
      <c r="R4697" s="21"/>
      <c r="S4697" s="21"/>
      <c r="T4697" s="21"/>
      <c r="U4697" s="21"/>
      <c r="V4697" s="21"/>
      <c r="W4697" s="21"/>
      <c r="X4697" s="21"/>
    </row>
    <row r="4698" spans="1:24">
      <c r="A4698" s="21"/>
      <c r="B4698" s="29"/>
      <c r="C4698" s="29"/>
      <c r="D4698" s="29"/>
      <c r="E4698" s="29"/>
      <c r="F4698" s="29"/>
      <c r="G4698" s="29"/>
      <c r="H4698" s="29"/>
      <c r="I4698" s="21"/>
      <c r="J4698" s="21"/>
      <c r="K4698" s="21"/>
      <c r="L4698" s="21"/>
      <c r="M4698" s="21"/>
      <c r="N4698" s="21"/>
      <c r="O4698" s="21"/>
      <c r="P4698" s="21"/>
      <c r="Q4698" s="21"/>
      <c r="R4698" s="21"/>
      <c r="S4698" s="21"/>
      <c r="T4698" s="21"/>
      <c r="U4698" s="21"/>
      <c r="V4698" s="21"/>
      <c r="W4698" s="21"/>
      <c r="X4698" s="21"/>
    </row>
    <row r="4699" spans="1:24">
      <c r="A4699" s="21"/>
      <c r="B4699" s="29"/>
      <c r="C4699" s="29"/>
      <c r="D4699" s="29"/>
      <c r="E4699" s="29"/>
      <c r="F4699" s="29"/>
      <c r="G4699" s="29"/>
      <c r="H4699" s="29"/>
      <c r="I4699" s="21"/>
      <c r="J4699" s="21"/>
      <c r="K4699" s="21"/>
      <c r="L4699" s="21"/>
      <c r="M4699" s="21"/>
      <c r="N4699" s="21"/>
      <c r="O4699" s="21"/>
      <c r="P4699" s="21"/>
      <c r="Q4699" s="21"/>
      <c r="R4699" s="21"/>
      <c r="S4699" s="21"/>
      <c r="T4699" s="21"/>
      <c r="U4699" s="21"/>
      <c r="V4699" s="21"/>
      <c r="W4699" s="21"/>
      <c r="X4699" s="21"/>
    </row>
    <row r="4700" spans="1:24">
      <c r="A4700" s="21"/>
      <c r="B4700" s="29"/>
      <c r="C4700" s="29"/>
      <c r="D4700" s="29"/>
      <c r="E4700" s="29"/>
      <c r="F4700" s="29"/>
      <c r="G4700" s="29"/>
      <c r="H4700" s="29"/>
      <c r="I4700" s="21"/>
      <c r="J4700" s="21"/>
      <c r="K4700" s="21"/>
      <c r="L4700" s="21"/>
      <c r="M4700" s="21"/>
      <c r="N4700" s="21"/>
      <c r="O4700" s="21"/>
      <c r="P4700" s="21"/>
      <c r="Q4700" s="21"/>
      <c r="R4700" s="21"/>
      <c r="S4700" s="21"/>
      <c r="T4700" s="21"/>
      <c r="U4700" s="21"/>
      <c r="V4700" s="21"/>
      <c r="W4700" s="21"/>
      <c r="X4700" s="21"/>
    </row>
    <row r="4701" spans="1:24">
      <c r="A4701" s="21"/>
      <c r="B4701" s="29"/>
      <c r="C4701" s="29"/>
      <c r="D4701" s="29"/>
      <c r="E4701" s="29"/>
      <c r="F4701" s="29"/>
      <c r="G4701" s="29"/>
      <c r="H4701" s="29"/>
      <c r="I4701" s="21"/>
      <c r="J4701" s="21"/>
      <c r="K4701" s="21"/>
      <c r="L4701" s="21"/>
      <c r="M4701" s="21"/>
      <c r="N4701" s="21"/>
      <c r="O4701" s="21"/>
      <c r="P4701" s="21"/>
      <c r="Q4701" s="21"/>
      <c r="R4701" s="21"/>
      <c r="S4701" s="21"/>
      <c r="T4701" s="21"/>
      <c r="U4701" s="21"/>
      <c r="V4701" s="21"/>
      <c r="W4701" s="21"/>
      <c r="X4701" s="21"/>
    </row>
    <row r="4702" spans="1:24">
      <c r="A4702" s="21"/>
      <c r="B4702" s="29"/>
      <c r="C4702" s="29"/>
      <c r="D4702" s="29"/>
      <c r="E4702" s="29"/>
      <c r="F4702" s="29"/>
      <c r="G4702" s="29"/>
      <c r="H4702" s="29"/>
      <c r="I4702" s="21"/>
      <c r="J4702" s="21"/>
      <c r="K4702" s="21"/>
      <c r="L4702" s="21"/>
      <c r="M4702" s="21"/>
      <c r="N4702" s="21"/>
      <c r="O4702" s="21"/>
      <c r="P4702" s="21"/>
      <c r="Q4702" s="21"/>
      <c r="R4702" s="21"/>
      <c r="S4702" s="21"/>
      <c r="T4702" s="21"/>
      <c r="U4702" s="21"/>
      <c r="V4702" s="21"/>
      <c r="W4702" s="21"/>
      <c r="X4702" s="21"/>
    </row>
    <row r="4703" spans="1:24">
      <c r="A4703" s="21"/>
      <c r="B4703" s="29"/>
      <c r="C4703" s="29"/>
      <c r="D4703" s="29"/>
      <c r="E4703" s="29"/>
      <c r="F4703" s="29"/>
      <c r="G4703" s="29"/>
      <c r="H4703" s="29"/>
      <c r="I4703" s="21"/>
      <c r="J4703" s="21"/>
      <c r="K4703" s="21"/>
      <c r="L4703" s="21"/>
      <c r="M4703" s="21"/>
      <c r="N4703" s="21"/>
      <c r="O4703" s="21"/>
      <c r="P4703" s="21"/>
      <c r="Q4703" s="21"/>
      <c r="R4703" s="21"/>
      <c r="S4703" s="21"/>
      <c r="T4703" s="21"/>
      <c r="U4703" s="21"/>
      <c r="V4703" s="21"/>
      <c r="W4703" s="21"/>
      <c r="X4703" s="21"/>
    </row>
    <row r="4704" spans="1:24">
      <c r="A4704" s="21"/>
      <c r="B4704" s="29"/>
      <c r="C4704" s="29"/>
      <c r="D4704" s="29"/>
      <c r="E4704" s="29"/>
      <c r="F4704" s="29"/>
      <c r="G4704" s="29"/>
      <c r="H4704" s="29"/>
      <c r="I4704" s="21"/>
      <c r="J4704" s="21"/>
      <c r="K4704" s="21"/>
      <c r="L4704" s="21"/>
      <c r="M4704" s="21"/>
      <c r="N4704" s="21"/>
      <c r="O4704" s="21"/>
      <c r="P4704" s="21"/>
      <c r="Q4704" s="21"/>
      <c r="R4704" s="21"/>
      <c r="S4704" s="21"/>
      <c r="T4704" s="21"/>
      <c r="U4704" s="21"/>
      <c r="V4704" s="21"/>
      <c r="W4704" s="21"/>
      <c r="X4704" s="21"/>
    </row>
    <row r="4705" spans="1:24">
      <c r="A4705" s="21"/>
      <c r="B4705" s="29"/>
      <c r="C4705" s="29"/>
      <c r="D4705" s="29"/>
      <c r="E4705" s="29"/>
      <c r="F4705" s="29"/>
      <c r="G4705" s="29"/>
      <c r="H4705" s="29"/>
      <c r="I4705" s="21"/>
      <c r="J4705" s="21"/>
      <c r="K4705" s="21"/>
      <c r="L4705" s="21"/>
      <c r="M4705" s="21"/>
      <c r="N4705" s="21"/>
      <c r="O4705" s="21"/>
      <c r="P4705" s="21"/>
      <c r="Q4705" s="21"/>
      <c r="R4705" s="21"/>
      <c r="S4705" s="21"/>
      <c r="T4705" s="21"/>
      <c r="U4705" s="21"/>
      <c r="V4705" s="21"/>
      <c r="W4705" s="21"/>
      <c r="X4705" s="21"/>
    </row>
    <row r="4706" spans="1:24">
      <c r="A4706" s="21"/>
      <c r="B4706" s="29"/>
      <c r="C4706" s="29"/>
      <c r="D4706" s="29"/>
      <c r="E4706" s="29"/>
      <c r="F4706" s="29"/>
      <c r="G4706" s="29"/>
      <c r="H4706" s="29"/>
      <c r="I4706" s="21"/>
      <c r="J4706" s="21"/>
      <c r="K4706" s="21"/>
      <c r="L4706" s="21"/>
      <c r="M4706" s="21"/>
      <c r="N4706" s="21"/>
      <c r="O4706" s="21"/>
      <c r="P4706" s="21"/>
      <c r="Q4706" s="21"/>
      <c r="R4706" s="21"/>
      <c r="S4706" s="21"/>
      <c r="T4706" s="21"/>
      <c r="U4706" s="21"/>
      <c r="V4706" s="21"/>
      <c r="W4706" s="21"/>
      <c r="X4706" s="21"/>
    </row>
    <row r="4707" spans="1:24">
      <c r="A4707" s="21"/>
      <c r="B4707" s="29"/>
      <c r="C4707" s="29"/>
      <c r="D4707" s="29"/>
      <c r="E4707" s="29"/>
      <c r="F4707" s="29"/>
      <c r="G4707" s="29"/>
      <c r="H4707" s="29"/>
      <c r="I4707" s="21"/>
      <c r="J4707" s="21"/>
      <c r="K4707" s="21"/>
      <c r="L4707" s="21"/>
      <c r="M4707" s="21"/>
      <c r="N4707" s="21"/>
      <c r="O4707" s="21"/>
      <c r="P4707" s="21"/>
      <c r="Q4707" s="21"/>
      <c r="R4707" s="21"/>
      <c r="S4707" s="21"/>
      <c r="T4707" s="21"/>
      <c r="U4707" s="21"/>
      <c r="V4707" s="21"/>
      <c r="W4707" s="21"/>
      <c r="X4707" s="21"/>
    </row>
    <row r="4708" spans="1:24">
      <c r="A4708" s="21"/>
      <c r="B4708" s="29"/>
      <c r="C4708" s="29"/>
      <c r="D4708" s="29"/>
      <c r="E4708" s="29"/>
      <c r="F4708" s="29"/>
      <c r="G4708" s="29"/>
      <c r="H4708" s="29"/>
      <c r="I4708" s="21"/>
      <c r="J4708" s="21"/>
      <c r="K4708" s="21"/>
      <c r="L4708" s="21"/>
      <c r="M4708" s="21"/>
      <c r="N4708" s="21"/>
      <c r="O4708" s="21"/>
      <c r="P4708" s="21"/>
      <c r="Q4708" s="21"/>
      <c r="R4708" s="21"/>
      <c r="S4708" s="21"/>
      <c r="T4708" s="21"/>
      <c r="U4708" s="21"/>
      <c r="V4708" s="21"/>
      <c r="W4708" s="21"/>
      <c r="X4708" s="21"/>
    </row>
    <row r="4709" spans="1:24">
      <c r="A4709" s="21"/>
      <c r="B4709" s="29"/>
      <c r="C4709" s="29"/>
      <c r="D4709" s="29"/>
      <c r="E4709" s="29"/>
      <c r="F4709" s="29"/>
      <c r="G4709" s="29"/>
      <c r="H4709" s="29"/>
      <c r="I4709" s="21"/>
      <c r="J4709" s="21"/>
      <c r="K4709" s="21"/>
      <c r="L4709" s="21"/>
      <c r="M4709" s="21"/>
      <c r="N4709" s="21"/>
      <c r="O4709" s="21"/>
      <c r="P4709" s="21"/>
      <c r="Q4709" s="21"/>
      <c r="R4709" s="21"/>
      <c r="S4709" s="21"/>
      <c r="T4709" s="21"/>
      <c r="U4709" s="21"/>
      <c r="V4709" s="21"/>
      <c r="W4709" s="21"/>
      <c r="X4709" s="21"/>
    </row>
    <row r="4710" spans="1:24">
      <c r="A4710" s="21"/>
      <c r="B4710" s="29"/>
      <c r="C4710" s="29"/>
      <c r="D4710" s="29"/>
      <c r="E4710" s="29"/>
      <c r="F4710" s="29"/>
      <c r="G4710" s="29"/>
      <c r="H4710" s="29"/>
      <c r="I4710" s="21"/>
      <c r="J4710" s="21"/>
      <c r="K4710" s="21"/>
      <c r="L4710" s="21"/>
      <c r="M4710" s="21"/>
      <c r="N4710" s="21"/>
      <c r="O4710" s="21"/>
      <c r="P4710" s="21"/>
      <c r="Q4710" s="21"/>
      <c r="R4710" s="21"/>
      <c r="S4710" s="21"/>
      <c r="T4710" s="21"/>
      <c r="U4710" s="21"/>
      <c r="V4710" s="21"/>
      <c r="W4710" s="21"/>
      <c r="X4710" s="21"/>
    </row>
    <row r="4711" spans="1:24">
      <c r="A4711" s="21"/>
      <c r="B4711" s="29"/>
      <c r="C4711" s="29"/>
      <c r="D4711" s="29"/>
      <c r="E4711" s="29"/>
      <c r="F4711" s="29"/>
      <c r="G4711" s="29"/>
      <c r="H4711" s="29"/>
      <c r="I4711" s="21"/>
      <c r="J4711" s="21"/>
      <c r="K4711" s="21"/>
      <c r="L4711" s="21"/>
      <c r="M4711" s="21"/>
      <c r="N4711" s="21"/>
      <c r="O4711" s="21"/>
      <c r="P4711" s="21"/>
      <c r="Q4711" s="21"/>
      <c r="R4711" s="21"/>
      <c r="S4711" s="21"/>
      <c r="T4711" s="21"/>
      <c r="U4711" s="21"/>
      <c r="V4711" s="21"/>
      <c r="W4711" s="21"/>
      <c r="X4711" s="21"/>
    </row>
    <row r="4712" spans="1:24">
      <c r="A4712" s="21"/>
      <c r="B4712" s="29"/>
      <c r="C4712" s="29"/>
      <c r="D4712" s="29"/>
      <c r="E4712" s="29"/>
      <c r="F4712" s="29"/>
      <c r="G4712" s="29"/>
      <c r="H4712" s="29"/>
      <c r="I4712" s="21"/>
      <c r="J4712" s="21"/>
      <c r="K4712" s="21"/>
      <c r="L4712" s="21"/>
      <c r="M4712" s="21"/>
      <c r="N4712" s="21"/>
      <c r="O4712" s="21"/>
      <c r="P4712" s="21"/>
      <c r="Q4712" s="21"/>
      <c r="R4712" s="21"/>
      <c r="S4712" s="21"/>
      <c r="T4712" s="21"/>
      <c r="U4712" s="21"/>
      <c r="V4712" s="21"/>
      <c r="W4712" s="21"/>
      <c r="X4712" s="21"/>
    </row>
    <row r="4713" spans="1:24">
      <c r="A4713" s="21"/>
      <c r="B4713" s="29"/>
      <c r="C4713" s="29"/>
      <c r="D4713" s="29"/>
      <c r="E4713" s="29"/>
      <c r="F4713" s="29"/>
      <c r="G4713" s="29"/>
      <c r="H4713" s="29"/>
      <c r="I4713" s="21"/>
      <c r="J4713" s="21"/>
      <c r="K4713" s="21"/>
      <c r="L4713" s="21"/>
      <c r="M4713" s="21"/>
      <c r="N4713" s="21"/>
      <c r="O4713" s="21"/>
      <c r="P4713" s="21"/>
      <c r="Q4713" s="21"/>
      <c r="R4713" s="21"/>
      <c r="S4713" s="21"/>
      <c r="T4713" s="21"/>
      <c r="U4713" s="21"/>
      <c r="V4713" s="21"/>
      <c r="W4713" s="21"/>
      <c r="X4713" s="21"/>
    </row>
    <row r="4714" spans="1:24">
      <c r="A4714" s="21"/>
      <c r="B4714" s="29"/>
      <c r="C4714" s="29"/>
      <c r="D4714" s="29"/>
      <c r="E4714" s="29"/>
      <c r="F4714" s="29"/>
      <c r="G4714" s="29"/>
      <c r="H4714" s="29"/>
      <c r="I4714" s="21"/>
      <c r="J4714" s="21"/>
      <c r="K4714" s="21"/>
      <c r="L4714" s="21"/>
      <c r="M4714" s="21"/>
      <c r="N4714" s="21"/>
      <c r="O4714" s="21"/>
      <c r="P4714" s="21"/>
      <c r="Q4714" s="21"/>
      <c r="R4714" s="21"/>
      <c r="S4714" s="21"/>
      <c r="T4714" s="21"/>
      <c r="U4714" s="21"/>
      <c r="V4714" s="21"/>
      <c r="W4714" s="21"/>
      <c r="X4714" s="21"/>
    </row>
    <row r="4715" spans="1:24">
      <c r="A4715" s="21"/>
      <c r="B4715" s="29"/>
      <c r="C4715" s="29"/>
      <c r="D4715" s="29"/>
      <c r="E4715" s="29"/>
      <c r="F4715" s="29"/>
      <c r="G4715" s="29"/>
      <c r="H4715" s="29"/>
      <c r="I4715" s="21"/>
      <c r="J4715" s="21"/>
      <c r="K4715" s="21"/>
      <c r="L4715" s="21"/>
      <c r="M4715" s="21"/>
      <c r="N4715" s="21"/>
      <c r="O4715" s="21"/>
      <c r="P4715" s="21"/>
      <c r="Q4715" s="21"/>
      <c r="R4715" s="21"/>
      <c r="S4715" s="21"/>
      <c r="T4715" s="21"/>
      <c r="U4715" s="21"/>
      <c r="V4715" s="21"/>
      <c r="W4715" s="21"/>
      <c r="X4715" s="21"/>
    </row>
    <row r="4716" spans="1:24">
      <c r="A4716" s="21"/>
      <c r="B4716" s="29"/>
      <c r="C4716" s="29"/>
      <c r="D4716" s="29"/>
      <c r="E4716" s="29"/>
      <c r="F4716" s="29"/>
      <c r="G4716" s="29"/>
      <c r="H4716" s="29"/>
      <c r="I4716" s="21"/>
      <c r="J4716" s="21"/>
      <c r="K4716" s="21"/>
      <c r="L4716" s="21"/>
      <c r="M4716" s="21"/>
      <c r="N4716" s="21"/>
      <c r="O4716" s="21"/>
      <c r="P4716" s="21"/>
      <c r="Q4716" s="21"/>
      <c r="R4716" s="21"/>
      <c r="S4716" s="21"/>
      <c r="T4716" s="21"/>
      <c r="U4716" s="21"/>
      <c r="V4716" s="21"/>
      <c r="W4716" s="21"/>
      <c r="X4716" s="21"/>
    </row>
    <row r="4717" spans="1:24">
      <c r="A4717" s="21"/>
      <c r="B4717" s="29"/>
      <c r="C4717" s="29"/>
      <c r="D4717" s="29"/>
      <c r="E4717" s="29"/>
      <c r="F4717" s="29"/>
      <c r="G4717" s="29"/>
      <c r="H4717" s="29"/>
      <c r="I4717" s="21"/>
      <c r="J4717" s="21"/>
      <c r="K4717" s="21"/>
      <c r="L4717" s="21"/>
      <c r="M4717" s="21"/>
      <c r="N4717" s="21"/>
      <c r="O4717" s="21"/>
      <c r="P4717" s="21"/>
      <c r="Q4717" s="21"/>
      <c r="R4717" s="21"/>
      <c r="S4717" s="21"/>
      <c r="T4717" s="21"/>
      <c r="U4717" s="21"/>
      <c r="V4717" s="21"/>
      <c r="W4717" s="21"/>
      <c r="X4717" s="21"/>
    </row>
    <row r="4718" spans="1:24">
      <c r="A4718" s="21"/>
      <c r="B4718" s="29"/>
      <c r="C4718" s="29"/>
      <c r="D4718" s="29"/>
      <c r="E4718" s="29"/>
      <c r="F4718" s="29"/>
      <c r="G4718" s="29"/>
      <c r="H4718" s="29"/>
      <c r="I4718" s="21"/>
      <c r="J4718" s="21"/>
      <c r="K4718" s="21"/>
      <c r="L4718" s="21"/>
      <c r="M4718" s="21"/>
      <c r="N4718" s="21"/>
      <c r="O4718" s="21"/>
      <c r="P4718" s="21"/>
      <c r="Q4718" s="21"/>
      <c r="R4718" s="21"/>
      <c r="S4718" s="21"/>
      <c r="T4718" s="21"/>
      <c r="U4718" s="21"/>
      <c r="V4718" s="21"/>
      <c r="W4718" s="21"/>
      <c r="X4718" s="21"/>
    </row>
    <row r="4719" spans="1:24">
      <c r="A4719" s="21"/>
      <c r="B4719" s="29"/>
      <c r="C4719" s="29"/>
      <c r="D4719" s="29"/>
      <c r="E4719" s="29"/>
      <c r="F4719" s="29"/>
      <c r="G4719" s="29"/>
      <c r="H4719" s="29"/>
      <c r="I4719" s="21"/>
      <c r="J4719" s="21"/>
      <c r="K4719" s="21"/>
      <c r="L4719" s="21"/>
      <c r="M4719" s="21"/>
      <c r="N4719" s="21"/>
      <c r="O4719" s="21"/>
      <c r="P4719" s="21"/>
      <c r="Q4719" s="21"/>
      <c r="R4719" s="21"/>
      <c r="S4719" s="21"/>
      <c r="T4719" s="21"/>
      <c r="U4719" s="21"/>
      <c r="V4719" s="21"/>
      <c r="W4719" s="21"/>
      <c r="X4719" s="21"/>
    </row>
    <row r="4720" spans="1:24">
      <c r="A4720" s="21"/>
      <c r="B4720" s="29"/>
      <c r="C4720" s="29"/>
      <c r="D4720" s="29"/>
      <c r="E4720" s="29"/>
      <c r="F4720" s="29"/>
      <c r="G4720" s="29"/>
      <c r="H4720" s="29"/>
      <c r="I4720" s="21"/>
      <c r="J4720" s="21"/>
      <c r="K4720" s="21"/>
      <c r="L4720" s="21"/>
      <c r="M4720" s="21"/>
      <c r="N4720" s="21"/>
      <c r="O4720" s="21"/>
      <c r="P4720" s="21"/>
      <c r="Q4720" s="21"/>
      <c r="R4720" s="21"/>
      <c r="S4720" s="21"/>
      <c r="T4720" s="21"/>
      <c r="U4720" s="21"/>
      <c r="V4720" s="21"/>
      <c r="W4720" s="21"/>
      <c r="X4720" s="21"/>
    </row>
    <row r="4721" spans="1:24">
      <c r="A4721" s="21"/>
      <c r="B4721" s="29"/>
      <c r="C4721" s="29"/>
      <c r="D4721" s="29"/>
      <c r="E4721" s="29"/>
      <c r="F4721" s="29"/>
      <c r="G4721" s="29"/>
      <c r="H4721" s="29"/>
      <c r="I4721" s="21"/>
      <c r="J4721" s="21"/>
      <c r="K4721" s="21"/>
      <c r="L4721" s="21"/>
      <c r="M4721" s="21"/>
      <c r="N4721" s="21"/>
      <c r="O4721" s="21"/>
      <c r="P4721" s="21"/>
      <c r="Q4721" s="21"/>
      <c r="R4721" s="21"/>
      <c r="S4721" s="21"/>
      <c r="T4721" s="21"/>
      <c r="U4721" s="21"/>
      <c r="V4721" s="21"/>
      <c r="W4721" s="21"/>
      <c r="X4721" s="21"/>
    </row>
    <row r="4722" spans="1:24">
      <c r="A4722" s="21"/>
      <c r="B4722" s="29"/>
      <c r="C4722" s="29"/>
      <c r="D4722" s="29"/>
      <c r="E4722" s="29"/>
      <c r="F4722" s="29"/>
      <c r="G4722" s="29"/>
      <c r="H4722" s="29"/>
      <c r="I4722" s="21"/>
      <c r="J4722" s="21"/>
      <c r="K4722" s="21"/>
      <c r="L4722" s="21"/>
      <c r="M4722" s="21"/>
      <c r="N4722" s="21"/>
      <c r="O4722" s="21"/>
      <c r="P4722" s="21"/>
      <c r="Q4722" s="21"/>
      <c r="R4722" s="21"/>
      <c r="S4722" s="21"/>
      <c r="T4722" s="21"/>
      <c r="U4722" s="21"/>
      <c r="V4722" s="21"/>
      <c r="W4722" s="21"/>
      <c r="X4722" s="21"/>
    </row>
    <row r="4723" spans="1:24">
      <c r="A4723" s="21"/>
      <c r="B4723" s="29"/>
      <c r="C4723" s="29"/>
      <c r="D4723" s="29"/>
      <c r="E4723" s="29"/>
      <c r="F4723" s="29"/>
      <c r="G4723" s="29"/>
      <c r="H4723" s="29"/>
      <c r="I4723" s="21"/>
      <c r="J4723" s="21"/>
      <c r="K4723" s="21"/>
      <c r="L4723" s="21"/>
      <c r="M4723" s="21"/>
      <c r="N4723" s="21"/>
      <c r="O4723" s="21"/>
      <c r="P4723" s="21"/>
      <c r="Q4723" s="21"/>
      <c r="R4723" s="21"/>
      <c r="S4723" s="21"/>
      <c r="T4723" s="21"/>
      <c r="U4723" s="21"/>
      <c r="V4723" s="21"/>
      <c r="W4723" s="21"/>
      <c r="X4723" s="21"/>
    </row>
    <row r="4724" spans="1:24">
      <c r="A4724" s="21"/>
      <c r="B4724" s="29"/>
      <c r="C4724" s="29"/>
      <c r="D4724" s="29"/>
      <c r="E4724" s="29"/>
      <c r="F4724" s="29"/>
      <c r="G4724" s="29"/>
      <c r="H4724" s="29"/>
      <c r="I4724" s="21"/>
      <c r="J4724" s="21"/>
      <c r="K4724" s="21"/>
      <c r="L4724" s="21"/>
      <c r="M4724" s="21"/>
      <c r="N4724" s="21"/>
      <c r="O4724" s="21"/>
      <c r="P4724" s="21"/>
      <c r="Q4724" s="21"/>
      <c r="R4724" s="21"/>
      <c r="S4724" s="21"/>
      <c r="T4724" s="21"/>
      <c r="U4724" s="21"/>
      <c r="V4724" s="21"/>
      <c r="W4724" s="21"/>
      <c r="X4724" s="21"/>
    </row>
    <row r="4725" spans="1:24">
      <c r="A4725" s="21"/>
      <c r="B4725" s="29"/>
      <c r="C4725" s="29"/>
      <c r="D4725" s="29"/>
      <c r="E4725" s="29"/>
      <c r="F4725" s="29"/>
      <c r="G4725" s="29"/>
      <c r="H4725" s="29"/>
      <c r="I4725" s="21"/>
      <c r="J4725" s="21"/>
      <c r="K4725" s="21"/>
      <c r="L4725" s="21"/>
      <c r="M4725" s="21"/>
      <c r="N4725" s="21"/>
      <c r="O4725" s="21"/>
      <c r="P4725" s="21"/>
      <c r="Q4725" s="21"/>
      <c r="R4725" s="21"/>
      <c r="S4725" s="21"/>
      <c r="T4725" s="21"/>
      <c r="U4725" s="21"/>
      <c r="V4725" s="21"/>
      <c r="W4725" s="21"/>
      <c r="X4725" s="21"/>
    </row>
    <row r="4726" spans="1:24">
      <c r="A4726" s="21"/>
      <c r="B4726" s="29"/>
      <c r="C4726" s="29"/>
      <c r="D4726" s="29"/>
      <c r="E4726" s="29"/>
      <c r="F4726" s="29"/>
      <c r="G4726" s="29"/>
      <c r="H4726" s="29"/>
      <c r="I4726" s="21"/>
      <c r="J4726" s="21"/>
      <c r="K4726" s="21"/>
      <c r="L4726" s="21"/>
      <c r="M4726" s="21"/>
      <c r="N4726" s="21"/>
      <c r="O4726" s="21"/>
      <c r="P4726" s="21"/>
      <c r="Q4726" s="21"/>
      <c r="R4726" s="21"/>
      <c r="S4726" s="21"/>
      <c r="T4726" s="21"/>
      <c r="U4726" s="21"/>
      <c r="V4726" s="21"/>
      <c r="W4726" s="21"/>
      <c r="X4726" s="21"/>
    </row>
    <row r="4727" spans="1:24">
      <c r="A4727" s="21"/>
      <c r="B4727" s="29"/>
      <c r="C4727" s="29"/>
      <c r="D4727" s="29"/>
      <c r="E4727" s="29"/>
      <c r="F4727" s="29"/>
      <c r="G4727" s="29"/>
      <c r="H4727" s="29"/>
      <c r="I4727" s="21"/>
      <c r="J4727" s="21"/>
      <c r="K4727" s="21"/>
      <c r="L4727" s="21"/>
      <c r="M4727" s="21"/>
      <c r="N4727" s="21"/>
      <c r="O4727" s="21"/>
      <c r="P4727" s="21"/>
      <c r="Q4727" s="21"/>
      <c r="R4727" s="21"/>
      <c r="S4727" s="21"/>
      <c r="T4727" s="21"/>
      <c r="U4727" s="21"/>
      <c r="V4727" s="21"/>
      <c r="W4727" s="21"/>
      <c r="X4727" s="21"/>
    </row>
    <row r="4728" spans="1:24">
      <c r="A4728" s="21"/>
      <c r="B4728" s="29"/>
      <c r="C4728" s="29"/>
      <c r="D4728" s="29"/>
      <c r="E4728" s="29"/>
      <c r="F4728" s="29"/>
      <c r="G4728" s="29"/>
      <c r="H4728" s="29"/>
      <c r="I4728" s="21"/>
      <c r="J4728" s="21"/>
      <c r="K4728" s="21"/>
      <c r="L4728" s="21"/>
      <c r="M4728" s="21"/>
      <c r="N4728" s="21"/>
      <c r="O4728" s="21"/>
      <c r="P4728" s="21"/>
      <c r="Q4728" s="21"/>
      <c r="R4728" s="21"/>
      <c r="S4728" s="21"/>
      <c r="T4728" s="21"/>
      <c r="U4728" s="21"/>
      <c r="V4728" s="21"/>
      <c r="W4728" s="21"/>
      <c r="X4728" s="21"/>
    </row>
    <row r="4729" spans="1:24">
      <c r="A4729" s="21"/>
      <c r="B4729" s="29"/>
      <c r="C4729" s="29"/>
      <c r="D4729" s="29"/>
      <c r="E4729" s="29"/>
      <c r="F4729" s="29"/>
      <c r="G4729" s="29"/>
      <c r="H4729" s="29"/>
      <c r="I4729" s="21"/>
      <c r="J4729" s="21"/>
      <c r="K4729" s="21"/>
      <c r="L4729" s="21"/>
      <c r="M4729" s="21"/>
      <c r="N4729" s="21"/>
      <c r="O4729" s="21"/>
      <c r="P4729" s="21"/>
      <c r="Q4729" s="21"/>
      <c r="R4729" s="21"/>
      <c r="S4729" s="21"/>
      <c r="T4729" s="21"/>
      <c r="U4729" s="21"/>
      <c r="V4729" s="21"/>
      <c r="W4729" s="21"/>
      <c r="X4729" s="21"/>
    </row>
    <row r="4730" spans="1:24">
      <c r="A4730" s="21"/>
      <c r="B4730" s="29"/>
      <c r="C4730" s="29"/>
      <c r="D4730" s="29"/>
      <c r="E4730" s="29"/>
      <c r="F4730" s="29"/>
      <c r="G4730" s="29"/>
      <c r="H4730" s="29"/>
      <c r="I4730" s="21"/>
      <c r="J4730" s="21"/>
      <c r="K4730" s="21"/>
      <c r="L4730" s="21"/>
      <c r="M4730" s="21"/>
      <c r="N4730" s="21"/>
      <c r="O4730" s="21"/>
      <c r="P4730" s="21"/>
      <c r="Q4730" s="21"/>
      <c r="R4730" s="21"/>
      <c r="S4730" s="21"/>
      <c r="T4730" s="21"/>
      <c r="U4730" s="21"/>
      <c r="V4730" s="21"/>
      <c r="W4730" s="21"/>
      <c r="X4730" s="21"/>
    </row>
    <row r="4731" spans="1:24">
      <c r="A4731" s="21"/>
      <c r="B4731" s="29"/>
      <c r="C4731" s="29"/>
      <c r="D4731" s="29"/>
      <c r="E4731" s="29"/>
      <c r="F4731" s="29"/>
      <c r="G4731" s="29"/>
      <c r="H4731" s="29"/>
      <c r="I4731" s="21"/>
      <c r="J4731" s="21"/>
      <c r="K4731" s="21"/>
      <c r="L4731" s="21"/>
      <c r="M4731" s="21"/>
      <c r="N4731" s="21"/>
      <c r="O4731" s="21"/>
      <c r="P4731" s="21"/>
      <c r="Q4731" s="21"/>
      <c r="R4731" s="21"/>
      <c r="S4731" s="21"/>
      <c r="T4731" s="21"/>
      <c r="U4731" s="21"/>
      <c r="V4731" s="21"/>
      <c r="W4731" s="21"/>
      <c r="X4731" s="21"/>
    </row>
    <row r="4732" spans="1:24">
      <c r="A4732" s="21"/>
      <c r="B4732" s="29"/>
      <c r="C4732" s="29"/>
      <c r="D4732" s="29"/>
      <c r="E4732" s="29"/>
      <c r="F4732" s="29"/>
      <c r="G4732" s="29"/>
      <c r="H4732" s="29"/>
      <c r="I4732" s="21"/>
      <c r="J4732" s="21"/>
      <c r="K4732" s="21"/>
      <c r="L4732" s="21"/>
      <c r="M4732" s="21"/>
      <c r="N4732" s="21"/>
      <c r="O4732" s="21"/>
      <c r="P4732" s="21"/>
      <c r="Q4732" s="21"/>
      <c r="R4732" s="21"/>
      <c r="S4732" s="21"/>
      <c r="T4732" s="21"/>
      <c r="U4732" s="21"/>
      <c r="V4732" s="21"/>
      <c r="W4732" s="21"/>
      <c r="X4732" s="21"/>
    </row>
    <row r="4733" spans="1:24">
      <c r="A4733" s="21"/>
      <c r="B4733" s="29"/>
      <c r="C4733" s="29"/>
      <c r="D4733" s="29"/>
      <c r="E4733" s="29"/>
      <c r="F4733" s="29"/>
      <c r="G4733" s="29"/>
      <c r="H4733" s="29"/>
      <c r="I4733" s="21"/>
      <c r="J4733" s="21"/>
      <c r="K4733" s="21"/>
      <c r="L4733" s="21"/>
      <c r="M4733" s="21"/>
      <c r="N4733" s="21"/>
      <c r="O4733" s="21"/>
      <c r="P4733" s="21"/>
      <c r="Q4733" s="21"/>
      <c r="R4733" s="21"/>
      <c r="S4733" s="21"/>
      <c r="T4733" s="21"/>
      <c r="U4733" s="21"/>
      <c r="V4733" s="21"/>
      <c r="W4733" s="21"/>
      <c r="X4733" s="21"/>
    </row>
    <row r="4734" spans="1:24">
      <c r="A4734" s="21"/>
      <c r="B4734" s="29"/>
      <c r="C4734" s="29"/>
      <c r="D4734" s="29"/>
      <c r="E4734" s="29"/>
      <c r="F4734" s="29"/>
      <c r="G4734" s="29"/>
      <c r="H4734" s="29"/>
      <c r="I4734" s="21"/>
      <c r="J4734" s="21"/>
      <c r="K4734" s="21"/>
      <c r="L4734" s="21"/>
      <c r="M4734" s="21"/>
      <c r="N4734" s="21"/>
      <c r="O4734" s="21"/>
      <c r="P4734" s="21"/>
      <c r="Q4734" s="21"/>
      <c r="R4734" s="21"/>
      <c r="S4734" s="21"/>
      <c r="T4734" s="21"/>
      <c r="U4734" s="21"/>
      <c r="V4734" s="21"/>
      <c r="W4734" s="21"/>
      <c r="X4734" s="21"/>
    </row>
    <row r="4735" spans="1:24">
      <c r="A4735" s="21"/>
      <c r="B4735" s="29"/>
      <c r="C4735" s="29"/>
      <c r="D4735" s="29"/>
      <c r="E4735" s="29"/>
      <c r="F4735" s="29"/>
      <c r="G4735" s="29"/>
      <c r="H4735" s="29"/>
      <c r="I4735" s="21"/>
      <c r="J4735" s="21"/>
      <c r="K4735" s="21"/>
      <c r="L4735" s="21"/>
      <c r="M4735" s="21"/>
      <c r="N4735" s="21"/>
      <c r="O4735" s="21"/>
      <c r="P4735" s="21"/>
      <c r="Q4735" s="21"/>
      <c r="R4735" s="21"/>
      <c r="S4735" s="21"/>
      <c r="T4735" s="21"/>
      <c r="U4735" s="21"/>
      <c r="V4735" s="21"/>
      <c r="W4735" s="21"/>
      <c r="X4735" s="21"/>
    </row>
    <row r="4736" spans="1:24">
      <c r="A4736" s="21"/>
      <c r="B4736" s="29"/>
      <c r="C4736" s="29"/>
      <c r="D4736" s="29"/>
      <c r="E4736" s="29"/>
      <c r="F4736" s="29"/>
      <c r="G4736" s="29"/>
      <c r="H4736" s="29"/>
      <c r="I4736" s="21"/>
      <c r="J4736" s="21"/>
      <c r="K4736" s="21"/>
      <c r="L4736" s="21"/>
      <c r="M4736" s="21"/>
      <c r="N4736" s="21"/>
      <c r="O4736" s="21"/>
      <c r="P4736" s="21"/>
      <c r="Q4736" s="21"/>
      <c r="R4736" s="21"/>
      <c r="S4736" s="21"/>
      <c r="T4736" s="21"/>
      <c r="U4736" s="21"/>
      <c r="V4736" s="21"/>
      <c r="W4736" s="21"/>
      <c r="X4736" s="21"/>
    </row>
    <row r="4737" spans="1:24">
      <c r="A4737" s="21"/>
      <c r="B4737" s="29"/>
      <c r="C4737" s="29"/>
      <c r="D4737" s="29"/>
      <c r="E4737" s="29"/>
      <c r="F4737" s="29"/>
      <c r="G4737" s="29"/>
      <c r="H4737" s="29"/>
      <c r="I4737" s="21"/>
      <c r="J4737" s="21"/>
      <c r="K4737" s="21"/>
      <c r="L4737" s="21"/>
      <c r="M4737" s="21"/>
      <c r="N4737" s="21"/>
      <c r="O4737" s="21"/>
      <c r="P4737" s="21"/>
      <c r="Q4737" s="21"/>
      <c r="R4737" s="21"/>
      <c r="S4737" s="21"/>
      <c r="T4737" s="21"/>
      <c r="U4737" s="21"/>
      <c r="V4737" s="21"/>
      <c r="W4737" s="21"/>
      <c r="X4737" s="21"/>
    </row>
    <row r="4738" spans="1:24">
      <c r="A4738" s="21"/>
      <c r="B4738" s="29"/>
      <c r="C4738" s="29"/>
      <c r="D4738" s="29"/>
      <c r="E4738" s="29"/>
      <c r="F4738" s="29"/>
      <c r="G4738" s="29"/>
      <c r="H4738" s="29"/>
      <c r="I4738" s="21"/>
      <c r="J4738" s="21"/>
      <c r="K4738" s="21"/>
      <c r="L4738" s="21"/>
      <c r="M4738" s="21"/>
      <c r="N4738" s="21"/>
      <c r="O4738" s="21"/>
      <c r="P4738" s="21"/>
      <c r="Q4738" s="21"/>
      <c r="R4738" s="21"/>
      <c r="S4738" s="21"/>
      <c r="T4738" s="21"/>
      <c r="U4738" s="21"/>
      <c r="V4738" s="21"/>
      <c r="W4738" s="21"/>
      <c r="X4738" s="21"/>
    </row>
    <row r="4739" spans="1:24">
      <c r="A4739" s="21"/>
      <c r="B4739" s="29"/>
      <c r="C4739" s="29"/>
      <c r="D4739" s="29"/>
      <c r="E4739" s="29"/>
      <c r="F4739" s="29"/>
      <c r="G4739" s="29"/>
      <c r="H4739" s="29"/>
      <c r="I4739" s="21"/>
      <c r="J4739" s="21"/>
      <c r="K4739" s="21"/>
      <c r="L4739" s="21"/>
      <c r="M4739" s="21"/>
      <c r="N4739" s="21"/>
      <c r="O4739" s="21"/>
      <c r="P4739" s="21"/>
      <c r="Q4739" s="21"/>
      <c r="R4739" s="21"/>
      <c r="S4739" s="21"/>
      <c r="T4739" s="21"/>
      <c r="U4739" s="21"/>
      <c r="V4739" s="21"/>
      <c r="W4739" s="21"/>
      <c r="X4739" s="21"/>
    </row>
    <row r="4740" spans="1:24">
      <c r="A4740" s="21"/>
      <c r="B4740" s="29"/>
      <c r="C4740" s="29"/>
      <c r="D4740" s="29"/>
      <c r="E4740" s="29"/>
      <c r="F4740" s="29"/>
      <c r="G4740" s="29"/>
      <c r="H4740" s="29"/>
      <c r="I4740" s="21"/>
      <c r="J4740" s="21"/>
      <c r="K4740" s="21"/>
      <c r="L4740" s="21"/>
      <c r="M4740" s="21"/>
      <c r="N4740" s="21"/>
      <c r="O4740" s="21"/>
      <c r="P4740" s="21"/>
      <c r="Q4740" s="21"/>
      <c r="R4740" s="21"/>
      <c r="S4740" s="21"/>
      <c r="T4740" s="21"/>
      <c r="U4740" s="21"/>
      <c r="V4740" s="21"/>
      <c r="W4740" s="21"/>
      <c r="X4740" s="21"/>
    </row>
    <row r="4741" spans="1:24">
      <c r="A4741" s="21"/>
      <c r="B4741" s="29"/>
      <c r="C4741" s="29"/>
      <c r="D4741" s="29"/>
      <c r="E4741" s="29"/>
      <c r="F4741" s="29"/>
      <c r="G4741" s="29"/>
      <c r="H4741" s="29"/>
      <c r="I4741" s="21"/>
      <c r="J4741" s="21"/>
      <c r="K4741" s="21"/>
      <c r="L4741" s="21"/>
      <c r="M4741" s="21"/>
      <c r="N4741" s="21"/>
      <c r="O4741" s="21"/>
      <c r="P4741" s="21"/>
      <c r="Q4741" s="21"/>
      <c r="R4741" s="21"/>
      <c r="S4741" s="21"/>
      <c r="T4741" s="21"/>
      <c r="U4741" s="21"/>
      <c r="V4741" s="21"/>
      <c r="W4741" s="21"/>
      <c r="X4741" s="21"/>
    </row>
    <row r="4742" spans="1:24">
      <c r="A4742" s="21"/>
      <c r="B4742" s="29"/>
      <c r="C4742" s="29"/>
      <c r="D4742" s="29"/>
      <c r="E4742" s="29"/>
      <c r="F4742" s="29"/>
      <c r="G4742" s="29"/>
      <c r="H4742" s="29"/>
      <c r="I4742" s="21"/>
      <c r="J4742" s="21"/>
      <c r="K4742" s="21"/>
      <c r="L4742" s="21"/>
      <c r="M4742" s="21"/>
      <c r="N4742" s="21"/>
      <c r="O4742" s="21"/>
      <c r="P4742" s="21"/>
      <c r="Q4742" s="21"/>
      <c r="R4742" s="21"/>
      <c r="S4742" s="21"/>
      <c r="T4742" s="21"/>
      <c r="U4742" s="21"/>
      <c r="V4742" s="21"/>
      <c r="W4742" s="21"/>
      <c r="X4742" s="21"/>
    </row>
    <row r="4743" spans="1:24">
      <c r="A4743" s="21"/>
      <c r="B4743" s="29"/>
      <c r="C4743" s="29"/>
      <c r="D4743" s="29"/>
      <c r="E4743" s="29"/>
      <c r="F4743" s="29"/>
      <c r="G4743" s="29"/>
      <c r="H4743" s="29"/>
      <c r="I4743" s="21"/>
      <c r="J4743" s="21"/>
      <c r="K4743" s="21"/>
      <c r="L4743" s="21"/>
      <c r="M4743" s="21"/>
      <c r="N4743" s="21"/>
      <c r="O4743" s="21"/>
      <c r="P4743" s="21"/>
      <c r="Q4743" s="21"/>
      <c r="R4743" s="21"/>
      <c r="S4743" s="21"/>
      <c r="T4743" s="21"/>
      <c r="U4743" s="21"/>
      <c r="V4743" s="21"/>
      <c r="W4743" s="21"/>
      <c r="X4743" s="21"/>
    </row>
    <row r="4744" spans="1:24">
      <c r="A4744" s="21"/>
      <c r="B4744" s="29"/>
      <c r="C4744" s="29"/>
      <c r="D4744" s="29"/>
      <c r="E4744" s="29"/>
      <c r="F4744" s="29"/>
      <c r="G4744" s="29"/>
      <c r="H4744" s="29"/>
      <c r="I4744" s="21"/>
      <c r="J4744" s="21"/>
      <c r="K4744" s="21"/>
      <c r="L4744" s="21"/>
      <c r="M4744" s="21"/>
      <c r="N4744" s="21"/>
      <c r="O4744" s="21"/>
      <c r="P4744" s="21"/>
      <c r="Q4744" s="21"/>
      <c r="R4744" s="21"/>
      <c r="S4744" s="21"/>
      <c r="T4744" s="21"/>
      <c r="U4744" s="21"/>
      <c r="V4744" s="21"/>
      <c r="W4744" s="21"/>
      <c r="X4744" s="21"/>
    </row>
    <row r="4745" spans="1:24">
      <c r="A4745" s="21"/>
      <c r="B4745" s="29"/>
      <c r="C4745" s="29"/>
      <c r="D4745" s="29"/>
      <c r="E4745" s="29"/>
      <c r="F4745" s="29"/>
      <c r="G4745" s="29"/>
      <c r="H4745" s="29"/>
      <c r="I4745" s="21"/>
      <c r="J4745" s="21"/>
      <c r="K4745" s="21"/>
      <c r="L4745" s="21"/>
      <c r="M4745" s="21"/>
      <c r="N4745" s="21"/>
      <c r="O4745" s="21"/>
      <c r="P4745" s="21"/>
      <c r="Q4745" s="21"/>
      <c r="R4745" s="21"/>
      <c r="S4745" s="21"/>
      <c r="T4745" s="21"/>
      <c r="U4745" s="21"/>
      <c r="V4745" s="21"/>
      <c r="W4745" s="21"/>
      <c r="X4745" s="21"/>
    </row>
    <row r="4746" spans="1:24">
      <c r="A4746" s="21"/>
      <c r="B4746" s="29"/>
      <c r="C4746" s="29"/>
      <c r="D4746" s="29"/>
      <c r="E4746" s="29"/>
      <c r="F4746" s="29"/>
      <c r="G4746" s="29"/>
      <c r="H4746" s="29"/>
      <c r="I4746" s="21"/>
      <c r="J4746" s="21"/>
      <c r="K4746" s="21"/>
      <c r="L4746" s="21"/>
      <c r="M4746" s="21"/>
      <c r="N4746" s="21"/>
      <c r="O4746" s="21"/>
      <c r="P4746" s="21"/>
      <c r="Q4746" s="21"/>
      <c r="R4746" s="21"/>
      <c r="S4746" s="21"/>
      <c r="T4746" s="21"/>
      <c r="U4746" s="21"/>
      <c r="V4746" s="21"/>
      <c r="W4746" s="21"/>
      <c r="X4746" s="21"/>
    </row>
    <row r="4747" spans="1:24">
      <c r="A4747" s="21"/>
      <c r="B4747" s="29"/>
      <c r="C4747" s="29"/>
      <c r="D4747" s="29"/>
      <c r="E4747" s="29"/>
      <c r="F4747" s="29"/>
      <c r="G4747" s="29"/>
      <c r="H4747" s="29"/>
      <c r="I4747" s="21"/>
      <c r="J4747" s="21"/>
      <c r="K4747" s="21"/>
      <c r="L4747" s="21"/>
      <c r="M4747" s="21"/>
      <c r="N4747" s="21"/>
      <c r="O4747" s="21"/>
      <c r="P4747" s="21"/>
      <c r="Q4747" s="21"/>
      <c r="R4747" s="21"/>
      <c r="S4747" s="21"/>
      <c r="T4747" s="21"/>
      <c r="U4747" s="21"/>
      <c r="V4747" s="21"/>
      <c r="W4747" s="21"/>
      <c r="X4747" s="21"/>
    </row>
    <row r="4748" spans="1:24">
      <c r="A4748" s="21"/>
      <c r="B4748" s="29"/>
      <c r="C4748" s="29"/>
      <c r="D4748" s="29"/>
      <c r="E4748" s="29"/>
      <c r="F4748" s="29"/>
      <c r="G4748" s="29"/>
      <c r="H4748" s="29"/>
      <c r="I4748" s="21"/>
      <c r="J4748" s="21"/>
      <c r="K4748" s="21"/>
      <c r="L4748" s="21"/>
      <c r="M4748" s="21"/>
      <c r="N4748" s="21"/>
      <c r="O4748" s="21"/>
      <c r="P4748" s="21"/>
      <c r="Q4748" s="21"/>
      <c r="R4748" s="21"/>
      <c r="S4748" s="21"/>
      <c r="T4748" s="21"/>
      <c r="U4748" s="21"/>
      <c r="V4748" s="21"/>
      <c r="W4748" s="21"/>
      <c r="X4748" s="21"/>
    </row>
    <row r="4749" spans="1:24">
      <c r="A4749" s="21"/>
      <c r="B4749" s="29"/>
      <c r="C4749" s="29"/>
      <c r="D4749" s="29"/>
      <c r="E4749" s="29"/>
      <c r="F4749" s="29"/>
      <c r="G4749" s="29"/>
      <c r="H4749" s="29"/>
      <c r="I4749" s="21"/>
      <c r="J4749" s="21"/>
      <c r="K4749" s="21"/>
      <c r="L4749" s="21"/>
      <c r="M4749" s="21"/>
      <c r="N4749" s="21"/>
      <c r="O4749" s="21"/>
      <c r="P4749" s="21"/>
      <c r="Q4749" s="21"/>
      <c r="R4749" s="21"/>
      <c r="S4749" s="21"/>
      <c r="T4749" s="21"/>
      <c r="U4749" s="21"/>
      <c r="V4749" s="21"/>
      <c r="W4749" s="21"/>
      <c r="X4749" s="21"/>
    </row>
    <row r="4750" spans="1:24">
      <c r="A4750" s="21"/>
      <c r="B4750" s="29"/>
      <c r="C4750" s="29"/>
      <c r="D4750" s="29"/>
      <c r="E4750" s="29"/>
      <c r="F4750" s="29"/>
      <c r="G4750" s="29"/>
      <c r="H4750" s="29"/>
      <c r="I4750" s="21"/>
      <c r="J4750" s="21"/>
      <c r="K4750" s="21"/>
      <c r="L4750" s="21"/>
      <c r="M4750" s="21"/>
      <c r="N4750" s="21"/>
      <c r="O4750" s="21"/>
      <c r="P4750" s="21"/>
      <c r="Q4750" s="21"/>
      <c r="R4750" s="21"/>
      <c r="S4750" s="21"/>
      <c r="T4750" s="21"/>
      <c r="U4750" s="21"/>
      <c r="V4750" s="21"/>
      <c r="W4750" s="21"/>
      <c r="X4750" s="21"/>
    </row>
    <row r="4751" spans="1:24">
      <c r="A4751" s="21"/>
      <c r="B4751" s="29"/>
      <c r="C4751" s="29"/>
      <c r="D4751" s="29"/>
      <c r="E4751" s="29"/>
      <c r="F4751" s="29"/>
      <c r="G4751" s="29"/>
      <c r="H4751" s="29"/>
      <c r="I4751" s="21"/>
      <c r="J4751" s="21"/>
      <c r="K4751" s="21"/>
      <c r="L4751" s="21"/>
      <c r="M4751" s="21"/>
      <c r="N4751" s="21"/>
      <c r="O4751" s="21"/>
      <c r="P4751" s="21"/>
      <c r="Q4751" s="21"/>
      <c r="R4751" s="21"/>
      <c r="S4751" s="21"/>
      <c r="T4751" s="21"/>
      <c r="U4751" s="21"/>
      <c r="V4751" s="21"/>
      <c r="W4751" s="21"/>
      <c r="X4751" s="21"/>
    </row>
    <row r="4752" spans="1:24">
      <c r="A4752" s="21"/>
      <c r="B4752" s="29"/>
      <c r="C4752" s="29"/>
      <c r="D4752" s="29"/>
      <c r="E4752" s="29"/>
      <c r="F4752" s="29"/>
      <c r="G4752" s="29"/>
      <c r="H4752" s="29"/>
      <c r="I4752" s="21"/>
      <c r="J4752" s="21"/>
      <c r="K4752" s="21"/>
      <c r="L4752" s="21"/>
      <c r="M4752" s="21"/>
      <c r="N4752" s="21"/>
      <c r="O4752" s="21"/>
      <c r="P4752" s="21"/>
      <c r="Q4752" s="21"/>
      <c r="R4752" s="21"/>
      <c r="S4752" s="21"/>
      <c r="T4752" s="21"/>
      <c r="U4752" s="21"/>
      <c r="V4752" s="21"/>
      <c r="W4752" s="21"/>
      <c r="X4752" s="21"/>
    </row>
    <row r="4753" spans="1:24">
      <c r="A4753" s="21"/>
      <c r="B4753" s="29"/>
      <c r="C4753" s="29"/>
      <c r="D4753" s="29"/>
      <c r="E4753" s="29"/>
      <c r="F4753" s="29"/>
      <c r="G4753" s="29"/>
      <c r="H4753" s="29"/>
      <c r="I4753" s="21"/>
      <c r="J4753" s="21"/>
      <c r="K4753" s="21"/>
      <c r="L4753" s="21"/>
      <c r="M4753" s="21"/>
      <c r="N4753" s="21"/>
      <c r="O4753" s="21"/>
      <c r="P4753" s="21"/>
      <c r="Q4753" s="21"/>
      <c r="R4753" s="21"/>
      <c r="S4753" s="21"/>
      <c r="T4753" s="21"/>
      <c r="U4753" s="21"/>
      <c r="V4753" s="21"/>
      <c r="W4753" s="21"/>
      <c r="X4753" s="21"/>
    </row>
    <row r="4754" spans="1:24">
      <c r="A4754" s="21"/>
      <c r="B4754" s="29"/>
      <c r="C4754" s="29"/>
      <c r="D4754" s="29"/>
      <c r="E4754" s="29"/>
      <c r="F4754" s="29"/>
      <c r="G4754" s="29"/>
      <c r="H4754" s="29"/>
      <c r="I4754" s="21"/>
      <c r="J4754" s="21"/>
      <c r="K4754" s="21"/>
      <c r="L4754" s="21"/>
      <c r="M4754" s="21"/>
      <c r="N4754" s="21"/>
      <c r="O4754" s="21"/>
      <c r="P4754" s="21"/>
      <c r="Q4754" s="21"/>
      <c r="R4754" s="21"/>
      <c r="S4754" s="21"/>
      <c r="T4754" s="21"/>
      <c r="U4754" s="21"/>
      <c r="V4754" s="21"/>
      <c r="W4754" s="21"/>
      <c r="X4754" s="21"/>
    </row>
    <row r="4755" spans="1:24">
      <c r="A4755" s="21"/>
      <c r="B4755" s="29"/>
      <c r="C4755" s="29"/>
      <c r="D4755" s="29"/>
      <c r="E4755" s="29"/>
      <c r="F4755" s="29"/>
      <c r="G4755" s="29"/>
      <c r="H4755" s="29"/>
      <c r="I4755" s="21"/>
      <c r="J4755" s="21"/>
      <c r="K4755" s="21"/>
      <c r="L4755" s="21"/>
      <c r="M4755" s="21"/>
      <c r="N4755" s="21"/>
      <c r="O4755" s="21"/>
      <c r="P4755" s="21"/>
      <c r="Q4755" s="21"/>
      <c r="R4755" s="21"/>
      <c r="S4755" s="21"/>
      <c r="T4755" s="21"/>
      <c r="U4755" s="21"/>
      <c r="V4755" s="21"/>
      <c r="W4755" s="21"/>
      <c r="X4755" s="21"/>
    </row>
    <row r="4756" spans="1:24">
      <c r="A4756" s="21"/>
      <c r="B4756" s="29"/>
      <c r="C4756" s="29"/>
      <c r="D4756" s="29"/>
      <c r="E4756" s="29"/>
      <c r="F4756" s="29"/>
      <c r="G4756" s="29"/>
      <c r="H4756" s="29"/>
      <c r="I4756" s="21"/>
      <c r="J4756" s="21"/>
      <c r="K4756" s="21"/>
      <c r="L4756" s="21"/>
      <c r="M4756" s="21"/>
      <c r="N4756" s="21"/>
      <c r="O4756" s="21"/>
      <c r="P4756" s="21"/>
      <c r="Q4756" s="21"/>
      <c r="R4756" s="21"/>
      <c r="S4756" s="21"/>
      <c r="T4756" s="21"/>
      <c r="U4756" s="21"/>
      <c r="V4756" s="21"/>
      <c r="W4756" s="21"/>
      <c r="X4756" s="21"/>
    </row>
    <row r="4757" spans="1:24">
      <c r="A4757" s="21"/>
      <c r="B4757" s="29"/>
      <c r="C4757" s="29"/>
      <c r="D4757" s="29"/>
      <c r="E4757" s="29"/>
      <c r="F4757" s="29"/>
      <c r="G4757" s="29"/>
      <c r="H4757" s="29"/>
      <c r="I4757" s="21"/>
      <c r="J4757" s="21"/>
      <c r="K4757" s="21"/>
      <c r="L4757" s="21"/>
      <c r="M4757" s="21"/>
      <c r="N4757" s="21"/>
      <c r="O4757" s="21"/>
      <c r="P4757" s="21"/>
      <c r="Q4757" s="21"/>
      <c r="R4757" s="21"/>
      <c r="S4757" s="21"/>
      <c r="T4757" s="21"/>
      <c r="U4757" s="21"/>
      <c r="V4757" s="21"/>
      <c r="W4757" s="21"/>
      <c r="X4757" s="21"/>
    </row>
    <row r="4758" spans="1:24">
      <c r="A4758" s="21"/>
      <c r="B4758" s="29"/>
      <c r="C4758" s="29"/>
      <c r="D4758" s="29"/>
      <c r="E4758" s="29"/>
      <c r="F4758" s="29"/>
      <c r="G4758" s="29"/>
      <c r="H4758" s="29"/>
      <c r="I4758" s="21"/>
      <c r="J4758" s="21"/>
      <c r="K4758" s="21"/>
      <c r="L4758" s="21"/>
      <c r="M4758" s="21"/>
      <c r="N4758" s="21"/>
      <c r="O4758" s="21"/>
      <c r="P4758" s="21"/>
      <c r="Q4758" s="21"/>
      <c r="R4758" s="21"/>
      <c r="S4758" s="21"/>
      <c r="T4758" s="21"/>
      <c r="U4758" s="21"/>
      <c r="V4758" s="21"/>
      <c r="W4758" s="21"/>
      <c r="X4758" s="21"/>
    </row>
    <row r="4759" spans="1:24">
      <c r="A4759" s="21"/>
      <c r="B4759" s="29"/>
      <c r="C4759" s="29"/>
      <c r="D4759" s="29"/>
      <c r="E4759" s="29"/>
      <c r="F4759" s="29"/>
      <c r="G4759" s="29"/>
      <c r="H4759" s="29"/>
      <c r="I4759" s="21"/>
      <c r="J4759" s="21"/>
      <c r="K4759" s="21"/>
      <c r="L4759" s="21"/>
      <c r="M4759" s="21"/>
      <c r="N4759" s="21"/>
      <c r="O4759" s="21"/>
      <c r="P4759" s="21"/>
      <c r="Q4759" s="21"/>
      <c r="R4759" s="21"/>
      <c r="S4759" s="21"/>
      <c r="T4759" s="21"/>
      <c r="U4759" s="21"/>
      <c r="V4759" s="21"/>
      <c r="W4759" s="21"/>
      <c r="X4759" s="21"/>
    </row>
    <row r="4760" spans="1:24">
      <c r="A4760" s="21"/>
      <c r="B4760" s="29"/>
      <c r="C4760" s="29"/>
      <c r="D4760" s="29"/>
      <c r="E4760" s="29"/>
      <c r="F4760" s="29"/>
      <c r="G4760" s="29"/>
      <c r="H4760" s="29"/>
      <c r="I4760" s="21"/>
      <c r="J4760" s="21"/>
      <c r="K4760" s="21"/>
      <c r="L4760" s="21"/>
      <c r="M4760" s="21"/>
      <c r="N4760" s="21"/>
      <c r="O4760" s="21"/>
      <c r="P4760" s="21"/>
      <c r="Q4760" s="21"/>
      <c r="R4760" s="21"/>
      <c r="S4760" s="21"/>
      <c r="T4760" s="21"/>
      <c r="U4760" s="21"/>
      <c r="V4760" s="21"/>
      <c r="W4760" s="21"/>
      <c r="X4760" s="21"/>
    </row>
    <row r="4761" spans="1:24">
      <c r="A4761" s="21"/>
      <c r="B4761" s="29"/>
      <c r="C4761" s="29"/>
      <c r="D4761" s="29"/>
      <c r="E4761" s="29"/>
      <c r="F4761" s="29"/>
      <c r="G4761" s="29"/>
      <c r="H4761" s="29"/>
      <c r="I4761" s="21"/>
      <c r="J4761" s="21"/>
      <c r="K4761" s="21"/>
      <c r="L4761" s="21"/>
      <c r="M4761" s="21"/>
      <c r="N4761" s="21"/>
      <c r="O4761" s="21"/>
      <c r="P4761" s="21"/>
      <c r="Q4761" s="21"/>
      <c r="R4761" s="21"/>
      <c r="S4761" s="21"/>
      <c r="T4761" s="21"/>
      <c r="U4761" s="21"/>
      <c r="V4761" s="21"/>
      <c r="W4761" s="21"/>
      <c r="X4761" s="21"/>
    </row>
    <row r="4762" spans="1:24">
      <c r="A4762" s="21"/>
      <c r="B4762" s="29"/>
      <c r="C4762" s="29"/>
      <c r="D4762" s="29"/>
      <c r="E4762" s="29"/>
      <c r="F4762" s="29"/>
      <c r="G4762" s="29"/>
      <c r="H4762" s="29"/>
      <c r="I4762" s="21"/>
      <c r="J4762" s="21"/>
      <c r="K4762" s="21"/>
      <c r="L4762" s="21"/>
      <c r="M4762" s="21"/>
      <c r="N4762" s="21"/>
      <c r="O4762" s="21"/>
      <c r="P4762" s="21"/>
      <c r="Q4762" s="21"/>
      <c r="R4762" s="21"/>
      <c r="S4762" s="21"/>
      <c r="T4762" s="21"/>
      <c r="U4762" s="21"/>
      <c r="V4762" s="21"/>
      <c r="W4762" s="21"/>
      <c r="X4762" s="21"/>
    </row>
    <row r="4763" spans="1:24">
      <c r="A4763" s="21"/>
      <c r="B4763" s="29"/>
      <c r="C4763" s="29"/>
      <c r="D4763" s="29"/>
      <c r="E4763" s="29"/>
      <c r="F4763" s="29"/>
      <c r="G4763" s="29"/>
      <c r="H4763" s="29"/>
      <c r="I4763" s="21"/>
      <c r="J4763" s="21"/>
      <c r="K4763" s="21"/>
      <c r="L4763" s="21"/>
      <c r="M4763" s="21"/>
      <c r="N4763" s="21"/>
      <c r="O4763" s="21"/>
      <c r="P4763" s="21"/>
      <c r="Q4763" s="21"/>
      <c r="R4763" s="21"/>
      <c r="S4763" s="21"/>
      <c r="T4763" s="21"/>
      <c r="U4763" s="21"/>
      <c r="V4763" s="21"/>
      <c r="W4763" s="21"/>
      <c r="X4763" s="21"/>
    </row>
    <row r="4764" spans="1:24">
      <c r="A4764" s="21"/>
      <c r="B4764" s="29"/>
      <c r="C4764" s="29"/>
      <c r="D4764" s="29"/>
      <c r="E4764" s="29"/>
      <c r="F4764" s="29"/>
      <c r="G4764" s="29"/>
      <c r="H4764" s="29"/>
      <c r="I4764" s="21"/>
      <c r="J4764" s="21"/>
      <c r="K4764" s="21"/>
      <c r="L4764" s="21"/>
      <c r="M4764" s="21"/>
      <c r="N4764" s="21"/>
      <c r="O4764" s="21"/>
      <c r="P4764" s="21"/>
      <c r="Q4764" s="21"/>
      <c r="R4764" s="21"/>
      <c r="S4764" s="21"/>
      <c r="T4764" s="21"/>
      <c r="U4764" s="21"/>
      <c r="V4764" s="21"/>
      <c r="W4764" s="21"/>
      <c r="X4764" s="21"/>
    </row>
    <row r="4765" spans="1:24">
      <c r="A4765" s="21"/>
      <c r="B4765" s="29"/>
      <c r="C4765" s="29"/>
      <c r="D4765" s="29"/>
      <c r="E4765" s="29"/>
      <c r="F4765" s="29"/>
      <c r="G4765" s="29"/>
      <c r="H4765" s="29"/>
      <c r="I4765" s="21"/>
      <c r="J4765" s="21"/>
      <c r="K4765" s="21"/>
      <c r="L4765" s="21"/>
      <c r="M4765" s="21"/>
      <c r="N4765" s="21"/>
      <c r="O4765" s="21"/>
      <c r="P4765" s="21"/>
      <c r="Q4765" s="21"/>
      <c r="R4765" s="21"/>
      <c r="S4765" s="21"/>
      <c r="T4765" s="21"/>
      <c r="U4765" s="21"/>
      <c r="V4765" s="21"/>
      <c r="W4765" s="21"/>
      <c r="X4765" s="21"/>
    </row>
    <row r="4766" spans="1:24">
      <c r="A4766" s="21"/>
      <c r="B4766" s="29"/>
      <c r="C4766" s="29"/>
      <c r="D4766" s="29"/>
      <c r="E4766" s="29"/>
      <c r="F4766" s="29"/>
      <c r="G4766" s="29"/>
      <c r="H4766" s="29"/>
      <c r="I4766" s="21"/>
      <c r="J4766" s="21"/>
      <c r="K4766" s="21"/>
      <c r="L4766" s="21"/>
      <c r="M4766" s="21"/>
      <c r="N4766" s="21"/>
      <c r="O4766" s="21"/>
      <c r="P4766" s="21"/>
      <c r="Q4766" s="21"/>
      <c r="R4766" s="21"/>
      <c r="S4766" s="21"/>
      <c r="T4766" s="21"/>
      <c r="U4766" s="21"/>
      <c r="V4766" s="21"/>
      <c r="W4766" s="21"/>
      <c r="X4766" s="21"/>
    </row>
    <row r="4767" spans="1:24">
      <c r="A4767" s="21"/>
      <c r="B4767" s="29"/>
      <c r="C4767" s="29"/>
      <c r="D4767" s="29"/>
      <c r="E4767" s="29"/>
      <c r="F4767" s="29"/>
      <c r="G4767" s="29"/>
      <c r="H4767" s="29"/>
      <c r="I4767" s="21"/>
      <c r="J4767" s="21"/>
      <c r="K4767" s="21"/>
      <c r="L4767" s="21"/>
      <c r="M4767" s="21"/>
      <c r="N4767" s="21"/>
      <c r="O4767" s="21"/>
      <c r="P4767" s="21"/>
      <c r="Q4767" s="21"/>
      <c r="R4767" s="21"/>
      <c r="S4767" s="21"/>
      <c r="T4767" s="21"/>
      <c r="U4767" s="21"/>
      <c r="V4767" s="21"/>
      <c r="W4767" s="21"/>
      <c r="X4767" s="21"/>
    </row>
    <row r="4768" spans="1:24">
      <c r="A4768" s="21"/>
      <c r="B4768" s="29"/>
      <c r="C4768" s="29"/>
      <c r="D4768" s="29"/>
      <c r="E4768" s="29"/>
      <c r="F4768" s="29"/>
      <c r="G4768" s="29"/>
      <c r="H4768" s="29"/>
      <c r="I4768" s="21"/>
      <c r="J4768" s="21"/>
      <c r="K4768" s="21"/>
      <c r="L4768" s="21"/>
      <c r="M4768" s="21"/>
      <c r="N4768" s="21"/>
      <c r="O4768" s="21"/>
      <c r="P4768" s="21"/>
      <c r="Q4768" s="21"/>
      <c r="R4768" s="21"/>
      <c r="S4768" s="21"/>
      <c r="T4768" s="21"/>
      <c r="U4768" s="21"/>
      <c r="V4768" s="21"/>
      <c r="W4768" s="21"/>
      <c r="X4768" s="21"/>
    </row>
    <row r="4769" spans="1:24">
      <c r="A4769" s="21"/>
      <c r="B4769" s="29"/>
      <c r="C4769" s="29"/>
      <c r="D4769" s="29"/>
      <c r="E4769" s="29"/>
      <c r="F4769" s="29"/>
      <c r="G4769" s="29"/>
      <c r="H4769" s="29"/>
      <c r="I4769" s="21"/>
      <c r="J4769" s="21"/>
      <c r="K4769" s="21"/>
      <c r="L4769" s="21"/>
      <c r="M4769" s="21"/>
      <c r="N4769" s="21"/>
      <c r="O4769" s="21"/>
      <c r="P4769" s="21"/>
      <c r="Q4769" s="21"/>
      <c r="R4769" s="21"/>
      <c r="S4769" s="21"/>
      <c r="T4769" s="21"/>
      <c r="U4769" s="21"/>
      <c r="V4769" s="21"/>
      <c r="W4769" s="21"/>
      <c r="X4769" s="21"/>
    </row>
    <row r="4770" spans="1:24">
      <c r="A4770" s="21"/>
      <c r="B4770" s="29"/>
      <c r="C4770" s="29"/>
      <c r="D4770" s="29"/>
      <c r="E4770" s="29"/>
      <c r="F4770" s="29"/>
      <c r="G4770" s="29"/>
      <c r="H4770" s="29"/>
      <c r="I4770" s="21"/>
      <c r="J4770" s="21"/>
      <c r="K4770" s="21"/>
      <c r="L4770" s="21"/>
      <c r="M4770" s="21"/>
      <c r="N4770" s="21"/>
      <c r="O4770" s="21"/>
      <c r="P4770" s="21"/>
      <c r="Q4770" s="21"/>
      <c r="R4770" s="21"/>
      <c r="S4770" s="21"/>
      <c r="T4770" s="21"/>
      <c r="U4770" s="21"/>
      <c r="V4770" s="21"/>
      <c r="W4770" s="21"/>
      <c r="X4770" s="21"/>
    </row>
    <row r="4771" spans="1:24">
      <c r="A4771" s="21"/>
      <c r="B4771" s="29"/>
      <c r="C4771" s="29"/>
      <c r="D4771" s="29"/>
      <c r="E4771" s="29"/>
      <c r="F4771" s="29"/>
      <c r="G4771" s="29"/>
      <c r="H4771" s="29"/>
      <c r="I4771" s="21"/>
      <c r="J4771" s="21"/>
      <c r="K4771" s="21"/>
      <c r="L4771" s="21"/>
      <c r="M4771" s="21"/>
      <c r="N4771" s="21"/>
      <c r="O4771" s="21"/>
      <c r="P4771" s="21"/>
      <c r="Q4771" s="21"/>
      <c r="R4771" s="21"/>
      <c r="S4771" s="21"/>
      <c r="T4771" s="21"/>
      <c r="U4771" s="21"/>
      <c r="V4771" s="21"/>
      <c r="W4771" s="21"/>
      <c r="X4771" s="21"/>
    </row>
    <row r="4772" spans="1:24">
      <c r="A4772" s="21"/>
      <c r="B4772" s="29"/>
      <c r="C4772" s="29"/>
      <c r="D4772" s="29"/>
      <c r="E4772" s="29"/>
      <c r="F4772" s="29"/>
      <c r="G4772" s="29"/>
      <c r="H4772" s="29"/>
      <c r="I4772" s="21"/>
      <c r="J4772" s="21"/>
      <c r="K4772" s="21"/>
      <c r="L4772" s="21"/>
      <c r="M4772" s="21"/>
      <c r="N4772" s="21"/>
      <c r="O4772" s="21"/>
      <c r="P4772" s="21"/>
      <c r="Q4772" s="21"/>
      <c r="R4772" s="21"/>
      <c r="S4772" s="21"/>
      <c r="T4772" s="21"/>
      <c r="U4772" s="21"/>
      <c r="V4772" s="21"/>
      <c r="W4772" s="21"/>
      <c r="X4772" s="21"/>
    </row>
    <row r="4773" spans="1:24">
      <c r="A4773" s="21"/>
      <c r="B4773" s="29"/>
      <c r="C4773" s="29"/>
      <c r="D4773" s="29"/>
      <c r="E4773" s="29"/>
      <c r="F4773" s="29"/>
      <c r="G4773" s="29"/>
      <c r="H4773" s="29"/>
      <c r="I4773" s="21"/>
      <c r="J4773" s="21"/>
      <c r="K4773" s="21"/>
      <c r="L4773" s="21"/>
      <c r="M4773" s="21"/>
      <c r="N4773" s="21"/>
      <c r="O4773" s="21"/>
      <c r="P4773" s="21"/>
      <c r="Q4773" s="21"/>
      <c r="R4773" s="21"/>
      <c r="S4773" s="21"/>
      <c r="T4773" s="21"/>
      <c r="U4773" s="21"/>
      <c r="V4773" s="21"/>
      <c r="W4773" s="21"/>
      <c r="X4773" s="21"/>
    </row>
    <row r="4774" spans="1:24">
      <c r="A4774" s="21"/>
      <c r="B4774" s="29"/>
      <c r="C4774" s="29"/>
      <c r="D4774" s="29"/>
      <c r="E4774" s="29"/>
      <c r="F4774" s="29"/>
      <c r="G4774" s="29"/>
      <c r="H4774" s="29"/>
      <c r="I4774" s="21"/>
      <c r="J4774" s="21"/>
      <c r="K4774" s="21"/>
      <c r="L4774" s="21"/>
      <c r="M4774" s="21"/>
      <c r="N4774" s="21"/>
      <c r="O4774" s="21"/>
      <c r="P4774" s="21"/>
      <c r="Q4774" s="21"/>
      <c r="R4774" s="21"/>
      <c r="S4774" s="21"/>
      <c r="T4774" s="21"/>
      <c r="U4774" s="21"/>
      <c r="V4774" s="21"/>
      <c r="W4774" s="21"/>
      <c r="X4774" s="21"/>
    </row>
    <row r="4775" spans="1:24">
      <c r="A4775" s="21"/>
      <c r="B4775" s="29"/>
      <c r="C4775" s="29"/>
      <c r="D4775" s="29"/>
      <c r="E4775" s="29"/>
      <c r="F4775" s="29"/>
      <c r="G4775" s="29"/>
      <c r="H4775" s="29"/>
      <c r="I4775" s="21"/>
      <c r="J4775" s="21"/>
      <c r="K4775" s="21"/>
      <c r="L4775" s="21"/>
      <c r="M4775" s="21"/>
      <c r="N4775" s="21"/>
      <c r="O4775" s="21"/>
      <c r="P4775" s="21"/>
      <c r="Q4775" s="21"/>
      <c r="R4775" s="21"/>
      <c r="S4775" s="21"/>
      <c r="T4775" s="21"/>
      <c r="U4775" s="21"/>
      <c r="V4775" s="21"/>
      <c r="W4775" s="21"/>
      <c r="X4775" s="21"/>
    </row>
    <row r="4776" spans="1:24">
      <c r="A4776" s="21"/>
      <c r="B4776" s="29"/>
      <c r="C4776" s="29"/>
      <c r="D4776" s="29"/>
      <c r="E4776" s="29"/>
      <c r="F4776" s="29"/>
      <c r="G4776" s="29"/>
      <c r="H4776" s="29"/>
      <c r="I4776" s="21"/>
      <c r="J4776" s="21"/>
      <c r="K4776" s="21"/>
      <c r="L4776" s="21"/>
      <c r="M4776" s="21"/>
      <c r="N4776" s="21"/>
      <c r="O4776" s="21"/>
      <c r="P4776" s="21"/>
      <c r="Q4776" s="21"/>
      <c r="R4776" s="21"/>
      <c r="S4776" s="21"/>
      <c r="T4776" s="21"/>
      <c r="U4776" s="21"/>
      <c r="V4776" s="21"/>
      <c r="W4776" s="21"/>
      <c r="X4776" s="21"/>
    </row>
    <row r="4777" spans="1:24">
      <c r="A4777" s="21"/>
      <c r="B4777" s="29"/>
      <c r="C4777" s="29"/>
      <c r="D4777" s="29"/>
      <c r="E4777" s="29"/>
      <c r="F4777" s="29"/>
      <c r="G4777" s="29"/>
      <c r="H4777" s="29"/>
      <c r="I4777" s="21"/>
      <c r="J4777" s="21"/>
      <c r="K4777" s="21"/>
      <c r="L4777" s="21"/>
      <c r="M4777" s="21"/>
      <c r="N4777" s="21"/>
      <c r="O4777" s="21"/>
      <c r="P4777" s="21"/>
      <c r="Q4777" s="21"/>
      <c r="R4777" s="21"/>
      <c r="S4777" s="21"/>
      <c r="T4777" s="21"/>
      <c r="U4777" s="21"/>
      <c r="V4777" s="21"/>
      <c r="W4777" s="21"/>
      <c r="X4777" s="21"/>
    </row>
    <row r="4778" spans="1:24">
      <c r="A4778" s="21"/>
      <c r="B4778" s="29"/>
      <c r="C4778" s="29"/>
      <c r="D4778" s="29"/>
      <c r="E4778" s="29"/>
      <c r="F4778" s="29"/>
      <c r="G4778" s="29"/>
      <c r="H4778" s="29"/>
      <c r="I4778" s="21"/>
      <c r="J4778" s="21"/>
      <c r="K4778" s="21"/>
      <c r="L4778" s="21"/>
      <c r="M4778" s="21"/>
      <c r="N4778" s="21"/>
      <c r="O4778" s="21"/>
      <c r="P4778" s="21"/>
      <c r="Q4778" s="21"/>
      <c r="R4778" s="21"/>
      <c r="S4778" s="21"/>
      <c r="T4778" s="21"/>
      <c r="U4778" s="21"/>
      <c r="V4778" s="21"/>
      <c r="W4778" s="21"/>
      <c r="X4778" s="21"/>
    </row>
    <row r="4779" spans="1:24">
      <c r="A4779" s="21"/>
      <c r="B4779" s="29"/>
      <c r="C4779" s="29"/>
      <c r="D4779" s="29"/>
      <c r="E4779" s="29"/>
      <c r="F4779" s="29"/>
      <c r="G4779" s="29"/>
      <c r="H4779" s="29"/>
      <c r="I4779" s="21"/>
      <c r="J4779" s="21"/>
      <c r="K4779" s="21"/>
      <c r="L4779" s="21"/>
      <c r="M4779" s="21"/>
      <c r="N4779" s="21"/>
      <c r="O4779" s="21"/>
      <c r="P4779" s="21"/>
      <c r="Q4779" s="21"/>
      <c r="R4779" s="21"/>
      <c r="S4779" s="21"/>
      <c r="T4779" s="21"/>
      <c r="U4779" s="21"/>
      <c r="V4779" s="21"/>
      <c r="W4779" s="21"/>
      <c r="X4779" s="21"/>
    </row>
    <row r="4780" spans="1:24">
      <c r="A4780" s="21"/>
      <c r="B4780" s="29"/>
      <c r="C4780" s="29"/>
      <c r="D4780" s="29"/>
      <c r="E4780" s="29"/>
      <c r="F4780" s="29"/>
      <c r="G4780" s="29"/>
      <c r="H4780" s="29"/>
      <c r="I4780" s="21"/>
      <c r="J4780" s="21"/>
      <c r="K4780" s="21"/>
      <c r="L4780" s="21"/>
      <c r="M4780" s="21"/>
      <c r="N4780" s="21"/>
      <c r="O4780" s="21"/>
      <c r="P4780" s="21"/>
      <c r="Q4780" s="21"/>
      <c r="R4780" s="21"/>
      <c r="S4780" s="21"/>
      <c r="T4780" s="21"/>
      <c r="U4780" s="21"/>
      <c r="V4780" s="21"/>
      <c r="W4780" s="21"/>
      <c r="X4780" s="21"/>
    </row>
    <row r="4781" spans="1:24">
      <c r="A4781" s="21"/>
      <c r="B4781" s="29"/>
      <c r="C4781" s="29"/>
      <c r="D4781" s="29"/>
      <c r="E4781" s="29"/>
      <c r="F4781" s="29"/>
      <c r="G4781" s="29"/>
      <c r="H4781" s="29"/>
      <c r="I4781" s="21"/>
      <c r="J4781" s="21"/>
      <c r="K4781" s="21"/>
      <c r="L4781" s="21"/>
      <c r="M4781" s="21"/>
      <c r="N4781" s="21"/>
      <c r="O4781" s="21"/>
      <c r="P4781" s="21"/>
      <c r="Q4781" s="21"/>
      <c r="R4781" s="21"/>
      <c r="S4781" s="21"/>
      <c r="T4781" s="21"/>
      <c r="U4781" s="21"/>
      <c r="V4781" s="21"/>
      <c r="W4781" s="21"/>
      <c r="X4781" s="21"/>
    </row>
    <row r="4782" spans="1:24">
      <c r="A4782" s="21"/>
      <c r="B4782" s="29"/>
      <c r="C4782" s="29"/>
      <c r="D4782" s="29"/>
      <c r="E4782" s="29"/>
      <c r="F4782" s="29"/>
      <c r="G4782" s="29"/>
      <c r="H4782" s="29"/>
      <c r="I4782" s="21"/>
      <c r="J4782" s="21"/>
      <c r="K4782" s="21"/>
      <c r="L4782" s="21"/>
      <c r="M4782" s="21"/>
      <c r="N4782" s="21"/>
      <c r="O4782" s="21"/>
      <c r="P4782" s="21"/>
      <c r="Q4782" s="21"/>
      <c r="R4782" s="21"/>
      <c r="S4782" s="21"/>
      <c r="T4782" s="21"/>
      <c r="U4782" s="21"/>
      <c r="V4782" s="21"/>
      <c r="W4782" s="21"/>
      <c r="X4782" s="21"/>
    </row>
    <row r="4783" spans="1:24">
      <c r="A4783" s="21"/>
      <c r="B4783" s="29"/>
      <c r="C4783" s="29"/>
      <c r="D4783" s="29"/>
      <c r="E4783" s="29"/>
      <c r="F4783" s="29"/>
      <c r="G4783" s="29"/>
      <c r="H4783" s="29"/>
      <c r="I4783" s="21"/>
      <c r="J4783" s="21"/>
      <c r="K4783" s="21"/>
      <c r="L4783" s="21"/>
      <c r="M4783" s="21"/>
      <c r="N4783" s="21"/>
      <c r="O4783" s="21"/>
      <c r="P4783" s="21"/>
      <c r="Q4783" s="21"/>
      <c r="R4783" s="21"/>
      <c r="S4783" s="21"/>
      <c r="T4783" s="21"/>
      <c r="U4783" s="21"/>
      <c r="V4783" s="21"/>
      <c r="W4783" s="21"/>
      <c r="X4783" s="21"/>
    </row>
    <row r="4784" spans="1:24">
      <c r="A4784" s="21"/>
      <c r="B4784" s="29"/>
      <c r="C4784" s="29"/>
      <c r="D4784" s="29"/>
      <c r="E4784" s="29"/>
      <c r="F4784" s="29"/>
      <c r="G4784" s="29"/>
      <c r="H4784" s="29"/>
      <c r="I4784" s="21"/>
      <c r="J4784" s="21"/>
      <c r="K4784" s="21"/>
      <c r="L4784" s="21"/>
      <c r="M4784" s="21"/>
      <c r="N4784" s="21"/>
      <c r="O4784" s="21"/>
      <c r="P4784" s="21"/>
      <c r="Q4784" s="21"/>
      <c r="R4784" s="21"/>
      <c r="S4784" s="21"/>
      <c r="T4784" s="21"/>
      <c r="U4784" s="21"/>
      <c r="V4784" s="21"/>
      <c r="W4784" s="21"/>
      <c r="X4784" s="21"/>
    </row>
    <row r="4785" spans="1:24">
      <c r="A4785" s="21"/>
      <c r="B4785" s="29"/>
      <c r="C4785" s="29"/>
      <c r="D4785" s="29"/>
      <c r="E4785" s="29"/>
      <c r="F4785" s="29"/>
      <c r="G4785" s="29"/>
      <c r="H4785" s="29"/>
      <c r="I4785" s="21"/>
      <c r="J4785" s="21"/>
      <c r="K4785" s="21"/>
      <c r="L4785" s="21"/>
      <c r="M4785" s="21"/>
      <c r="N4785" s="21"/>
      <c r="O4785" s="21"/>
      <c r="P4785" s="21"/>
      <c r="Q4785" s="21"/>
      <c r="R4785" s="21"/>
      <c r="S4785" s="21"/>
      <c r="T4785" s="21"/>
      <c r="U4785" s="21"/>
      <c r="V4785" s="21"/>
      <c r="W4785" s="21"/>
      <c r="X4785" s="21"/>
    </row>
    <row r="4786" spans="1:24">
      <c r="A4786" s="21"/>
      <c r="B4786" s="29"/>
      <c r="C4786" s="29"/>
      <c r="D4786" s="29"/>
      <c r="E4786" s="29"/>
      <c r="F4786" s="29"/>
      <c r="G4786" s="29"/>
      <c r="H4786" s="29"/>
      <c r="I4786" s="21"/>
      <c r="J4786" s="21"/>
      <c r="K4786" s="21"/>
      <c r="L4786" s="21"/>
      <c r="M4786" s="21"/>
      <c r="N4786" s="21"/>
      <c r="O4786" s="21"/>
      <c r="P4786" s="21"/>
      <c r="Q4786" s="21"/>
      <c r="R4786" s="21"/>
      <c r="S4786" s="21"/>
      <c r="T4786" s="21"/>
      <c r="U4786" s="21"/>
      <c r="V4786" s="21"/>
      <c r="W4786" s="21"/>
      <c r="X4786" s="21"/>
    </row>
    <row r="4787" spans="1:24">
      <c r="A4787" s="21"/>
      <c r="B4787" s="29"/>
      <c r="C4787" s="29"/>
      <c r="D4787" s="29"/>
      <c r="E4787" s="29"/>
      <c r="F4787" s="29"/>
      <c r="G4787" s="29"/>
      <c r="H4787" s="29"/>
      <c r="I4787" s="21"/>
      <c r="J4787" s="21"/>
      <c r="K4787" s="21"/>
      <c r="L4787" s="21"/>
      <c r="M4787" s="21"/>
      <c r="N4787" s="21"/>
      <c r="O4787" s="21"/>
      <c r="P4787" s="21"/>
      <c r="Q4787" s="21"/>
      <c r="R4787" s="21"/>
      <c r="S4787" s="21"/>
      <c r="T4787" s="21"/>
      <c r="U4787" s="21"/>
      <c r="V4787" s="21"/>
      <c r="W4787" s="21"/>
      <c r="X4787" s="21"/>
    </row>
    <row r="4788" spans="1:24">
      <c r="A4788" s="21"/>
      <c r="B4788" s="29"/>
      <c r="C4788" s="29"/>
      <c r="D4788" s="29"/>
      <c r="E4788" s="29"/>
      <c r="F4788" s="29"/>
      <c r="G4788" s="29"/>
      <c r="H4788" s="29"/>
      <c r="I4788" s="21"/>
      <c r="J4788" s="21"/>
      <c r="K4788" s="21"/>
      <c r="L4788" s="21"/>
      <c r="M4788" s="21"/>
      <c r="N4788" s="21"/>
      <c r="O4788" s="21"/>
      <c r="P4788" s="21"/>
      <c r="Q4788" s="21"/>
      <c r="R4788" s="21"/>
      <c r="S4788" s="21"/>
      <c r="T4788" s="21"/>
      <c r="U4788" s="21"/>
      <c r="V4788" s="21"/>
      <c r="W4788" s="21"/>
      <c r="X4788" s="21"/>
    </row>
    <row r="4789" spans="1:24">
      <c r="A4789" s="21"/>
      <c r="B4789" s="29"/>
      <c r="C4789" s="29"/>
      <c r="D4789" s="29"/>
      <c r="E4789" s="29"/>
      <c r="F4789" s="29"/>
      <c r="G4789" s="29"/>
      <c r="H4789" s="29"/>
      <c r="I4789" s="21"/>
      <c r="J4789" s="21"/>
      <c r="K4789" s="21"/>
      <c r="L4789" s="21"/>
      <c r="M4789" s="21"/>
      <c r="N4789" s="21"/>
      <c r="O4789" s="21"/>
      <c r="P4789" s="21"/>
      <c r="Q4789" s="21"/>
      <c r="R4789" s="21"/>
      <c r="S4789" s="21"/>
      <c r="T4789" s="21"/>
      <c r="U4789" s="21"/>
      <c r="V4789" s="21"/>
      <c r="W4789" s="21"/>
      <c r="X4789" s="21"/>
    </row>
    <row r="4790" spans="1:24">
      <c r="A4790" s="21"/>
      <c r="B4790" s="29"/>
      <c r="C4790" s="29"/>
      <c r="D4790" s="29"/>
      <c r="E4790" s="29"/>
      <c r="F4790" s="29"/>
      <c r="G4790" s="29"/>
      <c r="H4790" s="29"/>
      <c r="I4790" s="21"/>
      <c r="J4790" s="21"/>
      <c r="K4790" s="21"/>
      <c r="L4790" s="21"/>
      <c r="M4790" s="21"/>
      <c r="N4790" s="21"/>
      <c r="O4790" s="21"/>
      <c r="P4790" s="21"/>
      <c r="Q4790" s="21"/>
      <c r="R4790" s="21"/>
      <c r="S4790" s="21"/>
      <c r="T4790" s="21"/>
      <c r="U4790" s="21"/>
      <c r="V4790" s="21"/>
      <c r="W4790" s="21"/>
      <c r="X4790" s="21"/>
    </row>
    <row r="4791" spans="1:24">
      <c r="A4791" s="21"/>
      <c r="B4791" s="29"/>
      <c r="C4791" s="29"/>
      <c r="D4791" s="29"/>
      <c r="E4791" s="29"/>
      <c r="F4791" s="29"/>
      <c r="G4791" s="29"/>
      <c r="H4791" s="29"/>
      <c r="I4791" s="21"/>
      <c r="J4791" s="21"/>
      <c r="K4791" s="21"/>
      <c r="L4791" s="21"/>
      <c r="M4791" s="21"/>
      <c r="N4791" s="21"/>
      <c r="O4791" s="21"/>
      <c r="P4791" s="21"/>
      <c r="Q4791" s="21"/>
      <c r="R4791" s="21"/>
      <c r="S4791" s="21"/>
      <c r="T4791" s="21"/>
      <c r="U4791" s="21"/>
      <c r="V4791" s="21"/>
      <c r="W4791" s="21"/>
      <c r="X4791" s="21"/>
    </row>
    <row r="4792" spans="1:24">
      <c r="A4792" s="21"/>
      <c r="B4792" s="29"/>
      <c r="C4792" s="29"/>
      <c r="D4792" s="29"/>
      <c r="E4792" s="29"/>
      <c r="F4792" s="29"/>
      <c r="G4792" s="29"/>
      <c r="H4792" s="29"/>
      <c r="I4792" s="21"/>
      <c r="J4792" s="21"/>
      <c r="K4792" s="21"/>
      <c r="L4792" s="21"/>
      <c r="M4792" s="21"/>
      <c r="N4792" s="21"/>
      <c r="O4792" s="21"/>
      <c r="P4792" s="21"/>
      <c r="Q4792" s="21"/>
      <c r="R4792" s="21"/>
      <c r="S4792" s="21"/>
      <c r="T4792" s="21"/>
      <c r="U4792" s="21"/>
      <c r="V4792" s="21"/>
      <c r="W4792" s="21"/>
      <c r="X4792" s="21"/>
    </row>
    <row r="4793" spans="1:24">
      <c r="A4793" s="21"/>
      <c r="B4793" s="29"/>
      <c r="C4793" s="29"/>
      <c r="D4793" s="29"/>
      <c r="E4793" s="29"/>
      <c r="F4793" s="29"/>
      <c r="G4793" s="29"/>
      <c r="H4793" s="29"/>
      <c r="I4793" s="21"/>
      <c r="J4793" s="21"/>
      <c r="K4793" s="21"/>
      <c r="L4793" s="21"/>
      <c r="M4793" s="21"/>
      <c r="N4793" s="21"/>
      <c r="O4793" s="21"/>
      <c r="P4793" s="21"/>
      <c r="Q4793" s="21"/>
      <c r="R4793" s="21"/>
      <c r="S4793" s="21"/>
      <c r="T4793" s="21"/>
      <c r="U4793" s="21"/>
      <c r="V4793" s="21"/>
      <c r="W4793" s="21"/>
      <c r="X4793" s="21"/>
    </row>
    <row r="4794" spans="1:24">
      <c r="A4794" s="21"/>
      <c r="B4794" s="29"/>
      <c r="C4794" s="29"/>
      <c r="D4794" s="29"/>
      <c r="E4794" s="29"/>
      <c r="F4794" s="29"/>
      <c r="G4794" s="29"/>
      <c r="H4794" s="29"/>
      <c r="I4794" s="21"/>
      <c r="J4794" s="21"/>
      <c r="K4794" s="21"/>
      <c r="L4794" s="21"/>
      <c r="M4794" s="21"/>
      <c r="N4794" s="21"/>
      <c r="O4794" s="21"/>
      <c r="P4794" s="21"/>
      <c r="Q4794" s="21"/>
      <c r="R4794" s="21"/>
      <c r="S4794" s="21"/>
      <c r="T4794" s="21"/>
      <c r="U4794" s="21"/>
      <c r="V4794" s="21"/>
      <c r="W4794" s="21"/>
      <c r="X4794" s="21"/>
    </row>
    <row r="4795" spans="1:24">
      <c r="A4795" s="21"/>
      <c r="B4795" s="29"/>
      <c r="C4795" s="29"/>
      <c r="D4795" s="29"/>
      <c r="E4795" s="29"/>
      <c r="F4795" s="29"/>
      <c r="G4795" s="29"/>
      <c r="H4795" s="29"/>
      <c r="I4795" s="21"/>
      <c r="J4795" s="21"/>
      <c r="K4795" s="21"/>
      <c r="L4795" s="21"/>
      <c r="M4795" s="21"/>
      <c r="N4795" s="21"/>
      <c r="O4795" s="21"/>
      <c r="P4795" s="21"/>
      <c r="Q4795" s="21"/>
      <c r="R4795" s="21"/>
      <c r="S4795" s="21"/>
      <c r="T4795" s="21"/>
      <c r="U4795" s="21"/>
      <c r="V4795" s="21"/>
      <c r="W4795" s="21"/>
      <c r="X4795" s="21"/>
    </row>
    <row r="4796" spans="1:24">
      <c r="A4796" s="21"/>
      <c r="B4796" s="29"/>
      <c r="C4796" s="29"/>
      <c r="D4796" s="29"/>
      <c r="E4796" s="29"/>
      <c r="F4796" s="29"/>
      <c r="G4796" s="29"/>
      <c r="H4796" s="29"/>
      <c r="I4796" s="21"/>
      <c r="J4796" s="21"/>
      <c r="K4796" s="21"/>
      <c r="L4796" s="21"/>
      <c r="M4796" s="21"/>
      <c r="N4796" s="21"/>
      <c r="O4796" s="21"/>
      <c r="P4796" s="21"/>
      <c r="Q4796" s="21"/>
      <c r="R4796" s="21"/>
      <c r="S4796" s="21"/>
      <c r="T4796" s="21"/>
      <c r="U4796" s="21"/>
      <c r="V4796" s="21"/>
      <c r="W4796" s="21"/>
      <c r="X4796" s="21"/>
    </row>
    <row r="4797" spans="1:24">
      <c r="A4797" s="21"/>
      <c r="B4797" s="29"/>
      <c r="C4797" s="29"/>
      <c r="D4797" s="29"/>
      <c r="E4797" s="29"/>
      <c r="F4797" s="29"/>
      <c r="G4797" s="29"/>
      <c r="H4797" s="29"/>
      <c r="I4797" s="21"/>
      <c r="J4797" s="21"/>
      <c r="K4797" s="21"/>
      <c r="L4797" s="21"/>
      <c r="M4797" s="21"/>
      <c r="N4797" s="21"/>
      <c r="O4797" s="21"/>
      <c r="P4797" s="21"/>
      <c r="Q4797" s="21"/>
      <c r="R4797" s="21"/>
      <c r="S4797" s="21"/>
      <c r="T4797" s="21"/>
      <c r="U4797" s="21"/>
      <c r="V4797" s="21"/>
      <c r="W4797" s="21"/>
      <c r="X4797" s="21"/>
    </row>
    <row r="4798" spans="1:24">
      <c r="A4798" s="21"/>
      <c r="B4798" s="29"/>
      <c r="C4798" s="29"/>
      <c r="D4798" s="29"/>
      <c r="E4798" s="29"/>
      <c r="F4798" s="29"/>
      <c r="G4798" s="29"/>
      <c r="H4798" s="29"/>
      <c r="I4798" s="21"/>
      <c r="J4798" s="21"/>
      <c r="K4798" s="21"/>
      <c r="L4798" s="21"/>
      <c r="M4798" s="21"/>
      <c r="N4798" s="21"/>
      <c r="O4798" s="21"/>
      <c r="P4798" s="21"/>
      <c r="Q4798" s="21"/>
      <c r="R4798" s="21"/>
      <c r="S4798" s="21"/>
      <c r="T4798" s="21"/>
      <c r="U4798" s="21"/>
      <c r="V4798" s="21"/>
      <c r="W4798" s="21"/>
      <c r="X4798" s="21"/>
    </row>
    <row r="4799" spans="1:24">
      <c r="A4799" s="21"/>
      <c r="B4799" s="29"/>
      <c r="C4799" s="29"/>
      <c r="D4799" s="29"/>
      <c r="E4799" s="29"/>
      <c r="F4799" s="29"/>
      <c r="G4799" s="29"/>
      <c r="H4799" s="29"/>
      <c r="I4799" s="21"/>
      <c r="J4799" s="21"/>
      <c r="K4799" s="21"/>
      <c r="L4799" s="21"/>
      <c r="M4799" s="21"/>
      <c r="N4799" s="21"/>
      <c r="O4799" s="21"/>
      <c r="P4799" s="21"/>
      <c r="Q4799" s="21"/>
      <c r="R4799" s="21"/>
      <c r="S4799" s="21"/>
      <c r="T4799" s="21"/>
      <c r="U4799" s="21"/>
      <c r="V4799" s="21"/>
      <c r="W4799" s="21"/>
      <c r="X4799" s="21"/>
    </row>
    <row r="4800" spans="1:24">
      <c r="A4800" s="21"/>
      <c r="B4800" s="29"/>
      <c r="C4800" s="29"/>
      <c r="D4800" s="29"/>
      <c r="E4800" s="29"/>
      <c r="F4800" s="29"/>
      <c r="G4800" s="29"/>
      <c r="H4800" s="29"/>
      <c r="I4800" s="21"/>
      <c r="J4800" s="21"/>
      <c r="K4800" s="21"/>
      <c r="L4800" s="21"/>
      <c r="M4800" s="21"/>
      <c r="N4800" s="21"/>
      <c r="O4800" s="21"/>
      <c r="P4800" s="21"/>
      <c r="Q4800" s="21"/>
      <c r="R4800" s="21"/>
      <c r="S4800" s="21"/>
      <c r="T4800" s="21"/>
      <c r="U4800" s="21"/>
      <c r="V4800" s="21"/>
      <c r="W4800" s="21"/>
      <c r="X4800" s="21"/>
    </row>
    <row r="4801" spans="1:24">
      <c r="A4801" s="21"/>
      <c r="B4801" s="29"/>
      <c r="C4801" s="29"/>
      <c r="D4801" s="29"/>
      <c r="E4801" s="29"/>
      <c r="F4801" s="29"/>
      <c r="G4801" s="29"/>
      <c r="H4801" s="29"/>
      <c r="I4801" s="21"/>
      <c r="J4801" s="21"/>
      <c r="K4801" s="21"/>
      <c r="L4801" s="21"/>
      <c r="M4801" s="21"/>
      <c r="N4801" s="21"/>
      <c r="O4801" s="21"/>
      <c r="P4801" s="21"/>
      <c r="Q4801" s="21"/>
      <c r="R4801" s="21"/>
      <c r="S4801" s="21"/>
      <c r="T4801" s="21"/>
      <c r="U4801" s="21"/>
      <c r="V4801" s="21"/>
      <c r="W4801" s="21"/>
      <c r="X4801" s="21"/>
    </row>
    <row r="4802" spans="1:24">
      <c r="A4802" s="21"/>
      <c r="B4802" s="29"/>
      <c r="C4802" s="29"/>
      <c r="D4802" s="29"/>
      <c r="E4802" s="29"/>
      <c r="F4802" s="29"/>
      <c r="G4802" s="29"/>
      <c r="H4802" s="29"/>
      <c r="I4802" s="21"/>
      <c r="J4802" s="21"/>
      <c r="K4802" s="21"/>
      <c r="L4802" s="21"/>
      <c r="M4802" s="21"/>
      <c r="N4802" s="21"/>
      <c r="O4802" s="21"/>
      <c r="P4802" s="21"/>
      <c r="Q4802" s="21"/>
      <c r="R4802" s="21"/>
      <c r="S4802" s="21"/>
      <c r="T4802" s="21"/>
      <c r="U4802" s="21"/>
      <c r="V4802" s="21"/>
      <c r="W4802" s="21"/>
      <c r="X4802" s="21"/>
    </row>
    <row r="4803" spans="1:24">
      <c r="A4803" s="21"/>
      <c r="B4803" s="29"/>
      <c r="C4803" s="29"/>
      <c r="D4803" s="29"/>
      <c r="E4803" s="29"/>
      <c r="F4803" s="29"/>
      <c r="G4803" s="29"/>
      <c r="H4803" s="29"/>
      <c r="I4803" s="21"/>
      <c r="J4803" s="21"/>
      <c r="K4803" s="21"/>
      <c r="L4803" s="21"/>
      <c r="M4803" s="21"/>
      <c r="N4803" s="21"/>
      <c r="O4803" s="21"/>
      <c r="P4803" s="21"/>
      <c r="Q4803" s="21"/>
      <c r="R4803" s="21"/>
      <c r="S4803" s="21"/>
      <c r="T4803" s="21"/>
      <c r="U4803" s="21"/>
      <c r="V4803" s="21"/>
      <c r="W4803" s="21"/>
      <c r="X4803" s="21"/>
    </row>
    <row r="4804" spans="1:24">
      <c r="A4804" s="21"/>
      <c r="B4804" s="29"/>
      <c r="C4804" s="29"/>
      <c r="D4804" s="29"/>
      <c r="E4804" s="29"/>
      <c r="F4804" s="29"/>
      <c r="G4804" s="29"/>
      <c r="H4804" s="29"/>
      <c r="I4804" s="21"/>
      <c r="J4804" s="21"/>
      <c r="K4804" s="21"/>
      <c r="L4804" s="21"/>
      <c r="M4804" s="21"/>
      <c r="N4804" s="21"/>
      <c r="O4804" s="21"/>
      <c r="P4804" s="21"/>
      <c r="Q4804" s="21"/>
      <c r="R4804" s="21"/>
      <c r="S4804" s="21"/>
      <c r="T4804" s="21"/>
      <c r="U4804" s="21"/>
      <c r="V4804" s="21"/>
      <c r="W4804" s="21"/>
      <c r="X4804" s="21"/>
    </row>
    <row r="4805" spans="1:24">
      <c r="A4805" s="21"/>
      <c r="B4805" s="29"/>
      <c r="C4805" s="29"/>
      <c r="D4805" s="29"/>
      <c r="E4805" s="29"/>
      <c r="F4805" s="29"/>
      <c r="G4805" s="29"/>
      <c r="H4805" s="29"/>
      <c r="I4805" s="21"/>
      <c r="J4805" s="21"/>
      <c r="K4805" s="21"/>
      <c r="L4805" s="21"/>
      <c r="M4805" s="21"/>
      <c r="N4805" s="21"/>
      <c r="O4805" s="21"/>
      <c r="P4805" s="21"/>
      <c r="Q4805" s="21"/>
      <c r="R4805" s="21"/>
      <c r="S4805" s="21"/>
      <c r="T4805" s="21"/>
      <c r="U4805" s="21"/>
      <c r="V4805" s="21"/>
      <c r="W4805" s="21"/>
      <c r="X4805" s="21"/>
    </row>
    <row r="4806" spans="1:24">
      <c r="A4806" s="21"/>
      <c r="B4806" s="29"/>
      <c r="C4806" s="29"/>
      <c r="D4806" s="29"/>
      <c r="E4806" s="29"/>
      <c r="F4806" s="29"/>
      <c r="G4806" s="29"/>
      <c r="H4806" s="29"/>
      <c r="I4806" s="21"/>
      <c r="J4806" s="21"/>
      <c r="K4806" s="21"/>
      <c r="L4806" s="21"/>
      <c r="M4806" s="21"/>
      <c r="N4806" s="21"/>
      <c r="O4806" s="21"/>
      <c r="P4806" s="21"/>
      <c r="Q4806" s="21"/>
      <c r="R4806" s="21"/>
      <c r="S4806" s="21"/>
      <c r="T4806" s="21"/>
      <c r="U4806" s="21"/>
      <c r="V4806" s="21"/>
      <c r="W4806" s="21"/>
      <c r="X4806" s="21"/>
    </row>
    <row r="4807" spans="1:24">
      <c r="A4807" s="21"/>
      <c r="B4807" s="29"/>
      <c r="C4807" s="29"/>
      <c r="D4807" s="29"/>
      <c r="E4807" s="29"/>
      <c r="F4807" s="29"/>
      <c r="G4807" s="29"/>
      <c r="H4807" s="29"/>
      <c r="I4807" s="21"/>
      <c r="J4807" s="21"/>
      <c r="K4807" s="21"/>
      <c r="L4807" s="21"/>
      <c r="M4807" s="21"/>
      <c r="N4807" s="21"/>
      <c r="O4807" s="21"/>
      <c r="P4807" s="21"/>
      <c r="Q4807" s="21"/>
      <c r="R4807" s="21"/>
      <c r="S4807" s="21"/>
      <c r="T4807" s="21"/>
      <c r="U4807" s="21"/>
      <c r="V4807" s="21"/>
      <c r="W4807" s="21"/>
      <c r="X4807" s="21"/>
    </row>
    <row r="4808" spans="1:24">
      <c r="A4808" s="21"/>
      <c r="B4808" s="29"/>
      <c r="C4808" s="29"/>
      <c r="D4808" s="29"/>
      <c r="E4808" s="29"/>
      <c r="F4808" s="29"/>
      <c r="G4808" s="29"/>
      <c r="H4808" s="29"/>
      <c r="I4808" s="21"/>
      <c r="J4808" s="21"/>
      <c r="K4808" s="21"/>
      <c r="L4808" s="21"/>
      <c r="M4808" s="21"/>
      <c r="N4808" s="21"/>
      <c r="O4808" s="21"/>
      <c r="P4808" s="21"/>
      <c r="Q4808" s="21"/>
      <c r="R4808" s="21"/>
      <c r="S4808" s="21"/>
      <c r="T4808" s="21"/>
      <c r="U4808" s="21"/>
      <c r="V4808" s="21"/>
      <c r="W4808" s="21"/>
      <c r="X4808" s="21"/>
    </row>
    <row r="4809" spans="1:24">
      <c r="A4809" s="21"/>
      <c r="B4809" s="29"/>
      <c r="C4809" s="29"/>
      <c r="D4809" s="29"/>
      <c r="E4809" s="29"/>
      <c r="F4809" s="29"/>
      <c r="G4809" s="29"/>
      <c r="H4809" s="29"/>
      <c r="I4809" s="21"/>
      <c r="J4809" s="21"/>
      <c r="K4809" s="21"/>
      <c r="L4809" s="21"/>
      <c r="M4809" s="21"/>
      <c r="N4809" s="21"/>
      <c r="O4809" s="21"/>
      <c r="P4809" s="21"/>
      <c r="Q4809" s="21"/>
      <c r="R4809" s="21"/>
      <c r="S4809" s="21"/>
      <c r="T4809" s="21"/>
      <c r="U4809" s="21"/>
      <c r="V4809" s="21"/>
      <c r="W4809" s="21"/>
      <c r="X4809" s="21"/>
    </row>
    <row r="4810" spans="1:24">
      <c r="A4810" s="21"/>
      <c r="B4810" s="29"/>
      <c r="C4810" s="29"/>
      <c r="D4810" s="29"/>
      <c r="E4810" s="29"/>
      <c r="F4810" s="29"/>
      <c r="G4810" s="29"/>
      <c r="H4810" s="29"/>
      <c r="I4810" s="21"/>
      <c r="J4810" s="21"/>
      <c r="K4810" s="21"/>
      <c r="L4810" s="21"/>
      <c r="M4810" s="21"/>
      <c r="N4810" s="21"/>
      <c r="O4810" s="21"/>
      <c r="P4810" s="21"/>
      <c r="Q4810" s="21"/>
      <c r="R4810" s="21"/>
      <c r="S4810" s="21"/>
      <c r="T4810" s="21"/>
      <c r="U4810" s="21"/>
      <c r="V4810" s="21"/>
      <c r="W4810" s="21"/>
      <c r="X4810" s="21"/>
    </row>
    <row r="4811" spans="1:24">
      <c r="A4811" s="21"/>
      <c r="B4811" s="29"/>
      <c r="C4811" s="29"/>
      <c r="D4811" s="29"/>
      <c r="E4811" s="29"/>
      <c r="F4811" s="29"/>
      <c r="G4811" s="29"/>
      <c r="H4811" s="29"/>
      <c r="I4811" s="21"/>
      <c r="J4811" s="21"/>
      <c r="K4811" s="21"/>
      <c r="L4811" s="21"/>
      <c r="M4811" s="21"/>
      <c r="N4811" s="21"/>
      <c r="O4811" s="21"/>
      <c r="P4811" s="21"/>
      <c r="Q4811" s="21"/>
      <c r="R4811" s="21"/>
      <c r="S4811" s="21"/>
      <c r="T4811" s="21"/>
      <c r="U4811" s="21"/>
      <c r="V4811" s="21"/>
      <c r="W4811" s="21"/>
      <c r="X4811" s="21"/>
    </row>
    <row r="4812" spans="1:24">
      <c r="A4812" s="21"/>
      <c r="B4812" s="29"/>
      <c r="C4812" s="29"/>
      <c r="D4812" s="29"/>
      <c r="E4812" s="29"/>
      <c r="F4812" s="29"/>
      <c r="G4812" s="29"/>
      <c r="H4812" s="29"/>
      <c r="I4812" s="21"/>
      <c r="J4812" s="21"/>
      <c r="K4812" s="21"/>
      <c r="L4812" s="21"/>
      <c r="M4812" s="21"/>
      <c r="N4812" s="21"/>
      <c r="O4812" s="21"/>
      <c r="P4812" s="21"/>
      <c r="Q4812" s="21"/>
      <c r="R4812" s="21"/>
      <c r="S4812" s="21"/>
      <c r="T4812" s="21"/>
      <c r="U4812" s="21"/>
      <c r="V4812" s="21"/>
      <c r="W4812" s="21"/>
      <c r="X4812" s="21"/>
    </row>
    <row r="4813" spans="1:24">
      <c r="A4813" s="21"/>
      <c r="B4813" s="29"/>
      <c r="C4813" s="29"/>
      <c r="D4813" s="29"/>
      <c r="E4813" s="29"/>
      <c r="F4813" s="29"/>
      <c r="G4813" s="29"/>
      <c r="H4813" s="29"/>
      <c r="I4813" s="21"/>
      <c r="J4813" s="21"/>
      <c r="K4813" s="21"/>
      <c r="L4813" s="21"/>
      <c r="M4813" s="21"/>
      <c r="N4813" s="21"/>
      <c r="O4813" s="21"/>
      <c r="P4813" s="21"/>
      <c r="Q4813" s="21"/>
      <c r="R4813" s="21"/>
      <c r="S4813" s="21"/>
      <c r="T4813" s="21"/>
      <c r="U4813" s="21"/>
      <c r="V4813" s="21"/>
      <c r="W4813" s="21"/>
      <c r="X4813" s="21"/>
    </row>
    <row r="4814" spans="1:24">
      <c r="A4814" s="21"/>
      <c r="B4814" s="29"/>
      <c r="C4814" s="29"/>
      <c r="D4814" s="29"/>
      <c r="E4814" s="29"/>
      <c r="F4814" s="29"/>
      <c r="G4814" s="29"/>
      <c r="H4814" s="29"/>
      <c r="I4814" s="21"/>
      <c r="J4814" s="21"/>
      <c r="K4814" s="21"/>
      <c r="L4814" s="21"/>
      <c r="M4814" s="21"/>
      <c r="N4814" s="21"/>
      <c r="O4814" s="21"/>
      <c r="P4814" s="21"/>
      <c r="Q4814" s="21"/>
      <c r="R4814" s="21"/>
      <c r="S4814" s="21"/>
      <c r="T4814" s="21"/>
      <c r="U4814" s="21"/>
      <c r="V4814" s="21"/>
      <c r="W4814" s="21"/>
      <c r="X4814" s="21"/>
    </row>
    <row r="4815" spans="1:24">
      <c r="A4815" s="21"/>
      <c r="B4815" s="29"/>
      <c r="C4815" s="29"/>
      <c r="D4815" s="29"/>
      <c r="E4815" s="29"/>
      <c r="F4815" s="29"/>
      <c r="G4815" s="29"/>
      <c r="H4815" s="29"/>
      <c r="I4815" s="21"/>
      <c r="J4815" s="21"/>
      <c r="K4815" s="21"/>
      <c r="L4815" s="21"/>
      <c r="M4815" s="21"/>
      <c r="N4815" s="21"/>
      <c r="O4815" s="21"/>
      <c r="P4815" s="21"/>
      <c r="Q4815" s="21"/>
      <c r="R4815" s="21"/>
      <c r="S4815" s="21"/>
      <c r="T4815" s="21"/>
      <c r="U4815" s="21"/>
      <c r="V4815" s="21"/>
      <c r="W4815" s="21"/>
      <c r="X4815" s="21"/>
    </row>
    <row r="4816" spans="1:24">
      <c r="A4816" s="21"/>
      <c r="B4816" s="29"/>
      <c r="C4816" s="29"/>
      <c r="D4816" s="29"/>
      <c r="E4816" s="29"/>
      <c r="F4816" s="29"/>
      <c r="G4816" s="29"/>
      <c r="H4816" s="29"/>
      <c r="I4816" s="21"/>
      <c r="J4816" s="21"/>
      <c r="K4816" s="21"/>
      <c r="L4816" s="21"/>
      <c r="M4816" s="21"/>
      <c r="N4816" s="21"/>
      <c r="O4816" s="21"/>
      <c r="P4816" s="21"/>
      <c r="Q4816" s="21"/>
      <c r="R4816" s="21"/>
      <c r="S4816" s="21"/>
      <c r="T4816" s="21"/>
      <c r="U4816" s="21"/>
      <c r="V4816" s="21"/>
      <c r="W4816" s="21"/>
      <c r="X4816" s="21"/>
    </row>
    <row r="4817" spans="1:24">
      <c r="A4817" s="21"/>
      <c r="B4817" s="29"/>
      <c r="C4817" s="29"/>
      <c r="D4817" s="29"/>
      <c r="E4817" s="29"/>
      <c r="F4817" s="29"/>
      <c r="G4817" s="29"/>
      <c r="H4817" s="29"/>
      <c r="I4817" s="21"/>
      <c r="J4817" s="21"/>
      <c r="K4817" s="21"/>
      <c r="L4817" s="21"/>
      <c r="M4817" s="21"/>
      <c r="N4817" s="21"/>
      <c r="O4817" s="21"/>
      <c r="P4817" s="21"/>
      <c r="Q4817" s="21"/>
      <c r="R4817" s="21"/>
      <c r="S4817" s="21"/>
      <c r="T4817" s="21"/>
      <c r="U4817" s="21"/>
      <c r="V4817" s="21"/>
      <c r="W4817" s="21"/>
      <c r="X4817" s="21"/>
    </row>
    <row r="4818" spans="1:24">
      <c r="A4818" s="21"/>
      <c r="B4818" s="29"/>
      <c r="C4818" s="29"/>
      <c r="D4818" s="29"/>
      <c r="E4818" s="29"/>
      <c r="F4818" s="29"/>
      <c r="G4818" s="29"/>
      <c r="H4818" s="29"/>
      <c r="I4818" s="21"/>
      <c r="J4818" s="21"/>
      <c r="K4818" s="21"/>
      <c r="L4818" s="21"/>
      <c r="M4818" s="21"/>
      <c r="N4818" s="21"/>
      <c r="O4818" s="21"/>
      <c r="P4818" s="21"/>
      <c r="Q4818" s="21"/>
      <c r="R4818" s="21"/>
      <c r="S4818" s="21"/>
      <c r="T4818" s="21"/>
      <c r="U4818" s="21"/>
      <c r="V4818" s="21"/>
      <c r="W4818" s="21"/>
      <c r="X4818" s="21"/>
    </row>
    <row r="4819" spans="1:24">
      <c r="A4819" s="21"/>
      <c r="B4819" s="29"/>
      <c r="C4819" s="29"/>
      <c r="D4819" s="29"/>
      <c r="E4819" s="29"/>
      <c r="F4819" s="29"/>
      <c r="G4819" s="29"/>
      <c r="H4819" s="29"/>
      <c r="I4819" s="21"/>
      <c r="J4819" s="21"/>
      <c r="K4819" s="21"/>
      <c r="L4819" s="21"/>
      <c r="M4819" s="21"/>
      <c r="N4819" s="21"/>
      <c r="O4819" s="21"/>
      <c r="P4819" s="21"/>
      <c r="Q4819" s="21"/>
      <c r="R4819" s="21"/>
      <c r="S4819" s="21"/>
      <c r="T4819" s="21"/>
      <c r="U4819" s="21"/>
      <c r="V4819" s="21"/>
      <c r="W4819" s="21"/>
      <c r="X4819" s="21"/>
    </row>
    <row r="4820" spans="1:24">
      <c r="A4820" s="21"/>
      <c r="B4820" s="29"/>
      <c r="C4820" s="29"/>
      <c r="D4820" s="29"/>
      <c r="E4820" s="29"/>
      <c r="F4820" s="29"/>
      <c r="G4820" s="29"/>
      <c r="H4820" s="29"/>
      <c r="I4820" s="21"/>
      <c r="J4820" s="21"/>
      <c r="K4820" s="21"/>
      <c r="L4820" s="21"/>
      <c r="M4820" s="21"/>
      <c r="N4820" s="21"/>
      <c r="O4820" s="21"/>
      <c r="P4820" s="21"/>
      <c r="Q4820" s="21"/>
      <c r="R4820" s="21"/>
      <c r="S4820" s="21"/>
      <c r="T4820" s="21"/>
      <c r="U4820" s="21"/>
      <c r="V4820" s="21"/>
      <c r="W4820" s="21"/>
      <c r="X4820" s="21"/>
    </row>
    <row r="4821" spans="1:24">
      <c r="A4821" s="21"/>
      <c r="B4821" s="29"/>
      <c r="C4821" s="29"/>
      <c r="D4821" s="29"/>
      <c r="E4821" s="29"/>
      <c r="F4821" s="29"/>
      <c r="G4821" s="29"/>
      <c r="H4821" s="29"/>
      <c r="I4821" s="21"/>
      <c r="J4821" s="21"/>
      <c r="K4821" s="21"/>
      <c r="L4821" s="21"/>
      <c r="M4821" s="21"/>
      <c r="N4821" s="21"/>
      <c r="O4821" s="21"/>
      <c r="P4821" s="21"/>
      <c r="Q4821" s="21"/>
      <c r="R4821" s="21"/>
      <c r="S4821" s="21"/>
      <c r="T4821" s="21"/>
      <c r="U4821" s="21"/>
      <c r="V4821" s="21"/>
      <c r="W4821" s="21"/>
      <c r="X4821" s="21"/>
    </row>
    <row r="4822" spans="1:24">
      <c r="A4822" s="21"/>
      <c r="B4822" s="29"/>
      <c r="C4822" s="29"/>
      <c r="D4822" s="29"/>
      <c r="E4822" s="29"/>
      <c r="F4822" s="29"/>
      <c r="G4822" s="29"/>
      <c r="H4822" s="29"/>
      <c r="I4822" s="21"/>
      <c r="J4822" s="21"/>
      <c r="K4822" s="21"/>
      <c r="L4822" s="21"/>
      <c r="M4822" s="21"/>
      <c r="N4822" s="21"/>
      <c r="O4822" s="21"/>
      <c r="P4822" s="21"/>
      <c r="Q4822" s="21"/>
      <c r="R4822" s="21"/>
      <c r="S4822" s="21"/>
      <c r="T4822" s="21"/>
      <c r="U4822" s="21"/>
      <c r="V4822" s="21"/>
      <c r="W4822" s="21"/>
      <c r="X4822" s="21"/>
    </row>
    <row r="4823" spans="1:24">
      <c r="A4823" s="21"/>
      <c r="B4823" s="29"/>
      <c r="C4823" s="29"/>
      <c r="D4823" s="29"/>
      <c r="E4823" s="29"/>
      <c r="F4823" s="29"/>
      <c r="G4823" s="29"/>
      <c r="H4823" s="29"/>
      <c r="I4823" s="21"/>
      <c r="J4823" s="21"/>
      <c r="K4823" s="21"/>
      <c r="L4823" s="21"/>
      <c r="M4823" s="21"/>
      <c r="N4823" s="21"/>
      <c r="O4823" s="21"/>
      <c r="P4823" s="21"/>
      <c r="Q4823" s="21"/>
      <c r="R4823" s="21"/>
      <c r="S4823" s="21"/>
      <c r="T4823" s="21"/>
      <c r="U4823" s="21"/>
      <c r="V4823" s="21"/>
      <c r="W4823" s="21"/>
      <c r="X4823" s="21"/>
    </row>
    <row r="4824" spans="1:24">
      <c r="A4824" s="21"/>
      <c r="B4824" s="29"/>
      <c r="C4824" s="29"/>
      <c r="D4824" s="29"/>
      <c r="E4824" s="29"/>
      <c r="F4824" s="29"/>
      <c r="G4824" s="29"/>
      <c r="H4824" s="29"/>
      <c r="I4824" s="21"/>
      <c r="J4824" s="21"/>
      <c r="K4824" s="21"/>
      <c r="L4824" s="21"/>
      <c r="M4824" s="21"/>
      <c r="N4824" s="21"/>
      <c r="O4824" s="21"/>
      <c r="P4824" s="21"/>
      <c r="Q4824" s="21"/>
      <c r="R4824" s="21"/>
      <c r="S4824" s="21"/>
      <c r="T4824" s="21"/>
      <c r="U4824" s="21"/>
      <c r="V4824" s="21"/>
      <c r="W4824" s="21"/>
      <c r="X4824" s="21"/>
    </row>
    <row r="4825" spans="1:24">
      <c r="A4825" s="21"/>
      <c r="B4825" s="29"/>
      <c r="C4825" s="29"/>
      <c r="D4825" s="29"/>
      <c r="E4825" s="29"/>
      <c r="F4825" s="29"/>
      <c r="G4825" s="29"/>
      <c r="H4825" s="29"/>
      <c r="I4825" s="21"/>
      <c r="J4825" s="21"/>
      <c r="K4825" s="21"/>
      <c r="L4825" s="21"/>
      <c r="M4825" s="21"/>
      <c r="N4825" s="21"/>
      <c r="O4825" s="21"/>
      <c r="P4825" s="21"/>
      <c r="Q4825" s="21"/>
      <c r="R4825" s="21"/>
      <c r="S4825" s="21"/>
      <c r="T4825" s="21"/>
      <c r="U4825" s="21"/>
      <c r="V4825" s="21"/>
      <c r="W4825" s="21"/>
      <c r="X4825" s="21"/>
    </row>
    <row r="4826" spans="1:24">
      <c r="A4826" s="21"/>
      <c r="B4826" s="29"/>
      <c r="C4826" s="29"/>
      <c r="D4826" s="29"/>
      <c r="E4826" s="29"/>
      <c r="F4826" s="29"/>
      <c r="G4826" s="29"/>
      <c r="H4826" s="29"/>
      <c r="I4826" s="21"/>
      <c r="J4826" s="21"/>
      <c r="K4826" s="21"/>
      <c r="L4826" s="21"/>
      <c r="M4826" s="21"/>
      <c r="N4826" s="21"/>
      <c r="O4826" s="21"/>
      <c r="P4826" s="21"/>
      <c r="Q4826" s="21"/>
      <c r="R4826" s="21"/>
      <c r="S4826" s="21"/>
      <c r="T4826" s="21"/>
      <c r="U4826" s="21"/>
      <c r="V4826" s="21"/>
      <c r="W4826" s="21"/>
      <c r="X4826" s="21"/>
    </row>
    <row r="4827" spans="1:24">
      <c r="A4827" s="21"/>
      <c r="B4827" s="29"/>
      <c r="C4827" s="29"/>
      <c r="D4827" s="29"/>
      <c r="E4827" s="29"/>
      <c r="F4827" s="29"/>
      <c r="G4827" s="29"/>
      <c r="H4827" s="29"/>
      <c r="I4827" s="21"/>
      <c r="J4827" s="21"/>
      <c r="K4827" s="21"/>
      <c r="L4827" s="21"/>
      <c r="M4827" s="21"/>
      <c r="N4827" s="21"/>
      <c r="O4827" s="21"/>
      <c r="P4827" s="21"/>
      <c r="Q4827" s="21"/>
      <c r="R4827" s="21"/>
      <c r="S4827" s="21"/>
      <c r="T4827" s="21"/>
      <c r="U4827" s="21"/>
      <c r="V4827" s="21"/>
      <c r="W4827" s="21"/>
      <c r="X4827" s="21"/>
    </row>
    <row r="4828" spans="1:24">
      <c r="A4828" s="21"/>
      <c r="B4828" s="29"/>
      <c r="C4828" s="29"/>
      <c r="D4828" s="29"/>
      <c r="E4828" s="29"/>
      <c r="F4828" s="29"/>
      <c r="G4828" s="29"/>
      <c r="H4828" s="29"/>
      <c r="I4828" s="21"/>
      <c r="J4828" s="21"/>
      <c r="K4828" s="21"/>
      <c r="L4828" s="21"/>
      <c r="M4828" s="21"/>
      <c r="N4828" s="21"/>
      <c r="O4828" s="21"/>
      <c r="P4828" s="21"/>
      <c r="Q4828" s="21"/>
      <c r="R4828" s="21"/>
      <c r="S4828" s="21"/>
      <c r="T4828" s="21"/>
      <c r="U4828" s="21"/>
      <c r="V4828" s="21"/>
      <c r="W4828" s="21"/>
      <c r="X4828" s="21"/>
    </row>
    <row r="4829" spans="1:24">
      <c r="A4829" s="21"/>
      <c r="B4829" s="29"/>
      <c r="C4829" s="29"/>
      <c r="D4829" s="29"/>
      <c r="E4829" s="29"/>
      <c r="F4829" s="29"/>
      <c r="G4829" s="29"/>
      <c r="H4829" s="29"/>
      <c r="I4829" s="21"/>
      <c r="J4829" s="21"/>
      <c r="K4829" s="21"/>
      <c r="L4829" s="21"/>
      <c r="M4829" s="21"/>
      <c r="N4829" s="21"/>
      <c r="O4829" s="21"/>
      <c r="P4829" s="21"/>
      <c r="Q4829" s="21"/>
      <c r="R4829" s="21"/>
      <c r="S4829" s="21"/>
      <c r="T4829" s="21"/>
      <c r="U4829" s="21"/>
      <c r="V4829" s="21"/>
      <c r="W4829" s="21"/>
      <c r="X4829" s="21"/>
    </row>
    <row r="4830" spans="1:24">
      <c r="A4830" s="21"/>
      <c r="B4830" s="29"/>
      <c r="C4830" s="29"/>
      <c r="D4830" s="29"/>
      <c r="E4830" s="29"/>
      <c r="F4830" s="29"/>
      <c r="G4830" s="29"/>
      <c r="H4830" s="29"/>
      <c r="I4830" s="21"/>
      <c r="J4830" s="21"/>
      <c r="K4830" s="21"/>
      <c r="L4830" s="21"/>
      <c r="M4830" s="21"/>
      <c r="N4830" s="21"/>
      <c r="O4830" s="21"/>
      <c r="P4830" s="21"/>
      <c r="Q4830" s="21"/>
      <c r="R4830" s="21"/>
      <c r="S4830" s="21"/>
      <c r="T4830" s="21"/>
      <c r="U4830" s="21"/>
      <c r="V4830" s="21"/>
      <c r="W4830" s="21"/>
      <c r="X4830" s="21"/>
    </row>
    <row r="4831" spans="1:24">
      <c r="A4831" s="21"/>
      <c r="B4831" s="29"/>
      <c r="C4831" s="29"/>
      <c r="D4831" s="29"/>
      <c r="E4831" s="29"/>
      <c r="F4831" s="29"/>
      <c r="G4831" s="29"/>
      <c r="H4831" s="29"/>
      <c r="I4831" s="21"/>
      <c r="J4831" s="21"/>
      <c r="K4831" s="21"/>
      <c r="L4831" s="21"/>
      <c r="M4831" s="21"/>
      <c r="N4831" s="21"/>
      <c r="O4831" s="21"/>
      <c r="P4831" s="21"/>
      <c r="Q4831" s="21"/>
      <c r="R4831" s="21"/>
      <c r="S4831" s="21"/>
      <c r="T4831" s="21"/>
      <c r="U4831" s="21"/>
      <c r="V4831" s="21"/>
      <c r="W4831" s="21"/>
      <c r="X4831" s="21"/>
    </row>
    <row r="4832" spans="1:24">
      <c r="A4832" s="21"/>
      <c r="B4832" s="29"/>
      <c r="C4832" s="29"/>
      <c r="D4832" s="29"/>
      <c r="E4832" s="29"/>
      <c r="F4832" s="29"/>
      <c r="G4832" s="29"/>
      <c r="H4832" s="29"/>
      <c r="I4832" s="21"/>
      <c r="J4832" s="21"/>
      <c r="K4832" s="21"/>
      <c r="L4832" s="21"/>
      <c r="M4832" s="21"/>
      <c r="N4832" s="21"/>
      <c r="O4832" s="21"/>
      <c r="P4832" s="21"/>
      <c r="Q4832" s="21"/>
      <c r="R4832" s="21"/>
      <c r="S4832" s="21"/>
      <c r="T4832" s="21"/>
      <c r="U4832" s="21"/>
      <c r="V4832" s="21"/>
      <c r="W4832" s="21"/>
      <c r="X4832" s="21"/>
    </row>
    <row r="4833" spans="1:24">
      <c r="A4833" s="21"/>
      <c r="B4833" s="29"/>
      <c r="C4833" s="29"/>
      <c r="D4833" s="29"/>
      <c r="E4833" s="29"/>
      <c r="F4833" s="29"/>
      <c r="G4833" s="29"/>
      <c r="H4833" s="29"/>
      <c r="I4833" s="21"/>
      <c r="J4833" s="21"/>
      <c r="K4833" s="21"/>
      <c r="L4833" s="21"/>
      <c r="M4833" s="21"/>
      <c r="N4833" s="21"/>
      <c r="O4833" s="21"/>
      <c r="P4833" s="21"/>
      <c r="Q4833" s="21"/>
      <c r="R4833" s="21"/>
      <c r="S4833" s="21"/>
      <c r="T4833" s="21"/>
      <c r="U4833" s="21"/>
      <c r="V4833" s="21"/>
      <c r="W4833" s="21"/>
      <c r="X4833" s="21"/>
    </row>
    <row r="4834" spans="1:24">
      <c r="A4834" s="21"/>
      <c r="B4834" s="29"/>
      <c r="C4834" s="29"/>
      <c r="D4834" s="29"/>
      <c r="E4834" s="29"/>
      <c r="F4834" s="29"/>
      <c r="G4834" s="29"/>
      <c r="H4834" s="29"/>
      <c r="I4834" s="21"/>
      <c r="J4834" s="21"/>
      <c r="K4834" s="21"/>
      <c r="L4834" s="21"/>
      <c r="M4834" s="21"/>
      <c r="N4834" s="21"/>
      <c r="O4834" s="21"/>
      <c r="P4834" s="21"/>
      <c r="Q4834" s="21"/>
      <c r="R4834" s="21"/>
      <c r="S4834" s="21"/>
      <c r="T4834" s="21"/>
      <c r="U4834" s="21"/>
      <c r="V4834" s="21"/>
      <c r="W4834" s="21"/>
      <c r="X4834" s="21"/>
    </row>
    <row r="4835" spans="1:24">
      <c r="A4835" s="21"/>
      <c r="B4835" s="29"/>
      <c r="C4835" s="29"/>
      <c r="D4835" s="29"/>
      <c r="E4835" s="29"/>
      <c r="F4835" s="29"/>
      <c r="G4835" s="29"/>
      <c r="H4835" s="29"/>
      <c r="I4835" s="21"/>
      <c r="J4835" s="21"/>
      <c r="K4835" s="21"/>
      <c r="L4835" s="21"/>
      <c r="M4835" s="21"/>
      <c r="N4835" s="21"/>
      <c r="O4835" s="21"/>
      <c r="P4835" s="21"/>
      <c r="Q4835" s="21"/>
      <c r="R4835" s="21"/>
      <c r="S4835" s="21"/>
      <c r="T4835" s="21"/>
      <c r="U4835" s="21"/>
      <c r="V4835" s="21"/>
      <c r="W4835" s="21"/>
      <c r="X4835" s="21"/>
    </row>
    <row r="4836" spans="1:24">
      <c r="A4836" s="21"/>
      <c r="B4836" s="29"/>
      <c r="C4836" s="29"/>
      <c r="D4836" s="29"/>
      <c r="E4836" s="29"/>
      <c r="F4836" s="29"/>
      <c r="G4836" s="29"/>
      <c r="H4836" s="29"/>
      <c r="I4836" s="21"/>
      <c r="J4836" s="21"/>
      <c r="K4836" s="21"/>
      <c r="L4836" s="21"/>
      <c r="M4836" s="21"/>
      <c r="N4836" s="21"/>
      <c r="O4836" s="21"/>
      <c r="P4836" s="21"/>
      <c r="Q4836" s="21"/>
      <c r="R4836" s="21"/>
      <c r="S4836" s="21"/>
      <c r="T4836" s="21"/>
      <c r="U4836" s="21"/>
      <c r="V4836" s="21"/>
      <c r="W4836" s="21"/>
      <c r="X4836" s="21"/>
    </row>
    <row r="4837" spans="1:24">
      <c r="A4837" s="21"/>
      <c r="B4837" s="29"/>
      <c r="C4837" s="29"/>
      <c r="D4837" s="29"/>
      <c r="E4837" s="29"/>
      <c r="F4837" s="29"/>
      <c r="G4837" s="29"/>
      <c r="H4837" s="29"/>
      <c r="I4837" s="21"/>
      <c r="J4837" s="21"/>
      <c r="K4837" s="21"/>
      <c r="L4837" s="21"/>
      <c r="M4837" s="21"/>
      <c r="N4837" s="21"/>
      <c r="O4837" s="21"/>
      <c r="P4837" s="21"/>
      <c r="Q4837" s="21"/>
      <c r="R4837" s="21"/>
      <c r="S4837" s="21"/>
      <c r="T4837" s="21"/>
      <c r="U4837" s="21"/>
      <c r="V4837" s="21"/>
      <c r="W4837" s="21"/>
      <c r="X4837" s="21"/>
    </row>
    <row r="4838" spans="1:24">
      <c r="A4838" s="21"/>
      <c r="B4838" s="29"/>
      <c r="C4838" s="29"/>
      <c r="D4838" s="29"/>
      <c r="E4838" s="29"/>
      <c r="F4838" s="29"/>
      <c r="G4838" s="29"/>
      <c r="H4838" s="29"/>
      <c r="I4838" s="21"/>
      <c r="J4838" s="21"/>
      <c r="K4838" s="21"/>
      <c r="L4838" s="21"/>
      <c r="M4838" s="21"/>
      <c r="N4838" s="21"/>
      <c r="O4838" s="21"/>
      <c r="P4838" s="21"/>
      <c r="Q4838" s="21"/>
      <c r="R4838" s="21"/>
      <c r="S4838" s="21"/>
      <c r="T4838" s="21"/>
      <c r="U4838" s="21"/>
      <c r="V4838" s="21"/>
      <c r="W4838" s="21"/>
      <c r="X4838" s="21"/>
    </row>
    <row r="4839" spans="1:24">
      <c r="A4839" s="21"/>
      <c r="B4839" s="29"/>
      <c r="C4839" s="29"/>
      <c r="D4839" s="29"/>
      <c r="E4839" s="29"/>
      <c r="F4839" s="29"/>
      <c r="G4839" s="29"/>
      <c r="H4839" s="29"/>
      <c r="I4839" s="21"/>
      <c r="J4839" s="21"/>
      <c r="K4839" s="21"/>
      <c r="L4839" s="21"/>
      <c r="M4839" s="21"/>
      <c r="N4839" s="21"/>
      <c r="O4839" s="21"/>
      <c r="P4839" s="21"/>
      <c r="Q4839" s="21"/>
      <c r="R4839" s="21"/>
      <c r="S4839" s="21"/>
      <c r="T4839" s="21"/>
      <c r="U4839" s="21"/>
      <c r="V4839" s="21"/>
      <c r="W4839" s="21"/>
      <c r="X4839" s="21"/>
    </row>
    <row r="4840" spans="1:24">
      <c r="A4840" s="21"/>
      <c r="B4840" s="29"/>
      <c r="C4840" s="29"/>
      <c r="D4840" s="29"/>
      <c r="E4840" s="29"/>
      <c r="F4840" s="29"/>
      <c r="G4840" s="29"/>
      <c r="H4840" s="29"/>
      <c r="I4840" s="21"/>
      <c r="J4840" s="21"/>
      <c r="K4840" s="21"/>
      <c r="L4840" s="21"/>
      <c r="M4840" s="21"/>
      <c r="N4840" s="21"/>
      <c r="O4840" s="21"/>
      <c r="P4840" s="21"/>
      <c r="Q4840" s="21"/>
      <c r="R4840" s="21"/>
      <c r="S4840" s="21"/>
      <c r="T4840" s="21"/>
      <c r="U4840" s="21"/>
      <c r="V4840" s="21"/>
      <c r="W4840" s="21"/>
      <c r="X4840" s="21"/>
    </row>
    <row r="4841" spans="1:24">
      <c r="A4841" s="21"/>
      <c r="B4841" s="29"/>
      <c r="C4841" s="29"/>
      <c r="D4841" s="29"/>
      <c r="E4841" s="29"/>
      <c r="F4841" s="29"/>
      <c r="G4841" s="29"/>
      <c r="H4841" s="29"/>
      <c r="I4841" s="21"/>
      <c r="J4841" s="21"/>
      <c r="K4841" s="21"/>
      <c r="L4841" s="21"/>
      <c r="M4841" s="21"/>
      <c r="N4841" s="21"/>
      <c r="O4841" s="21"/>
      <c r="P4841" s="21"/>
      <c r="Q4841" s="21"/>
      <c r="R4841" s="21"/>
      <c r="S4841" s="21"/>
      <c r="T4841" s="21"/>
      <c r="U4841" s="21"/>
      <c r="V4841" s="21"/>
      <c r="W4841" s="21"/>
      <c r="X4841" s="21"/>
    </row>
    <row r="4842" spans="1:24">
      <c r="A4842" s="21"/>
      <c r="B4842" s="29"/>
      <c r="C4842" s="29"/>
      <c r="D4842" s="29"/>
      <c r="E4842" s="29"/>
      <c r="F4842" s="29"/>
      <c r="G4842" s="29"/>
      <c r="H4842" s="29"/>
      <c r="I4842" s="21"/>
      <c r="J4842" s="21"/>
      <c r="K4842" s="21"/>
      <c r="L4842" s="21"/>
      <c r="M4842" s="21"/>
      <c r="N4842" s="21"/>
      <c r="O4842" s="21"/>
      <c r="P4842" s="21"/>
      <c r="Q4842" s="21"/>
      <c r="R4842" s="21"/>
      <c r="S4842" s="21"/>
      <c r="T4842" s="21"/>
      <c r="U4842" s="21"/>
      <c r="V4842" s="21"/>
      <c r="W4842" s="21"/>
      <c r="X4842" s="21"/>
    </row>
    <row r="4843" spans="1:24">
      <c r="A4843" s="21"/>
      <c r="B4843" s="29"/>
      <c r="C4843" s="29"/>
      <c r="D4843" s="29"/>
      <c r="E4843" s="29"/>
      <c r="F4843" s="29"/>
      <c r="G4843" s="29"/>
      <c r="H4843" s="29"/>
      <c r="I4843" s="21"/>
      <c r="J4843" s="21"/>
      <c r="K4843" s="21"/>
      <c r="L4843" s="21"/>
      <c r="M4843" s="21"/>
      <c r="N4843" s="21"/>
      <c r="O4843" s="21"/>
      <c r="P4843" s="21"/>
      <c r="Q4843" s="21"/>
      <c r="R4843" s="21"/>
      <c r="S4843" s="21"/>
      <c r="T4843" s="21"/>
      <c r="U4843" s="21"/>
      <c r="V4843" s="21"/>
      <c r="W4843" s="21"/>
      <c r="X4843" s="21"/>
    </row>
    <row r="4844" spans="1:24">
      <c r="A4844" s="21"/>
      <c r="B4844" s="29"/>
      <c r="C4844" s="29"/>
      <c r="D4844" s="29"/>
      <c r="E4844" s="29"/>
      <c r="F4844" s="29"/>
      <c r="G4844" s="29"/>
      <c r="H4844" s="29"/>
      <c r="I4844" s="21"/>
      <c r="J4844" s="21"/>
      <c r="K4844" s="21"/>
      <c r="L4844" s="21"/>
      <c r="M4844" s="21"/>
      <c r="N4844" s="21"/>
      <c r="O4844" s="21"/>
      <c r="P4844" s="21"/>
      <c r="Q4844" s="21"/>
      <c r="R4844" s="21"/>
      <c r="S4844" s="21"/>
      <c r="T4844" s="21"/>
      <c r="U4844" s="21"/>
      <c r="V4844" s="21"/>
      <c r="W4844" s="21"/>
      <c r="X4844" s="21"/>
    </row>
    <row r="4845" spans="1:24">
      <c r="A4845" s="21"/>
      <c r="B4845" s="29"/>
      <c r="C4845" s="29"/>
      <c r="D4845" s="29"/>
      <c r="E4845" s="29"/>
      <c r="F4845" s="29"/>
      <c r="G4845" s="29"/>
      <c r="H4845" s="29"/>
      <c r="I4845" s="21"/>
      <c r="J4845" s="21"/>
      <c r="K4845" s="21"/>
      <c r="L4845" s="21"/>
      <c r="M4845" s="21"/>
      <c r="N4845" s="21"/>
      <c r="O4845" s="21"/>
      <c r="P4845" s="21"/>
      <c r="Q4845" s="21"/>
      <c r="R4845" s="21"/>
      <c r="S4845" s="21"/>
      <c r="T4845" s="21"/>
      <c r="U4845" s="21"/>
      <c r="V4845" s="21"/>
      <c r="W4845" s="21"/>
      <c r="X4845" s="21"/>
    </row>
    <row r="4846" spans="1:24">
      <c r="A4846" s="21"/>
      <c r="B4846" s="29"/>
      <c r="C4846" s="29"/>
      <c r="D4846" s="29"/>
      <c r="E4846" s="29"/>
      <c r="F4846" s="29"/>
      <c r="G4846" s="29"/>
      <c r="H4846" s="29"/>
      <c r="I4846" s="21"/>
      <c r="J4846" s="21"/>
      <c r="K4846" s="21"/>
      <c r="L4846" s="21"/>
      <c r="M4846" s="21"/>
      <c r="N4846" s="21"/>
      <c r="O4846" s="21"/>
      <c r="P4846" s="21"/>
      <c r="Q4846" s="21"/>
      <c r="R4846" s="21"/>
      <c r="S4846" s="21"/>
      <c r="T4846" s="21"/>
      <c r="U4846" s="21"/>
      <c r="V4846" s="21"/>
      <c r="W4846" s="21"/>
      <c r="X4846" s="21"/>
    </row>
    <row r="4847" spans="1:24">
      <c r="A4847" s="21"/>
      <c r="B4847" s="29"/>
      <c r="C4847" s="29"/>
      <c r="D4847" s="29"/>
      <c r="E4847" s="29"/>
      <c r="F4847" s="29"/>
      <c r="G4847" s="29"/>
      <c r="H4847" s="29"/>
      <c r="I4847" s="21"/>
      <c r="J4847" s="21"/>
      <c r="K4847" s="21"/>
      <c r="L4847" s="21"/>
      <c r="M4847" s="21"/>
      <c r="N4847" s="21"/>
      <c r="O4847" s="21"/>
      <c r="P4847" s="21"/>
      <c r="Q4847" s="21"/>
      <c r="R4847" s="21"/>
      <c r="S4847" s="21"/>
      <c r="T4847" s="21"/>
      <c r="U4847" s="21"/>
      <c r="V4847" s="21"/>
      <c r="W4847" s="21"/>
      <c r="X4847" s="21"/>
    </row>
    <row r="4848" spans="1:24">
      <c r="A4848" s="21"/>
      <c r="B4848" s="29"/>
      <c r="C4848" s="29"/>
      <c r="D4848" s="29"/>
      <c r="E4848" s="29"/>
      <c r="F4848" s="29"/>
      <c r="G4848" s="29"/>
      <c r="H4848" s="29"/>
      <c r="I4848" s="21"/>
      <c r="J4848" s="21"/>
      <c r="K4848" s="21"/>
      <c r="L4848" s="21"/>
      <c r="M4848" s="21"/>
      <c r="N4848" s="21"/>
      <c r="O4848" s="21"/>
      <c r="P4848" s="21"/>
      <c r="Q4848" s="21"/>
      <c r="R4848" s="21"/>
      <c r="S4848" s="21"/>
      <c r="T4848" s="21"/>
      <c r="U4848" s="21"/>
      <c r="V4848" s="21"/>
      <c r="W4848" s="21"/>
      <c r="X4848" s="21"/>
    </row>
    <row r="4849" spans="1:24">
      <c r="A4849" s="21"/>
      <c r="B4849" s="29"/>
      <c r="C4849" s="29"/>
      <c r="D4849" s="29"/>
      <c r="E4849" s="29"/>
      <c r="F4849" s="29"/>
      <c r="G4849" s="29"/>
      <c r="H4849" s="29"/>
      <c r="I4849" s="21"/>
      <c r="J4849" s="21"/>
      <c r="K4849" s="21"/>
      <c r="L4849" s="21"/>
      <c r="M4849" s="21"/>
      <c r="N4849" s="21"/>
      <c r="O4849" s="21"/>
      <c r="P4849" s="21"/>
      <c r="Q4849" s="21"/>
      <c r="R4849" s="21"/>
      <c r="S4849" s="21"/>
      <c r="T4849" s="21"/>
      <c r="U4849" s="21"/>
      <c r="V4849" s="21"/>
      <c r="W4849" s="21"/>
      <c r="X4849" s="21"/>
    </row>
    <row r="4850" spans="1:24">
      <c r="A4850" s="21"/>
      <c r="B4850" s="29"/>
      <c r="C4850" s="29"/>
      <c r="D4850" s="29"/>
      <c r="E4850" s="29"/>
      <c r="F4850" s="29"/>
      <c r="G4850" s="29"/>
      <c r="H4850" s="29"/>
      <c r="I4850" s="21"/>
      <c r="J4850" s="21"/>
      <c r="K4850" s="21"/>
      <c r="L4850" s="21"/>
      <c r="M4850" s="21"/>
      <c r="N4850" s="21"/>
      <c r="O4850" s="21"/>
      <c r="P4850" s="21"/>
      <c r="Q4850" s="21"/>
      <c r="R4850" s="21"/>
      <c r="S4850" s="21"/>
      <c r="T4850" s="21"/>
      <c r="U4850" s="21"/>
      <c r="V4850" s="21"/>
      <c r="W4850" s="21"/>
      <c r="X4850" s="21"/>
    </row>
    <row r="4851" spans="1:24">
      <c r="A4851" s="21"/>
      <c r="B4851" s="29"/>
      <c r="C4851" s="29"/>
      <c r="D4851" s="29"/>
      <c r="E4851" s="29"/>
      <c r="F4851" s="29"/>
      <c r="G4851" s="29"/>
      <c r="H4851" s="29"/>
      <c r="I4851" s="21"/>
      <c r="J4851" s="21"/>
      <c r="K4851" s="21"/>
      <c r="L4851" s="21"/>
      <c r="M4851" s="21"/>
      <c r="N4851" s="21"/>
      <c r="O4851" s="21"/>
      <c r="P4851" s="21"/>
      <c r="Q4851" s="21"/>
      <c r="R4851" s="21"/>
      <c r="S4851" s="21"/>
      <c r="T4851" s="21"/>
      <c r="U4851" s="21"/>
      <c r="V4851" s="21"/>
      <c r="W4851" s="21"/>
      <c r="X4851" s="21"/>
    </row>
    <row r="4852" spans="1:24">
      <c r="A4852" s="21"/>
      <c r="B4852" s="29"/>
      <c r="C4852" s="29"/>
      <c r="D4852" s="29"/>
      <c r="E4852" s="29"/>
      <c r="F4852" s="29"/>
      <c r="G4852" s="29"/>
      <c r="H4852" s="29"/>
      <c r="I4852" s="21"/>
      <c r="J4852" s="21"/>
      <c r="K4852" s="21"/>
      <c r="L4852" s="21"/>
      <c r="M4852" s="21"/>
      <c r="N4852" s="21"/>
      <c r="O4852" s="21"/>
      <c r="P4852" s="21"/>
      <c r="Q4852" s="21"/>
      <c r="R4852" s="21"/>
      <c r="S4852" s="21"/>
      <c r="T4852" s="21"/>
      <c r="U4852" s="21"/>
      <c r="V4852" s="21"/>
      <c r="W4852" s="21"/>
      <c r="X4852" s="21"/>
    </row>
    <row r="4853" spans="1:24">
      <c r="A4853" s="21"/>
      <c r="B4853" s="29"/>
      <c r="C4853" s="29"/>
      <c r="D4853" s="29"/>
      <c r="E4853" s="29"/>
      <c r="F4853" s="29"/>
      <c r="G4853" s="29"/>
      <c r="H4853" s="29"/>
      <c r="I4853" s="21"/>
      <c r="J4853" s="21"/>
      <c r="K4853" s="21"/>
      <c r="L4853" s="21"/>
      <c r="M4853" s="21"/>
      <c r="N4853" s="21"/>
      <c r="O4853" s="21"/>
      <c r="P4853" s="21"/>
      <c r="Q4853" s="21"/>
      <c r="R4853" s="21"/>
      <c r="S4853" s="21"/>
      <c r="T4853" s="21"/>
      <c r="U4853" s="21"/>
      <c r="V4853" s="21"/>
      <c r="W4853" s="21"/>
      <c r="X4853" s="21"/>
    </row>
    <row r="4854" spans="1:24">
      <c r="A4854" s="21"/>
      <c r="B4854" s="29"/>
      <c r="C4854" s="29"/>
      <c r="D4854" s="29"/>
      <c r="E4854" s="29"/>
      <c r="F4854" s="29"/>
      <c r="G4854" s="29"/>
      <c r="H4854" s="29"/>
      <c r="I4854" s="21"/>
      <c r="J4854" s="21"/>
      <c r="K4854" s="21"/>
      <c r="L4854" s="21"/>
      <c r="M4854" s="21"/>
      <c r="N4854" s="21"/>
      <c r="O4854" s="21"/>
      <c r="P4854" s="21"/>
      <c r="Q4854" s="21"/>
      <c r="R4854" s="21"/>
      <c r="S4854" s="21"/>
      <c r="T4854" s="21"/>
      <c r="U4854" s="21"/>
      <c r="V4854" s="21"/>
      <c r="W4854" s="21"/>
      <c r="X4854" s="21"/>
    </row>
    <row r="4855" spans="1:24">
      <c r="A4855" s="21"/>
      <c r="B4855" s="29"/>
      <c r="C4855" s="29"/>
      <c r="D4855" s="29"/>
      <c r="E4855" s="29"/>
      <c r="F4855" s="29"/>
      <c r="G4855" s="29"/>
      <c r="H4855" s="29"/>
      <c r="I4855" s="21"/>
      <c r="J4855" s="21"/>
      <c r="K4855" s="21"/>
      <c r="L4855" s="21"/>
      <c r="M4855" s="21"/>
      <c r="N4855" s="21"/>
      <c r="O4855" s="21"/>
      <c r="P4855" s="21"/>
      <c r="Q4855" s="21"/>
      <c r="R4855" s="21"/>
      <c r="S4855" s="21"/>
      <c r="T4855" s="21"/>
      <c r="U4855" s="21"/>
      <c r="V4855" s="21"/>
      <c r="W4855" s="21"/>
      <c r="X4855" s="21"/>
    </row>
    <row r="4856" spans="1:24">
      <c r="A4856" s="21"/>
      <c r="B4856" s="29"/>
      <c r="C4856" s="29"/>
      <c r="D4856" s="29"/>
      <c r="E4856" s="29"/>
      <c r="F4856" s="29"/>
      <c r="G4856" s="29"/>
      <c r="H4856" s="29"/>
      <c r="I4856" s="21"/>
      <c r="J4856" s="21"/>
      <c r="K4856" s="21"/>
      <c r="L4856" s="21"/>
      <c r="M4856" s="21"/>
      <c r="N4856" s="21"/>
      <c r="O4856" s="21"/>
      <c r="P4856" s="21"/>
      <c r="Q4856" s="21"/>
      <c r="R4856" s="21"/>
      <c r="S4856" s="21"/>
      <c r="T4856" s="21"/>
      <c r="U4856" s="21"/>
      <c r="V4856" s="21"/>
      <c r="W4856" s="21"/>
      <c r="X4856" s="21"/>
    </row>
    <row r="4857" spans="1:24">
      <c r="A4857" s="21"/>
      <c r="B4857" s="29"/>
      <c r="C4857" s="29"/>
      <c r="D4857" s="29"/>
      <c r="E4857" s="29"/>
      <c r="F4857" s="29"/>
      <c r="G4857" s="29"/>
      <c r="H4857" s="29"/>
      <c r="I4857" s="21"/>
      <c r="J4857" s="21"/>
      <c r="K4857" s="21"/>
      <c r="L4857" s="21"/>
      <c r="M4857" s="21"/>
      <c r="N4857" s="21"/>
      <c r="O4857" s="21"/>
      <c r="P4857" s="21"/>
      <c r="Q4857" s="21"/>
      <c r="R4857" s="21"/>
      <c r="S4857" s="21"/>
      <c r="T4857" s="21"/>
      <c r="U4857" s="21"/>
      <c r="V4857" s="21"/>
      <c r="W4857" s="21"/>
      <c r="X4857" s="21"/>
    </row>
    <row r="4858" spans="1:24">
      <c r="A4858" s="21"/>
      <c r="B4858" s="29"/>
      <c r="C4858" s="29"/>
      <c r="D4858" s="29"/>
      <c r="E4858" s="29"/>
      <c r="F4858" s="29"/>
      <c r="G4858" s="29"/>
      <c r="H4858" s="29"/>
      <c r="I4858" s="21"/>
      <c r="J4858" s="21"/>
      <c r="K4858" s="21"/>
      <c r="L4858" s="21"/>
      <c r="M4858" s="21"/>
      <c r="N4858" s="21"/>
      <c r="O4858" s="21"/>
      <c r="P4858" s="21"/>
      <c r="Q4858" s="21"/>
      <c r="R4858" s="21"/>
      <c r="S4858" s="21"/>
      <c r="T4858" s="21"/>
      <c r="U4858" s="21"/>
      <c r="V4858" s="21"/>
      <c r="W4858" s="21"/>
      <c r="X4858" s="21"/>
    </row>
    <row r="4859" spans="1:24">
      <c r="A4859" s="21"/>
      <c r="B4859" s="29"/>
      <c r="C4859" s="29"/>
      <c r="D4859" s="29"/>
      <c r="E4859" s="29"/>
      <c r="F4859" s="29"/>
      <c r="G4859" s="29"/>
      <c r="H4859" s="29"/>
      <c r="I4859" s="21"/>
      <c r="J4859" s="21"/>
      <c r="K4859" s="21"/>
      <c r="L4859" s="21"/>
      <c r="M4859" s="21"/>
      <c r="N4859" s="21"/>
      <c r="O4859" s="21"/>
      <c r="P4859" s="21"/>
      <c r="Q4859" s="21"/>
      <c r="R4859" s="21"/>
      <c r="S4859" s="21"/>
      <c r="T4859" s="21"/>
      <c r="U4859" s="21"/>
      <c r="V4859" s="21"/>
      <c r="W4859" s="21"/>
      <c r="X4859" s="21"/>
    </row>
    <row r="4860" spans="1:24">
      <c r="A4860" s="21"/>
      <c r="B4860" s="29"/>
      <c r="C4860" s="29"/>
      <c r="D4860" s="29"/>
      <c r="E4860" s="29"/>
      <c r="F4860" s="29"/>
      <c r="G4860" s="29"/>
      <c r="H4860" s="29"/>
      <c r="I4860" s="21"/>
      <c r="J4860" s="21"/>
      <c r="K4860" s="21"/>
      <c r="L4860" s="21"/>
      <c r="M4860" s="21"/>
      <c r="N4860" s="21"/>
      <c r="O4860" s="21"/>
      <c r="P4860" s="21"/>
      <c r="Q4860" s="21"/>
      <c r="R4860" s="21"/>
      <c r="S4860" s="21"/>
      <c r="T4860" s="21"/>
      <c r="U4860" s="21"/>
      <c r="V4860" s="21"/>
      <c r="W4860" s="21"/>
      <c r="X4860" s="21"/>
    </row>
    <row r="4861" spans="1:24">
      <c r="A4861" s="21"/>
      <c r="B4861" s="29"/>
      <c r="C4861" s="29"/>
      <c r="D4861" s="29"/>
      <c r="E4861" s="29"/>
      <c r="F4861" s="29"/>
      <c r="G4861" s="29"/>
      <c r="H4861" s="29"/>
      <c r="I4861" s="21"/>
      <c r="J4861" s="21"/>
      <c r="K4861" s="21"/>
      <c r="L4861" s="21"/>
      <c r="M4861" s="21"/>
      <c r="N4861" s="21"/>
      <c r="O4861" s="21"/>
      <c r="P4861" s="21"/>
      <c r="Q4861" s="21"/>
      <c r="R4861" s="21"/>
      <c r="S4861" s="21"/>
      <c r="T4861" s="21"/>
      <c r="U4861" s="21"/>
      <c r="V4861" s="21"/>
      <c r="W4861" s="21"/>
      <c r="X4861" s="21"/>
    </row>
    <row r="4862" spans="1:24">
      <c r="A4862" s="21"/>
      <c r="B4862" s="29"/>
      <c r="C4862" s="29"/>
      <c r="D4862" s="29"/>
      <c r="E4862" s="29"/>
      <c r="F4862" s="29"/>
      <c r="G4862" s="29"/>
      <c r="H4862" s="29"/>
      <c r="I4862" s="21"/>
      <c r="J4862" s="21"/>
      <c r="K4862" s="21"/>
      <c r="L4862" s="21"/>
      <c r="M4862" s="21"/>
      <c r="N4862" s="21"/>
      <c r="O4862" s="21"/>
      <c r="P4862" s="21"/>
      <c r="Q4862" s="21"/>
      <c r="R4862" s="21"/>
      <c r="S4862" s="21"/>
      <c r="T4862" s="21"/>
      <c r="U4862" s="21"/>
      <c r="V4862" s="21"/>
      <c r="W4862" s="21"/>
      <c r="X4862" s="21"/>
    </row>
    <row r="4863" spans="1:24">
      <c r="A4863" s="21"/>
      <c r="B4863" s="29"/>
      <c r="C4863" s="29"/>
      <c r="D4863" s="29"/>
      <c r="E4863" s="29"/>
      <c r="F4863" s="29"/>
      <c r="G4863" s="29"/>
      <c r="H4863" s="29"/>
      <c r="I4863" s="21"/>
      <c r="J4863" s="21"/>
      <c r="K4863" s="21"/>
      <c r="L4863" s="21"/>
      <c r="M4863" s="21"/>
      <c r="N4863" s="21"/>
      <c r="O4863" s="21"/>
      <c r="P4863" s="21"/>
      <c r="Q4863" s="21"/>
      <c r="R4863" s="21"/>
      <c r="S4863" s="21"/>
      <c r="T4863" s="21"/>
      <c r="U4863" s="21"/>
      <c r="V4863" s="21"/>
      <c r="W4863" s="21"/>
      <c r="X4863" s="21"/>
    </row>
    <row r="4864" spans="1:24">
      <c r="A4864" s="21"/>
      <c r="B4864" s="29"/>
      <c r="C4864" s="29"/>
      <c r="D4864" s="29"/>
      <c r="E4864" s="29"/>
      <c r="F4864" s="29"/>
      <c r="G4864" s="29"/>
      <c r="H4864" s="29"/>
      <c r="I4864" s="21"/>
      <c r="J4864" s="21"/>
      <c r="K4864" s="21"/>
      <c r="L4864" s="21"/>
      <c r="M4864" s="21"/>
      <c r="N4864" s="21"/>
      <c r="O4864" s="21"/>
      <c r="P4864" s="21"/>
      <c r="Q4864" s="21"/>
      <c r="R4864" s="21"/>
      <c r="S4864" s="21"/>
      <c r="T4864" s="21"/>
      <c r="U4864" s="21"/>
      <c r="V4864" s="21"/>
      <c r="W4864" s="21"/>
      <c r="X4864" s="21"/>
    </row>
    <row r="4865" spans="1:24">
      <c r="A4865" s="21"/>
      <c r="B4865" s="29"/>
      <c r="C4865" s="29"/>
      <c r="D4865" s="29"/>
      <c r="E4865" s="29"/>
      <c r="F4865" s="29"/>
      <c r="G4865" s="29"/>
      <c r="H4865" s="29"/>
      <c r="I4865" s="21"/>
      <c r="J4865" s="21"/>
      <c r="K4865" s="21"/>
      <c r="L4865" s="21"/>
      <c r="M4865" s="21"/>
      <c r="N4865" s="21"/>
      <c r="O4865" s="21"/>
      <c r="P4865" s="21"/>
      <c r="Q4865" s="21"/>
      <c r="R4865" s="21"/>
      <c r="S4865" s="21"/>
      <c r="T4865" s="21"/>
      <c r="U4865" s="21"/>
      <c r="V4865" s="21"/>
      <c r="W4865" s="21"/>
      <c r="X4865" s="21"/>
    </row>
    <row r="4866" spans="1:24">
      <c r="A4866" s="21"/>
      <c r="B4866" s="29"/>
      <c r="C4866" s="29"/>
      <c r="D4866" s="29"/>
      <c r="E4866" s="29"/>
      <c r="F4866" s="29"/>
      <c r="G4866" s="29"/>
      <c r="H4866" s="29"/>
      <c r="I4866" s="21"/>
      <c r="J4866" s="21"/>
      <c r="K4866" s="21"/>
      <c r="L4866" s="21"/>
      <c r="M4866" s="21"/>
      <c r="N4866" s="21"/>
      <c r="O4866" s="21"/>
      <c r="P4866" s="21"/>
      <c r="Q4866" s="21"/>
      <c r="R4866" s="21"/>
      <c r="S4866" s="21"/>
      <c r="T4866" s="21"/>
      <c r="U4866" s="21"/>
      <c r="V4866" s="21"/>
      <c r="W4866" s="21"/>
      <c r="X4866" s="21"/>
    </row>
    <row r="4867" spans="1:24">
      <c r="A4867" s="21"/>
      <c r="B4867" s="29"/>
      <c r="C4867" s="29"/>
      <c r="D4867" s="29"/>
      <c r="E4867" s="29"/>
      <c r="F4867" s="29"/>
      <c r="G4867" s="29"/>
      <c r="H4867" s="29"/>
      <c r="I4867" s="21"/>
      <c r="J4867" s="21"/>
      <c r="K4867" s="21"/>
      <c r="L4867" s="21"/>
      <c r="M4867" s="21"/>
      <c r="N4867" s="21"/>
      <c r="O4867" s="21"/>
      <c r="P4867" s="21"/>
      <c r="Q4867" s="21"/>
      <c r="R4867" s="21"/>
      <c r="S4867" s="21"/>
      <c r="T4867" s="21"/>
      <c r="U4867" s="21"/>
      <c r="V4867" s="21"/>
      <c r="W4867" s="21"/>
      <c r="X4867" s="21"/>
    </row>
    <row r="4868" spans="1:24">
      <c r="A4868" s="21"/>
      <c r="B4868" s="29"/>
      <c r="C4868" s="29"/>
      <c r="D4868" s="29"/>
      <c r="E4868" s="29"/>
      <c r="F4868" s="29"/>
      <c r="G4868" s="29"/>
      <c r="H4868" s="29"/>
      <c r="I4868" s="21"/>
      <c r="J4868" s="21"/>
      <c r="K4868" s="21"/>
      <c r="L4868" s="21"/>
      <c r="M4868" s="21"/>
      <c r="N4868" s="21"/>
      <c r="O4868" s="21"/>
      <c r="P4868" s="21"/>
      <c r="Q4868" s="21"/>
      <c r="R4868" s="21"/>
      <c r="S4868" s="21"/>
      <c r="T4868" s="21"/>
      <c r="U4868" s="21"/>
      <c r="V4868" s="21"/>
      <c r="W4868" s="21"/>
      <c r="X4868" s="21"/>
    </row>
    <row r="4869" spans="1:24">
      <c r="A4869" s="21"/>
      <c r="B4869" s="29"/>
      <c r="C4869" s="29"/>
      <c r="D4869" s="29"/>
      <c r="E4869" s="29"/>
      <c r="F4869" s="29"/>
      <c r="G4869" s="29"/>
      <c r="H4869" s="29"/>
      <c r="I4869" s="21"/>
      <c r="J4869" s="21"/>
      <c r="K4869" s="21"/>
      <c r="L4869" s="21"/>
      <c r="M4869" s="21"/>
      <c r="N4869" s="21"/>
      <c r="O4869" s="21"/>
      <c r="P4869" s="21"/>
      <c r="Q4869" s="21"/>
      <c r="R4869" s="21"/>
      <c r="S4869" s="21"/>
      <c r="T4869" s="21"/>
      <c r="U4869" s="21"/>
      <c r="V4869" s="21"/>
      <c r="W4869" s="21"/>
      <c r="X4869" s="21"/>
    </row>
    <row r="4870" spans="1:24">
      <c r="A4870" s="21"/>
      <c r="B4870" s="29"/>
      <c r="C4870" s="29"/>
      <c r="D4870" s="29"/>
      <c r="E4870" s="29"/>
      <c r="F4870" s="29"/>
      <c r="G4870" s="29"/>
      <c r="H4870" s="29"/>
      <c r="I4870" s="21"/>
      <c r="J4870" s="21"/>
      <c r="K4870" s="21"/>
      <c r="L4870" s="21"/>
      <c r="M4870" s="21"/>
      <c r="N4870" s="21"/>
      <c r="O4870" s="21"/>
      <c r="P4870" s="21"/>
      <c r="Q4870" s="21"/>
      <c r="R4870" s="21"/>
      <c r="S4870" s="21"/>
      <c r="T4870" s="21"/>
      <c r="U4870" s="21"/>
      <c r="V4870" s="21"/>
      <c r="W4870" s="21"/>
      <c r="X4870" s="21"/>
    </row>
    <row r="4871" spans="1:24">
      <c r="A4871" s="21"/>
      <c r="B4871" s="29"/>
      <c r="C4871" s="29"/>
      <c r="D4871" s="29"/>
      <c r="E4871" s="29"/>
      <c r="F4871" s="29"/>
      <c r="G4871" s="29"/>
      <c r="H4871" s="29"/>
      <c r="I4871" s="21"/>
      <c r="J4871" s="21"/>
      <c r="K4871" s="21"/>
      <c r="L4871" s="21"/>
      <c r="M4871" s="21"/>
      <c r="N4871" s="21"/>
      <c r="O4871" s="21"/>
      <c r="P4871" s="21"/>
      <c r="Q4871" s="21"/>
      <c r="R4871" s="21"/>
      <c r="S4871" s="21"/>
      <c r="T4871" s="21"/>
      <c r="U4871" s="21"/>
      <c r="V4871" s="21"/>
      <c r="W4871" s="21"/>
      <c r="X4871" s="21"/>
    </row>
    <row r="4872" spans="1:24">
      <c r="A4872" s="21"/>
      <c r="B4872" s="29"/>
      <c r="C4872" s="29"/>
      <c r="D4872" s="29"/>
      <c r="E4872" s="29"/>
      <c r="F4872" s="29"/>
      <c r="G4872" s="29"/>
      <c r="H4872" s="29"/>
      <c r="I4872" s="21"/>
      <c r="J4872" s="21"/>
      <c r="K4872" s="21"/>
      <c r="L4872" s="21"/>
      <c r="M4872" s="21"/>
      <c r="N4872" s="21"/>
      <c r="O4872" s="21"/>
      <c r="P4872" s="21"/>
      <c r="Q4872" s="21"/>
      <c r="R4872" s="21"/>
      <c r="S4872" s="21"/>
      <c r="T4872" s="21"/>
      <c r="U4872" s="21"/>
      <c r="V4872" s="21"/>
      <c r="W4872" s="21"/>
      <c r="X4872" s="21"/>
    </row>
    <row r="4873" spans="1:24">
      <c r="A4873" s="21"/>
      <c r="B4873" s="29"/>
      <c r="C4873" s="29"/>
      <c r="D4873" s="29"/>
      <c r="E4873" s="29"/>
      <c r="F4873" s="29"/>
      <c r="G4873" s="29"/>
      <c r="H4873" s="29"/>
      <c r="I4873" s="21"/>
      <c r="J4873" s="21"/>
      <c r="K4873" s="21"/>
      <c r="L4873" s="21"/>
      <c r="M4873" s="21"/>
      <c r="N4873" s="21"/>
      <c r="O4873" s="21"/>
      <c r="P4873" s="21"/>
      <c r="Q4873" s="21"/>
      <c r="R4873" s="21"/>
      <c r="S4873" s="21"/>
      <c r="T4873" s="21"/>
      <c r="U4873" s="21"/>
      <c r="V4873" s="21"/>
      <c r="W4873" s="21"/>
      <c r="X4873" s="21"/>
    </row>
    <row r="4874" spans="1:24">
      <c r="A4874" s="21"/>
      <c r="B4874" s="29"/>
      <c r="C4874" s="29"/>
      <c r="D4874" s="29"/>
      <c r="E4874" s="29"/>
      <c r="F4874" s="29"/>
      <c r="G4874" s="29"/>
      <c r="H4874" s="29"/>
      <c r="I4874" s="21"/>
      <c r="J4874" s="21"/>
      <c r="K4874" s="21"/>
      <c r="L4874" s="21"/>
      <c r="M4874" s="21"/>
      <c r="N4874" s="21"/>
      <c r="O4874" s="21"/>
      <c r="P4874" s="21"/>
      <c r="Q4874" s="21"/>
      <c r="R4874" s="21"/>
      <c r="S4874" s="21"/>
      <c r="T4874" s="21"/>
      <c r="U4874" s="21"/>
      <c r="V4874" s="21"/>
      <c r="W4874" s="21"/>
      <c r="X4874" s="21"/>
    </row>
    <row r="4875" spans="1:24">
      <c r="A4875" s="21"/>
      <c r="B4875" s="29"/>
      <c r="C4875" s="29"/>
      <c r="D4875" s="29"/>
      <c r="E4875" s="29"/>
      <c r="F4875" s="29"/>
      <c r="G4875" s="29"/>
      <c r="H4875" s="29"/>
      <c r="I4875" s="21"/>
      <c r="J4875" s="21"/>
      <c r="K4875" s="21"/>
      <c r="L4875" s="21"/>
      <c r="M4875" s="21"/>
      <c r="N4875" s="21"/>
      <c r="O4875" s="21"/>
      <c r="P4875" s="21"/>
      <c r="Q4875" s="21"/>
      <c r="R4875" s="21"/>
      <c r="S4875" s="21"/>
      <c r="T4875" s="21"/>
      <c r="U4875" s="21"/>
      <c r="V4875" s="21"/>
      <c r="W4875" s="21"/>
      <c r="X4875" s="21"/>
    </row>
    <row r="4876" spans="1:24">
      <c r="A4876" s="21"/>
      <c r="B4876" s="29"/>
      <c r="C4876" s="29"/>
      <c r="D4876" s="29"/>
      <c r="E4876" s="29"/>
      <c r="F4876" s="29"/>
      <c r="G4876" s="29"/>
      <c r="H4876" s="29"/>
      <c r="I4876" s="21"/>
      <c r="J4876" s="21"/>
      <c r="K4876" s="21"/>
      <c r="L4876" s="21"/>
      <c r="M4876" s="21"/>
      <c r="N4876" s="21"/>
      <c r="O4876" s="21"/>
      <c r="P4876" s="21"/>
      <c r="Q4876" s="21"/>
      <c r="R4876" s="21"/>
      <c r="S4876" s="21"/>
      <c r="T4876" s="21"/>
      <c r="U4876" s="21"/>
      <c r="V4876" s="21"/>
      <c r="W4876" s="21"/>
      <c r="X4876" s="21"/>
    </row>
    <row r="4877" spans="1:24">
      <c r="A4877" s="21"/>
      <c r="B4877" s="29"/>
      <c r="C4877" s="29"/>
      <c r="D4877" s="29"/>
      <c r="E4877" s="29"/>
      <c r="F4877" s="29"/>
      <c r="G4877" s="29"/>
      <c r="H4877" s="29"/>
      <c r="I4877" s="21"/>
      <c r="J4877" s="21"/>
      <c r="K4877" s="21"/>
      <c r="L4877" s="21"/>
      <c r="M4877" s="21"/>
      <c r="N4877" s="21"/>
      <c r="O4877" s="21"/>
      <c r="P4877" s="21"/>
      <c r="Q4877" s="21"/>
      <c r="R4877" s="21"/>
      <c r="S4877" s="21"/>
      <c r="T4877" s="21"/>
      <c r="U4877" s="21"/>
      <c r="V4877" s="21"/>
      <c r="W4877" s="21"/>
      <c r="X4877" s="21"/>
    </row>
    <row r="4878" spans="1:24">
      <c r="A4878" s="21"/>
      <c r="B4878" s="29"/>
      <c r="C4878" s="29"/>
      <c r="D4878" s="29"/>
      <c r="E4878" s="29"/>
      <c r="F4878" s="29"/>
      <c r="G4878" s="29"/>
      <c r="H4878" s="29"/>
      <c r="I4878" s="21"/>
      <c r="J4878" s="21"/>
      <c r="K4878" s="21"/>
      <c r="L4878" s="21"/>
      <c r="M4878" s="21"/>
      <c r="N4878" s="21"/>
      <c r="O4878" s="21"/>
      <c r="P4878" s="21"/>
      <c r="Q4878" s="21"/>
      <c r="R4878" s="21"/>
      <c r="S4878" s="21"/>
      <c r="T4878" s="21"/>
      <c r="U4878" s="21"/>
      <c r="V4878" s="21"/>
      <c r="W4878" s="21"/>
      <c r="X4878" s="21"/>
    </row>
    <row r="4879" spans="1:24">
      <c r="A4879" s="21"/>
      <c r="B4879" s="29"/>
      <c r="C4879" s="29"/>
      <c r="D4879" s="29"/>
      <c r="E4879" s="29"/>
      <c r="F4879" s="29"/>
      <c r="G4879" s="29"/>
      <c r="H4879" s="29"/>
      <c r="I4879" s="21"/>
      <c r="J4879" s="21"/>
      <c r="K4879" s="21"/>
      <c r="L4879" s="21"/>
      <c r="M4879" s="21"/>
      <c r="N4879" s="21"/>
      <c r="O4879" s="21"/>
      <c r="P4879" s="21"/>
      <c r="Q4879" s="21"/>
      <c r="R4879" s="21"/>
      <c r="S4879" s="21"/>
      <c r="T4879" s="21"/>
      <c r="U4879" s="21"/>
      <c r="V4879" s="21"/>
      <c r="W4879" s="21"/>
      <c r="X4879" s="21"/>
    </row>
    <row r="4880" spans="1:24">
      <c r="A4880" s="21"/>
      <c r="B4880" s="29"/>
      <c r="C4880" s="29"/>
      <c r="D4880" s="29"/>
      <c r="E4880" s="29"/>
      <c r="F4880" s="29"/>
      <c r="G4880" s="29"/>
      <c r="H4880" s="29"/>
      <c r="I4880" s="21"/>
      <c r="J4880" s="21"/>
      <c r="K4880" s="21"/>
      <c r="L4880" s="21"/>
      <c r="M4880" s="21"/>
      <c r="N4880" s="21"/>
      <c r="O4880" s="21"/>
      <c r="P4880" s="21"/>
      <c r="Q4880" s="21"/>
      <c r="R4880" s="21"/>
      <c r="S4880" s="21"/>
      <c r="T4880" s="21"/>
      <c r="U4880" s="21"/>
      <c r="V4880" s="21"/>
      <c r="W4880" s="21"/>
      <c r="X4880" s="21"/>
    </row>
    <row r="4881" spans="1:24">
      <c r="A4881" s="21"/>
      <c r="B4881" s="29"/>
      <c r="C4881" s="29"/>
      <c r="D4881" s="29"/>
      <c r="E4881" s="29"/>
      <c r="F4881" s="29"/>
      <c r="G4881" s="29"/>
      <c r="H4881" s="29"/>
      <c r="I4881" s="21"/>
      <c r="J4881" s="21"/>
      <c r="K4881" s="21"/>
      <c r="L4881" s="21"/>
      <c r="M4881" s="21"/>
      <c r="N4881" s="21"/>
      <c r="O4881" s="21"/>
      <c r="P4881" s="21"/>
      <c r="Q4881" s="21"/>
      <c r="R4881" s="21"/>
      <c r="S4881" s="21"/>
      <c r="T4881" s="21"/>
      <c r="U4881" s="21"/>
      <c r="V4881" s="21"/>
      <c r="W4881" s="21"/>
      <c r="X4881" s="21"/>
    </row>
    <row r="4882" spans="1:24">
      <c r="A4882" s="21"/>
      <c r="B4882" s="29"/>
      <c r="C4882" s="29"/>
      <c r="D4882" s="29"/>
      <c r="E4882" s="29"/>
      <c r="F4882" s="29"/>
      <c r="G4882" s="29"/>
      <c r="H4882" s="29"/>
      <c r="I4882" s="21"/>
      <c r="J4882" s="21"/>
      <c r="K4882" s="21"/>
      <c r="L4882" s="21"/>
      <c r="M4882" s="21"/>
      <c r="N4882" s="21"/>
      <c r="O4882" s="21"/>
      <c r="P4882" s="21"/>
      <c r="Q4882" s="21"/>
      <c r="R4882" s="21"/>
      <c r="S4882" s="21"/>
      <c r="T4882" s="21"/>
      <c r="U4882" s="21"/>
      <c r="V4882" s="21"/>
      <c r="W4882" s="21"/>
      <c r="X4882" s="21"/>
    </row>
    <row r="4883" spans="1:24">
      <c r="A4883" s="21"/>
      <c r="B4883" s="29"/>
      <c r="C4883" s="29"/>
      <c r="D4883" s="29"/>
      <c r="E4883" s="29"/>
      <c r="F4883" s="29"/>
      <c r="G4883" s="29"/>
      <c r="H4883" s="29"/>
      <c r="I4883" s="21"/>
      <c r="J4883" s="21"/>
      <c r="K4883" s="21"/>
      <c r="L4883" s="21"/>
      <c r="M4883" s="21"/>
      <c r="N4883" s="21"/>
      <c r="O4883" s="21"/>
      <c r="P4883" s="21"/>
      <c r="Q4883" s="21"/>
      <c r="R4883" s="21"/>
      <c r="S4883" s="21"/>
      <c r="T4883" s="21"/>
      <c r="U4883" s="21"/>
      <c r="V4883" s="21"/>
      <c r="W4883" s="21"/>
      <c r="X4883" s="21"/>
    </row>
    <row r="4884" spans="1:24">
      <c r="A4884" s="21"/>
      <c r="B4884" s="29"/>
      <c r="C4884" s="29"/>
      <c r="D4884" s="29"/>
      <c r="E4884" s="29"/>
      <c r="F4884" s="29"/>
      <c r="G4884" s="29"/>
      <c r="H4884" s="29"/>
      <c r="I4884" s="21"/>
      <c r="J4884" s="21"/>
      <c r="K4884" s="21"/>
      <c r="L4884" s="21"/>
      <c r="M4884" s="21"/>
      <c r="N4884" s="21"/>
      <c r="O4884" s="21"/>
      <c r="P4884" s="21"/>
      <c r="Q4884" s="21"/>
      <c r="R4884" s="21"/>
      <c r="S4884" s="21"/>
      <c r="T4884" s="21"/>
      <c r="U4884" s="21"/>
      <c r="V4884" s="21"/>
      <c r="W4884" s="21"/>
      <c r="X4884" s="21"/>
    </row>
    <row r="4885" spans="1:24">
      <c r="A4885" s="21"/>
      <c r="B4885" s="29"/>
      <c r="C4885" s="29"/>
      <c r="D4885" s="29"/>
      <c r="E4885" s="29"/>
      <c r="F4885" s="29"/>
      <c r="G4885" s="29"/>
      <c r="H4885" s="29"/>
      <c r="I4885" s="21"/>
      <c r="J4885" s="21"/>
      <c r="K4885" s="21"/>
      <c r="L4885" s="21"/>
      <c r="M4885" s="21"/>
      <c r="N4885" s="21"/>
      <c r="O4885" s="21"/>
      <c r="P4885" s="21"/>
      <c r="Q4885" s="21"/>
      <c r="R4885" s="21"/>
      <c r="S4885" s="21"/>
      <c r="T4885" s="21"/>
      <c r="U4885" s="21"/>
      <c r="V4885" s="21"/>
      <c r="W4885" s="21"/>
      <c r="X4885" s="21"/>
    </row>
    <row r="4886" spans="1:24">
      <c r="A4886" s="21"/>
      <c r="B4886" s="29"/>
      <c r="C4886" s="29"/>
      <c r="D4886" s="29"/>
      <c r="E4886" s="29"/>
      <c r="F4886" s="29"/>
      <c r="G4886" s="29"/>
      <c r="H4886" s="29"/>
      <c r="I4886" s="21"/>
      <c r="J4886" s="21"/>
      <c r="K4886" s="21"/>
      <c r="L4886" s="21"/>
      <c r="M4886" s="21"/>
      <c r="N4886" s="21"/>
      <c r="O4886" s="21"/>
      <c r="P4886" s="21"/>
      <c r="Q4886" s="21"/>
      <c r="R4886" s="21"/>
      <c r="S4886" s="21"/>
      <c r="T4886" s="21"/>
      <c r="U4886" s="21"/>
      <c r="V4886" s="21"/>
      <c r="W4886" s="21"/>
      <c r="X4886" s="21"/>
    </row>
    <row r="4887" spans="1:24">
      <c r="A4887" s="21"/>
      <c r="B4887" s="29"/>
      <c r="C4887" s="29"/>
      <c r="D4887" s="29"/>
      <c r="E4887" s="29"/>
      <c r="F4887" s="29"/>
      <c r="G4887" s="29"/>
      <c r="H4887" s="29"/>
      <c r="I4887" s="21"/>
      <c r="J4887" s="21"/>
      <c r="K4887" s="21"/>
      <c r="L4887" s="21"/>
      <c r="M4887" s="21"/>
      <c r="N4887" s="21"/>
      <c r="O4887" s="21"/>
      <c r="P4887" s="21"/>
      <c r="Q4887" s="21"/>
      <c r="R4887" s="21"/>
      <c r="S4887" s="21"/>
      <c r="T4887" s="21"/>
      <c r="U4887" s="21"/>
      <c r="V4887" s="21"/>
      <c r="W4887" s="21"/>
      <c r="X4887" s="21"/>
    </row>
    <row r="4888" spans="1:24">
      <c r="A4888" s="21"/>
      <c r="B4888" s="29"/>
      <c r="C4888" s="29"/>
      <c r="D4888" s="29"/>
      <c r="E4888" s="29"/>
      <c r="F4888" s="29"/>
      <c r="G4888" s="29"/>
      <c r="H4888" s="29"/>
      <c r="I4888" s="21"/>
      <c r="J4888" s="21"/>
      <c r="K4888" s="21"/>
      <c r="L4888" s="21"/>
      <c r="M4888" s="21"/>
      <c r="N4888" s="21"/>
      <c r="O4888" s="21"/>
      <c r="P4888" s="21"/>
      <c r="Q4888" s="21"/>
      <c r="R4888" s="21"/>
      <c r="S4888" s="21"/>
      <c r="T4888" s="21"/>
      <c r="U4888" s="21"/>
      <c r="V4888" s="21"/>
      <c r="W4888" s="21"/>
      <c r="X4888" s="21"/>
    </row>
    <row r="4889" spans="1:24">
      <c r="A4889" s="21"/>
      <c r="B4889" s="29"/>
      <c r="C4889" s="29"/>
      <c r="D4889" s="29"/>
      <c r="E4889" s="29"/>
      <c r="F4889" s="29"/>
      <c r="G4889" s="29"/>
      <c r="H4889" s="29"/>
      <c r="I4889" s="21"/>
      <c r="J4889" s="21"/>
      <c r="K4889" s="21"/>
      <c r="L4889" s="21"/>
      <c r="M4889" s="21"/>
      <c r="N4889" s="21"/>
      <c r="O4889" s="21"/>
      <c r="P4889" s="21"/>
      <c r="Q4889" s="21"/>
      <c r="R4889" s="21"/>
      <c r="S4889" s="21"/>
      <c r="T4889" s="21"/>
      <c r="U4889" s="21"/>
      <c r="V4889" s="21"/>
      <c r="W4889" s="21"/>
      <c r="X4889" s="21"/>
    </row>
    <row r="4890" spans="1:24">
      <c r="A4890" s="21"/>
      <c r="B4890" s="29"/>
      <c r="C4890" s="29"/>
      <c r="D4890" s="29"/>
      <c r="E4890" s="29"/>
      <c r="F4890" s="29"/>
      <c r="G4890" s="29"/>
      <c r="H4890" s="29"/>
      <c r="I4890" s="21"/>
      <c r="J4890" s="21"/>
      <c r="K4890" s="21"/>
      <c r="L4890" s="21"/>
      <c r="M4890" s="21"/>
      <c r="N4890" s="21"/>
      <c r="O4890" s="21"/>
      <c r="P4890" s="21"/>
      <c r="Q4890" s="21"/>
      <c r="R4890" s="21"/>
      <c r="S4890" s="21"/>
      <c r="T4890" s="21"/>
      <c r="U4890" s="21"/>
      <c r="V4890" s="21"/>
      <c r="W4890" s="21"/>
      <c r="X4890" s="21"/>
    </row>
    <row r="4891" spans="1:24">
      <c r="A4891" s="21"/>
      <c r="B4891" s="29"/>
      <c r="C4891" s="29"/>
      <c r="D4891" s="29"/>
      <c r="E4891" s="29"/>
      <c r="F4891" s="29"/>
      <c r="G4891" s="29"/>
      <c r="H4891" s="29"/>
      <c r="I4891" s="21"/>
      <c r="J4891" s="21"/>
      <c r="K4891" s="21"/>
      <c r="L4891" s="21"/>
      <c r="M4891" s="21"/>
      <c r="N4891" s="21"/>
      <c r="O4891" s="21"/>
      <c r="P4891" s="21"/>
      <c r="Q4891" s="21"/>
      <c r="R4891" s="21"/>
      <c r="S4891" s="21"/>
      <c r="T4891" s="21"/>
      <c r="U4891" s="21"/>
      <c r="V4891" s="21"/>
      <c r="W4891" s="21"/>
      <c r="X4891" s="21"/>
    </row>
    <row r="4892" spans="1:24">
      <c r="A4892" s="21"/>
      <c r="B4892" s="29"/>
      <c r="C4892" s="29"/>
      <c r="D4892" s="29"/>
      <c r="E4892" s="29"/>
      <c r="F4892" s="29"/>
      <c r="G4892" s="29"/>
      <c r="H4892" s="29"/>
      <c r="I4892" s="21"/>
      <c r="J4892" s="21"/>
      <c r="K4892" s="21"/>
      <c r="L4892" s="21"/>
      <c r="M4892" s="21"/>
      <c r="N4892" s="21"/>
      <c r="O4892" s="21"/>
      <c r="P4892" s="21"/>
      <c r="Q4892" s="21"/>
      <c r="R4892" s="21"/>
      <c r="S4892" s="21"/>
      <c r="T4892" s="21"/>
      <c r="U4892" s="21"/>
      <c r="V4892" s="21"/>
      <c r="W4892" s="21"/>
      <c r="X4892" s="21"/>
    </row>
    <row r="4893" spans="1:24">
      <c r="A4893" s="21"/>
      <c r="B4893" s="29"/>
      <c r="C4893" s="29"/>
      <c r="D4893" s="29"/>
      <c r="E4893" s="29"/>
      <c r="F4893" s="29"/>
      <c r="G4893" s="29"/>
      <c r="H4893" s="29"/>
      <c r="I4893" s="21"/>
      <c r="J4893" s="21"/>
      <c r="K4893" s="21"/>
      <c r="L4893" s="21"/>
      <c r="M4893" s="21"/>
      <c r="N4893" s="21"/>
      <c r="O4893" s="21"/>
      <c r="P4893" s="21"/>
      <c r="Q4893" s="21"/>
      <c r="R4893" s="21"/>
      <c r="S4893" s="21"/>
      <c r="T4893" s="21"/>
      <c r="U4893" s="21"/>
      <c r="V4893" s="21"/>
      <c r="W4893" s="21"/>
      <c r="X4893" s="21"/>
    </row>
    <row r="4894" spans="1:24">
      <c r="A4894" s="21"/>
      <c r="B4894" s="29"/>
      <c r="C4894" s="29"/>
      <c r="D4894" s="29"/>
      <c r="E4894" s="29"/>
      <c r="F4894" s="29"/>
      <c r="G4894" s="29"/>
      <c r="H4894" s="29"/>
      <c r="I4894" s="21"/>
      <c r="J4894" s="21"/>
      <c r="K4894" s="21"/>
      <c r="L4894" s="21"/>
      <c r="M4894" s="21"/>
      <c r="N4894" s="21"/>
      <c r="O4894" s="21"/>
      <c r="P4894" s="21"/>
      <c r="Q4894" s="21"/>
      <c r="R4894" s="21"/>
      <c r="S4894" s="21"/>
      <c r="T4894" s="21"/>
      <c r="U4894" s="21"/>
      <c r="V4894" s="21"/>
      <c r="W4894" s="21"/>
      <c r="X4894" s="21"/>
    </row>
    <row r="4895" spans="1:24">
      <c r="A4895" s="21"/>
      <c r="B4895" s="29"/>
      <c r="C4895" s="29"/>
      <c r="D4895" s="29"/>
      <c r="E4895" s="29"/>
      <c r="F4895" s="29"/>
      <c r="G4895" s="29"/>
      <c r="H4895" s="29"/>
      <c r="I4895" s="21"/>
      <c r="J4895" s="21"/>
      <c r="K4895" s="21"/>
      <c r="L4895" s="21"/>
      <c r="M4895" s="21"/>
      <c r="N4895" s="21"/>
      <c r="O4895" s="21"/>
      <c r="P4895" s="21"/>
      <c r="Q4895" s="21"/>
      <c r="R4895" s="21"/>
      <c r="S4895" s="21"/>
      <c r="T4895" s="21"/>
      <c r="U4895" s="21"/>
      <c r="V4895" s="21"/>
      <c r="W4895" s="21"/>
      <c r="X4895" s="21"/>
    </row>
    <row r="4896" spans="1:24">
      <c r="A4896" s="21"/>
      <c r="B4896" s="29"/>
      <c r="C4896" s="29"/>
      <c r="D4896" s="29"/>
      <c r="E4896" s="29"/>
      <c r="F4896" s="29"/>
      <c r="G4896" s="29"/>
      <c r="H4896" s="29"/>
      <c r="I4896" s="21"/>
      <c r="J4896" s="21"/>
      <c r="K4896" s="21"/>
      <c r="L4896" s="21"/>
      <c r="M4896" s="21"/>
      <c r="N4896" s="21"/>
      <c r="O4896" s="21"/>
      <c r="P4896" s="21"/>
      <c r="Q4896" s="21"/>
      <c r="R4896" s="21"/>
      <c r="S4896" s="21"/>
      <c r="T4896" s="21"/>
      <c r="U4896" s="21"/>
      <c r="V4896" s="21"/>
      <c r="W4896" s="21"/>
      <c r="X4896" s="21"/>
    </row>
    <row r="4897" spans="1:24">
      <c r="A4897" s="21"/>
      <c r="B4897" s="29"/>
      <c r="C4897" s="29"/>
      <c r="D4897" s="29"/>
      <c r="E4897" s="29"/>
      <c r="F4897" s="29"/>
      <c r="G4897" s="29"/>
      <c r="H4897" s="29"/>
      <c r="I4897" s="21"/>
      <c r="J4897" s="21"/>
      <c r="K4897" s="21"/>
      <c r="L4897" s="21"/>
      <c r="M4897" s="21"/>
      <c r="N4897" s="21"/>
      <c r="O4897" s="21"/>
      <c r="P4897" s="21"/>
      <c r="Q4897" s="21"/>
      <c r="R4897" s="21"/>
      <c r="S4897" s="21"/>
      <c r="T4897" s="21"/>
      <c r="U4897" s="21"/>
      <c r="V4897" s="21"/>
      <c r="W4897" s="21"/>
      <c r="X4897" s="21"/>
    </row>
    <row r="4898" spans="1:24">
      <c r="A4898" s="21"/>
      <c r="B4898" s="29"/>
      <c r="C4898" s="29"/>
      <c r="D4898" s="29"/>
      <c r="E4898" s="29"/>
      <c r="F4898" s="29"/>
      <c r="G4898" s="29"/>
      <c r="H4898" s="29"/>
      <c r="I4898" s="21"/>
      <c r="J4898" s="21"/>
      <c r="K4898" s="21"/>
      <c r="L4898" s="21"/>
      <c r="M4898" s="21"/>
      <c r="N4898" s="21"/>
      <c r="O4898" s="21"/>
      <c r="P4898" s="21"/>
      <c r="Q4898" s="21"/>
      <c r="R4898" s="21"/>
      <c r="S4898" s="21"/>
      <c r="T4898" s="21"/>
      <c r="U4898" s="21"/>
      <c r="V4898" s="21"/>
      <c r="W4898" s="21"/>
      <c r="X4898" s="21"/>
    </row>
    <row r="4899" spans="1:24">
      <c r="A4899" s="21"/>
      <c r="B4899" s="29"/>
      <c r="C4899" s="29"/>
      <c r="D4899" s="29"/>
      <c r="E4899" s="29"/>
      <c r="F4899" s="29"/>
      <c r="G4899" s="29"/>
      <c r="H4899" s="29"/>
      <c r="I4899" s="21"/>
      <c r="J4899" s="21"/>
      <c r="K4899" s="21"/>
      <c r="L4899" s="21"/>
      <c r="M4899" s="21"/>
      <c r="N4899" s="21"/>
      <c r="O4899" s="21"/>
      <c r="P4899" s="21"/>
      <c r="Q4899" s="21"/>
      <c r="R4899" s="21"/>
      <c r="S4899" s="21"/>
      <c r="T4899" s="21"/>
      <c r="U4899" s="21"/>
      <c r="V4899" s="21"/>
      <c r="W4899" s="21"/>
      <c r="X4899" s="21"/>
    </row>
    <row r="4900" spans="1:24">
      <c r="A4900" s="21"/>
      <c r="B4900" s="29"/>
      <c r="C4900" s="29"/>
      <c r="D4900" s="29"/>
      <c r="E4900" s="29"/>
      <c r="F4900" s="29"/>
      <c r="G4900" s="29"/>
      <c r="H4900" s="29"/>
      <c r="I4900" s="21"/>
      <c r="J4900" s="21"/>
      <c r="K4900" s="21"/>
      <c r="L4900" s="21"/>
      <c r="M4900" s="21"/>
      <c r="N4900" s="21"/>
      <c r="O4900" s="21"/>
      <c r="P4900" s="21"/>
      <c r="Q4900" s="21"/>
      <c r="R4900" s="21"/>
      <c r="S4900" s="21"/>
      <c r="T4900" s="21"/>
      <c r="U4900" s="21"/>
      <c r="V4900" s="21"/>
      <c r="W4900" s="21"/>
      <c r="X4900" s="21"/>
    </row>
    <row r="4901" spans="1:24">
      <c r="A4901" s="21"/>
      <c r="B4901" s="29"/>
      <c r="C4901" s="29"/>
      <c r="D4901" s="29"/>
      <c r="E4901" s="29"/>
      <c r="F4901" s="29"/>
      <c r="G4901" s="29"/>
      <c r="H4901" s="29"/>
      <c r="I4901" s="21"/>
      <c r="J4901" s="21"/>
      <c r="K4901" s="21"/>
      <c r="L4901" s="21"/>
      <c r="M4901" s="21"/>
      <c r="N4901" s="21"/>
      <c r="O4901" s="21"/>
      <c r="P4901" s="21"/>
      <c r="Q4901" s="21"/>
      <c r="R4901" s="21"/>
      <c r="S4901" s="21"/>
      <c r="T4901" s="21"/>
      <c r="U4901" s="21"/>
      <c r="V4901" s="21"/>
      <c r="W4901" s="21"/>
      <c r="X4901" s="21"/>
    </row>
    <row r="4902" spans="1:24">
      <c r="A4902" s="21"/>
      <c r="B4902" s="29"/>
      <c r="C4902" s="29"/>
      <c r="D4902" s="29"/>
      <c r="E4902" s="29"/>
      <c r="F4902" s="29"/>
      <c r="G4902" s="29"/>
      <c r="H4902" s="29"/>
      <c r="I4902" s="21"/>
      <c r="J4902" s="21"/>
      <c r="K4902" s="21"/>
      <c r="L4902" s="21"/>
      <c r="M4902" s="21"/>
      <c r="N4902" s="21"/>
      <c r="O4902" s="21"/>
      <c r="P4902" s="21"/>
      <c r="Q4902" s="21"/>
      <c r="R4902" s="21"/>
      <c r="S4902" s="21"/>
      <c r="T4902" s="21"/>
      <c r="U4902" s="21"/>
      <c r="V4902" s="21"/>
      <c r="W4902" s="21"/>
      <c r="X4902" s="21"/>
    </row>
    <row r="4903" spans="1:24">
      <c r="A4903" s="21"/>
      <c r="B4903" s="29"/>
      <c r="C4903" s="29"/>
      <c r="D4903" s="29"/>
      <c r="E4903" s="29"/>
      <c r="F4903" s="29"/>
      <c r="G4903" s="29"/>
      <c r="H4903" s="29"/>
      <c r="I4903" s="21"/>
      <c r="J4903" s="21"/>
      <c r="K4903" s="21"/>
      <c r="L4903" s="21"/>
      <c r="M4903" s="21"/>
      <c r="N4903" s="21"/>
      <c r="O4903" s="21"/>
      <c r="P4903" s="21"/>
      <c r="Q4903" s="21"/>
      <c r="R4903" s="21"/>
      <c r="S4903" s="21"/>
      <c r="T4903" s="21"/>
      <c r="U4903" s="21"/>
      <c r="V4903" s="21"/>
      <c r="W4903" s="21"/>
      <c r="X4903" s="21"/>
    </row>
    <row r="4904" spans="1:24">
      <c r="A4904" s="21"/>
      <c r="B4904" s="29"/>
      <c r="C4904" s="29"/>
      <c r="D4904" s="29"/>
      <c r="E4904" s="29"/>
      <c r="F4904" s="29"/>
      <c r="G4904" s="29"/>
      <c r="H4904" s="29"/>
      <c r="I4904" s="21"/>
      <c r="J4904" s="21"/>
      <c r="K4904" s="21"/>
      <c r="L4904" s="21"/>
      <c r="M4904" s="21"/>
      <c r="N4904" s="21"/>
      <c r="O4904" s="21"/>
      <c r="P4904" s="21"/>
      <c r="Q4904" s="21"/>
      <c r="R4904" s="21"/>
      <c r="S4904" s="21"/>
      <c r="T4904" s="21"/>
      <c r="U4904" s="21"/>
      <c r="V4904" s="21"/>
      <c r="W4904" s="21"/>
      <c r="X4904" s="21"/>
    </row>
    <row r="4905" spans="1:24">
      <c r="A4905" s="21"/>
      <c r="B4905" s="29"/>
      <c r="C4905" s="29"/>
      <c r="D4905" s="29"/>
      <c r="E4905" s="29"/>
      <c r="F4905" s="29"/>
      <c r="G4905" s="29"/>
      <c r="H4905" s="29"/>
      <c r="I4905" s="21"/>
      <c r="J4905" s="21"/>
      <c r="K4905" s="21"/>
      <c r="L4905" s="21"/>
      <c r="M4905" s="21"/>
      <c r="N4905" s="21"/>
      <c r="O4905" s="21"/>
      <c r="P4905" s="21"/>
      <c r="Q4905" s="21"/>
      <c r="R4905" s="21"/>
      <c r="S4905" s="21"/>
      <c r="T4905" s="21"/>
      <c r="U4905" s="21"/>
      <c r="V4905" s="21"/>
      <c r="W4905" s="21"/>
      <c r="X4905" s="21"/>
    </row>
    <row r="4906" spans="1:24">
      <c r="A4906" s="21"/>
      <c r="B4906" s="29"/>
      <c r="C4906" s="29"/>
      <c r="D4906" s="29"/>
      <c r="E4906" s="29"/>
      <c r="F4906" s="29"/>
      <c r="G4906" s="29"/>
      <c r="H4906" s="29"/>
      <c r="I4906" s="21"/>
      <c r="J4906" s="21"/>
      <c r="K4906" s="21"/>
      <c r="L4906" s="21"/>
      <c r="M4906" s="21"/>
      <c r="N4906" s="21"/>
      <c r="O4906" s="21"/>
      <c r="P4906" s="21"/>
      <c r="Q4906" s="21"/>
      <c r="R4906" s="21"/>
      <c r="S4906" s="21"/>
      <c r="T4906" s="21"/>
      <c r="U4906" s="21"/>
      <c r="V4906" s="21"/>
      <c r="W4906" s="21"/>
      <c r="X4906" s="21"/>
    </row>
    <row r="4907" spans="1:24">
      <c r="A4907" s="21"/>
      <c r="B4907" s="29"/>
      <c r="C4907" s="29"/>
      <c r="D4907" s="29"/>
      <c r="E4907" s="29"/>
      <c r="F4907" s="29"/>
      <c r="G4907" s="29"/>
      <c r="H4907" s="29"/>
      <c r="I4907" s="21"/>
      <c r="J4907" s="21"/>
      <c r="K4907" s="21"/>
      <c r="L4907" s="21"/>
      <c r="M4907" s="21"/>
      <c r="N4907" s="21"/>
      <c r="O4907" s="21"/>
      <c r="P4907" s="21"/>
      <c r="Q4907" s="21"/>
      <c r="R4907" s="21"/>
      <c r="S4907" s="21"/>
      <c r="T4907" s="21"/>
      <c r="U4907" s="21"/>
      <c r="V4907" s="21"/>
      <c r="W4907" s="21"/>
      <c r="X4907" s="21"/>
    </row>
    <row r="4908" spans="1:24">
      <c r="A4908" s="21"/>
      <c r="B4908" s="29"/>
      <c r="C4908" s="29"/>
      <c r="D4908" s="29"/>
      <c r="E4908" s="29"/>
      <c r="F4908" s="29"/>
      <c r="G4908" s="29"/>
      <c r="H4908" s="29"/>
      <c r="I4908" s="21"/>
      <c r="J4908" s="21"/>
      <c r="K4908" s="21"/>
      <c r="L4908" s="21"/>
      <c r="M4908" s="21"/>
      <c r="N4908" s="21"/>
      <c r="O4908" s="21"/>
      <c r="P4908" s="21"/>
      <c r="Q4908" s="21"/>
      <c r="R4908" s="21"/>
      <c r="S4908" s="21"/>
      <c r="T4908" s="21"/>
      <c r="U4908" s="21"/>
      <c r="V4908" s="21"/>
      <c r="W4908" s="21"/>
      <c r="X4908" s="21"/>
    </row>
    <row r="4909" spans="1:24">
      <c r="A4909" s="21"/>
      <c r="B4909" s="29"/>
      <c r="C4909" s="29"/>
      <c r="D4909" s="29"/>
      <c r="E4909" s="29"/>
      <c r="F4909" s="29"/>
      <c r="G4909" s="29"/>
      <c r="H4909" s="29"/>
      <c r="I4909" s="21"/>
      <c r="J4909" s="21"/>
      <c r="K4909" s="21"/>
      <c r="L4909" s="21"/>
      <c r="M4909" s="21"/>
      <c r="N4909" s="21"/>
      <c r="O4909" s="21"/>
      <c r="P4909" s="21"/>
      <c r="Q4909" s="21"/>
      <c r="R4909" s="21"/>
      <c r="S4909" s="21"/>
      <c r="T4909" s="21"/>
      <c r="U4909" s="21"/>
      <c r="V4909" s="21"/>
      <c r="W4909" s="21"/>
      <c r="X4909" s="21"/>
    </row>
    <row r="4910" spans="1:24">
      <c r="A4910" s="21"/>
      <c r="B4910" s="29"/>
      <c r="C4910" s="29"/>
      <c r="D4910" s="29"/>
      <c r="E4910" s="29"/>
      <c r="F4910" s="29"/>
      <c r="G4910" s="29"/>
      <c r="H4910" s="29"/>
      <c r="I4910" s="21"/>
      <c r="J4910" s="21"/>
      <c r="K4910" s="21"/>
      <c r="L4910" s="21"/>
      <c r="M4910" s="21"/>
      <c r="N4910" s="21"/>
      <c r="O4910" s="21"/>
      <c r="P4910" s="21"/>
      <c r="Q4910" s="21"/>
      <c r="R4910" s="21"/>
      <c r="S4910" s="21"/>
      <c r="T4910" s="21"/>
      <c r="U4910" s="21"/>
      <c r="V4910" s="21"/>
      <c r="W4910" s="21"/>
      <c r="X4910" s="21"/>
    </row>
    <row r="4911" spans="1:24">
      <c r="A4911" s="21"/>
      <c r="B4911" s="29"/>
      <c r="C4911" s="29"/>
      <c r="D4911" s="29"/>
      <c r="E4911" s="29"/>
      <c r="F4911" s="29"/>
      <c r="G4911" s="29"/>
      <c r="H4911" s="29"/>
      <c r="I4911" s="21"/>
      <c r="J4911" s="21"/>
      <c r="K4911" s="21"/>
      <c r="L4911" s="21"/>
      <c r="M4911" s="21"/>
      <c r="N4911" s="21"/>
      <c r="O4911" s="21"/>
      <c r="P4911" s="21"/>
      <c r="Q4911" s="21"/>
      <c r="R4911" s="21"/>
      <c r="S4911" s="21"/>
      <c r="T4911" s="21"/>
      <c r="U4911" s="21"/>
      <c r="V4911" s="21"/>
      <c r="W4911" s="21"/>
      <c r="X4911" s="21"/>
    </row>
    <row r="4912" spans="1:24">
      <c r="A4912" s="21"/>
      <c r="B4912" s="29"/>
      <c r="C4912" s="29"/>
      <c r="D4912" s="29"/>
      <c r="E4912" s="29"/>
      <c r="F4912" s="29"/>
      <c r="G4912" s="29"/>
      <c r="H4912" s="29"/>
      <c r="I4912" s="21"/>
      <c r="J4912" s="21"/>
      <c r="K4912" s="21"/>
      <c r="L4912" s="21"/>
      <c r="M4912" s="21"/>
      <c r="N4912" s="21"/>
      <c r="O4912" s="21"/>
      <c r="P4912" s="21"/>
      <c r="Q4912" s="21"/>
      <c r="R4912" s="21"/>
      <c r="S4912" s="21"/>
      <c r="T4912" s="21"/>
      <c r="U4912" s="21"/>
      <c r="V4912" s="21"/>
      <c r="W4912" s="21"/>
      <c r="X4912" s="21"/>
    </row>
    <row r="4913" spans="1:24">
      <c r="A4913" s="21"/>
      <c r="B4913" s="29"/>
      <c r="C4913" s="29"/>
      <c r="D4913" s="29"/>
      <c r="E4913" s="29"/>
      <c r="F4913" s="29"/>
      <c r="G4913" s="29"/>
      <c r="H4913" s="29"/>
      <c r="I4913" s="21"/>
      <c r="J4913" s="21"/>
      <c r="K4913" s="21"/>
      <c r="L4913" s="21"/>
      <c r="M4913" s="21"/>
      <c r="N4913" s="21"/>
      <c r="O4913" s="21"/>
      <c r="P4913" s="21"/>
      <c r="Q4913" s="21"/>
      <c r="R4913" s="21"/>
      <c r="S4913" s="21"/>
      <c r="T4913" s="21"/>
      <c r="U4913" s="21"/>
      <c r="V4913" s="21"/>
      <c r="W4913" s="21"/>
      <c r="X4913" s="21"/>
    </row>
    <row r="4914" spans="1:24">
      <c r="A4914" s="21"/>
      <c r="B4914" s="29"/>
      <c r="C4914" s="29"/>
      <c r="D4914" s="29"/>
      <c r="E4914" s="29"/>
      <c r="F4914" s="29"/>
      <c r="G4914" s="29"/>
      <c r="H4914" s="29"/>
      <c r="I4914" s="21"/>
      <c r="J4914" s="21"/>
      <c r="K4914" s="21"/>
      <c r="L4914" s="21"/>
      <c r="M4914" s="21"/>
      <c r="N4914" s="21"/>
      <c r="O4914" s="21"/>
      <c r="P4914" s="21"/>
      <c r="Q4914" s="21"/>
      <c r="R4914" s="21"/>
      <c r="S4914" s="21"/>
      <c r="T4914" s="21"/>
      <c r="U4914" s="21"/>
      <c r="V4914" s="21"/>
      <c r="W4914" s="21"/>
      <c r="X4914" s="21"/>
    </row>
    <row r="4915" spans="1:24">
      <c r="A4915" s="21"/>
      <c r="B4915" s="29"/>
      <c r="C4915" s="29"/>
      <c r="D4915" s="29"/>
      <c r="E4915" s="29"/>
      <c r="F4915" s="29"/>
      <c r="G4915" s="29"/>
      <c r="H4915" s="29"/>
      <c r="I4915" s="21"/>
      <c r="J4915" s="21"/>
      <c r="K4915" s="21"/>
      <c r="L4915" s="21"/>
      <c r="M4915" s="21"/>
      <c r="N4915" s="21"/>
      <c r="O4915" s="21"/>
      <c r="P4915" s="21"/>
      <c r="Q4915" s="21"/>
      <c r="R4915" s="21"/>
      <c r="S4915" s="21"/>
      <c r="T4915" s="21"/>
      <c r="U4915" s="21"/>
      <c r="V4915" s="21"/>
      <c r="W4915" s="21"/>
      <c r="X4915" s="21"/>
    </row>
    <row r="4916" spans="1:24">
      <c r="A4916" s="21"/>
      <c r="B4916" s="29"/>
      <c r="C4916" s="29"/>
      <c r="D4916" s="29"/>
      <c r="E4916" s="29"/>
      <c r="F4916" s="29"/>
      <c r="G4916" s="29"/>
      <c r="H4916" s="29"/>
      <c r="I4916" s="21"/>
      <c r="J4916" s="21"/>
      <c r="K4916" s="21"/>
      <c r="L4916" s="21"/>
      <c r="M4916" s="21"/>
      <c r="N4916" s="21"/>
      <c r="O4916" s="21"/>
      <c r="P4916" s="21"/>
      <c r="Q4916" s="21"/>
      <c r="R4916" s="21"/>
      <c r="S4916" s="21"/>
      <c r="T4916" s="21"/>
      <c r="U4916" s="21"/>
      <c r="V4916" s="21"/>
      <c r="W4916" s="21"/>
      <c r="X4916" s="21"/>
    </row>
    <row r="4917" spans="1:24">
      <c r="A4917" s="21"/>
      <c r="B4917" s="29"/>
      <c r="C4917" s="29"/>
      <c r="D4917" s="29"/>
      <c r="E4917" s="29"/>
      <c r="F4917" s="29"/>
      <c r="G4917" s="29"/>
      <c r="H4917" s="29"/>
      <c r="I4917" s="21"/>
      <c r="J4917" s="21"/>
      <c r="K4917" s="21"/>
      <c r="L4917" s="21"/>
      <c r="M4917" s="21"/>
      <c r="N4917" s="21"/>
      <c r="O4917" s="21"/>
      <c r="P4917" s="21"/>
      <c r="Q4917" s="21"/>
      <c r="R4917" s="21"/>
      <c r="S4917" s="21"/>
      <c r="T4917" s="21"/>
      <c r="U4917" s="21"/>
      <c r="V4917" s="21"/>
      <c r="W4917" s="21"/>
      <c r="X4917" s="21"/>
    </row>
    <row r="4918" spans="1:24">
      <c r="A4918" s="21"/>
      <c r="B4918" s="29"/>
      <c r="C4918" s="29"/>
      <c r="D4918" s="29"/>
      <c r="E4918" s="29"/>
      <c r="F4918" s="29"/>
      <c r="G4918" s="29"/>
      <c r="H4918" s="29"/>
      <c r="I4918" s="21"/>
      <c r="J4918" s="21"/>
      <c r="K4918" s="21"/>
      <c r="L4918" s="21"/>
      <c r="M4918" s="21"/>
      <c r="N4918" s="21"/>
      <c r="O4918" s="21"/>
      <c r="P4918" s="21"/>
      <c r="Q4918" s="21"/>
      <c r="R4918" s="21"/>
      <c r="S4918" s="21"/>
      <c r="T4918" s="21"/>
      <c r="U4918" s="21"/>
      <c r="V4918" s="21"/>
      <c r="W4918" s="21"/>
      <c r="X4918" s="21"/>
    </row>
    <row r="4919" spans="1:24">
      <c r="A4919" s="21"/>
      <c r="B4919" s="29"/>
      <c r="C4919" s="29"/>
      <c r="D4919" s="29"/>
      <c r="E4919" s="29"/>
      <c r="F4919" s="29"/>
      <c r="G4919" s="29"/>
      <c r="H4919" s="29"/>
      <c r="I4919" s="21"/>
      <c r="J4919" s="21"/>
      <c r="K4919" s="21"/>
      <c r="L4919" s="21"/>
      <c r="M4919" s="21"/>
      <c r="N4919" s="21"/>
      <c r="O4919" s="21"/>
      <c r="P4919" s="21"/>
      <c r="Q4919" s="21"/>
      <c r="R4919" s="21"/>
      <c r="S4919" s="21"/>
      <c r="T4919" s="21"/>
      <c r="U4919" s="21"/>
      <c r="V4919" s="21"/>
      <c r="W4919" s="21"/>
      <c r="X4919" s="21"/>
    </row>
    <row r="4920" spans="1:24">
      <c r="A4920" s="21"/>
      <c r="B4920" s="29"/>
      <c r="C4920" s="29"/>
      <c r="D4920" s="29"/>
      <c r="E4920" s="29"/>
      <c r="F4920" s="29"/>
      <c r="G4920" s="29"/>
      <c r="H4920" s="29"/>
      <c r="I4920" s="21"/>
      <c r="J4920" s="21"/>
      <c r="K4920" s="21"/>
      <c r="L4920" s="21"/>
      <c r="M4920" s="21"/>
      <c r="N4920" s="21"/>
      <c r="O4920" s="21"/>
      <c r="P4920" s="21"/>
      <c r="Q4920" s="21"/>
      <c r="R4920" s="21"/>
      <c r="S4920" s="21"/>
      <c r="T4920" s="21"/>
      <c r="U4920" s="21"/>
      <c r="V4920" s="21"/>
      <c r="W4920" s="21"/>
      <c r="X4920" s="21"/>
    </row>
    <row r="4921" spans="1:24">
      <c r="A4921" s="21"/>
      <c r="B4921" s="29"/>
      <c r="C4921" s="29"/>
      <c r="D4921" s="29"/>
      <c r="E4921" s="29"/>
      <c r="F4921" s="29"/>
      <c r="G4921" s="29"/>
      <c r="H4921" s="29"/>
      <c r="I4921" s="21"/>
      <c r="J4921" s="21"/>
      <c r="K4921" s="21"/>
      <c r="L4921" s="21"/>
      <c r="M4921" s="21"/>
      <c r="N4921" s="21"/>
      <c r="O4921" s="21"/>
      <c r="P4921" s="21"/>
      <c r="Q4921" s="21"/>
      <c r="R4921" s="21"/>
      <c r="S4921" s="21"/>
      <c r="T4921" s="21"/>
      <c r="U4921" s="21"/>
      <c r="V4921" s="21"/>
      <c r="W4921" s="21"/>
      <c r="X4921" s="21"/>
    </row>
    <row r="4922" spans="1:24">
      <c r="A4922" s="21"/>
      <c r="B4922" s="29"/>
      <c r="C4922" s="29"/>
      <c r="D4922" s="29"/>
      <c r="E4922" s="29"/>
      <c r="F4922" s="29"/>
      <c r="G4922" s="29"/>
      <c r="H4922" s="29"/>
      <c r="I4922" s="21"/>
      <c r="J4922" s="21"/>
      <c r="K4922" s="21"/>
      <c r="L4922" s="21"/>
      <c r="M4922" s="21"/>
      <c r="N4922" s="21"/>
      <c r="O4922" s="21"/>
      <c r="P4922" s="21"/>
      <c r="Q4922" s="21"/>
      <c r="R4922" s="21"/>
      <c r="S4922" s="21"/>
      <c r="T4922" s="21"/>
      <c r="U4922" s="21"/>
      <c r="V4922" s="21"/>
      <c r="W4922" s="21"/>
      <c r="X4922" s="21"/>
    </row>
    <row r="4923" spans="1:24">
      <c r="A4923" s="21"/>
      <c r="B4923" s="29"/>
      <c r="C4923" s="29"/>
      <c r="D4923" s="29"/>
      <c r="E4923" s="29"/>
      <c r="F4923" s="29"/>
      <c r="G4923" s="29"/>
      <c r="H4923" s="29"/>
      <c r="I4923" s="21"/>
      <c r="J4923" s="21"/>
      <c r="K4923" s="21"/>
      <c r="L4923" s="21"/>
      <c r="M4923" s="21"/>
      <c r="N4923" s="21"/>
      <c r="O4923" s="21"/>
      <c r="P4923" s="21"/>
      <c r="Q4923" s="21"/>
      <c r="R4923" s="21"/>
      <c r="S4923" s="21"/>
      <c r="T4923" s="21"/>
      <c r="U4923" s="21"/>
      <c r="V4923" s="21"/>
      <c r="W4923" s="21"/>
      <c r="X4923" s="21"/>
    </row>
    <row r="4924" spans="1:24">
      <c r="A4924" s="21"/>
      <c r="B4924" s="29"/>
      <c r="C4924" s="29"/>
      <c r="D4924" s="29"/>
      <c r="E4924" s="29"/>
      <c r="F4924" s="29"/>
      <c r="G4924" s="29"/>
      <c r="H4924" s="29"/>
      <c r="I4924" s="21"/>
      <c r="J4924" s="21"/>
      <c r="K4924" s="21"/>
      <c r="L4924" s="21"/>
      <c r="M4924" s="21"/>
      <c r="N4924" s="21"/>
      <c r="O4924" s="21"/>
      <c r="P4924" s="21"/>
      <c r="Q4924" s="21"/>
      <c r="R4924" s="21"/>
      <c r="S4924" s="21"/>
      <c r="T4924" s="21"/>
      <c r="U4924" s="21"/>
      <c r="V4924" s="21"/>
      <c r="W4924" s="21"/>
      <c r="X4924" s="21"/>
    </row>
    <row r="4925" spans="1:24">
      <c r="A4925" s="21"/>
      <c r="B4925" s="29"/>
      <c r="C4925" s="29"/>
      <c r="D4925" s="29"/>
      <c r="E4925" s="29"/>
      <c r="F4925" s="29"/>
      <c r="G4925" s="29"/>
      <c r="H4925" s="29"/>
      <c r="I4925" s="21"/>
      <c r="J4925" s="21"/>
      <c r="K4925" s="21"/>
      <c r="L4925" s="21"/>
      <c r="M4925" s="21"/>
      <c r="N4925" s="21"/>
      <c r="O4925" s="21"/>
      <c r="P4925" s="21"/>
      <c r="Q4925" s="21"/>
      <c r="R4925" s="21"/>
      <c r="S4925" s="21"/>
      <c r="T4925" s="21"/>
      <c r="U4925" s="21"/>
      <c r="V4925" s="21"/>
      <c r="W4925" s="21"/>
      <c r="X4925" s="21"/>
    </row>
    <row r="4926" spans="1:24">
      <c r="A4926" s="21"/>
      <c r="B4926" s="29"/>
      <c r="C4926" s="29"/>
      <c r="D4926" s="29"/>
      <c r="E4926" s="29"/>
      <c r="F4926" s="29"/>
      <c r="G4926" s="29"/>
      <c r="H4926" s="29"/>
      <c r="I4926" s="21"/>
      <c r="J4926" s="21"/>
      <c r="K4926" s="21"/>
      <c r="L4926" s="21"/>
      <c r="M4926" s="21"/>
      <c r="N4926" s="21"/>
      <c r="O4926" s="21"/>
      <c r="P4926" s="21"/>
      <c r="Q4926" s="21"/>
      <c r="R4926" s="21"/>
      <c r="S4926" s="21"/>
      <c r="T4926" s="21"/>
      <c r="U4926" s="21"/>
      <c r="V4926" s="21"/>
      <c r="W4926" s="21"/>
      <c r="X4926" s="21"/>
    </row>
    <row r="4927" spans="1:24">
      <c r="A4927" s="21"/>
      <c r="B4927" s="29"/>
      <c r="C4927" s="29"/>
      <c r="D4927" s="29"/>
      <c r="E4927" s="29"/>
      <c r="F4927" s="29"/>
      <c r="G4927" s="29"/>
      <c r="H4927" s="29"/>
      <c r="I4927" s="21"/>
      <c r="J4927" s="21"/>
      <c r="K4927" s="21"/>
      <c r="L4927" s="21"/>
      <c r="M4927" s="21"/>
      <c r="N4927" s="21"/>
      <c r="O4927" s="21"/>
      <c r="P4927" s="21"/>
      <c r="Q4927" s="21"/>
      <c r="R4927" s="21"/>
      <c r="S4927" s="21"/>
      <c r="T4927" s="21"/>
      <c r="U4927" s="21"/>
      <c r="V4927" s="21"/>
      <c r="W4927" s="21"/>
      <c r="X4927" s="21"/>
    </row>
    <row r="4928" spans="1:24">
      <c r="A4928" s="21"/>
      <c r="B4928" s="29"/>
      <c r="C4928" s="29"/>
      <c r="D4928" s="29"/>
      <c r="E4928" s="29"/>
      <c r="F4928" s="29"/>
      <c r="G4928" s="29"/>
      <c r="H4928" s="29"/>
      <c r="I4928" s="21"/>
      <c r="J4928" s="21"/>
      <c r="K4928" s="21"/>
      <c r="L4928" s="21"/>
      <c r="M4928" s="21"/>
      <c r="N4928" s="21"/>
      <c r="O4928" s="21"/>
      <c r="P4928" s="21"/>
      <c r="Q4928" s="21"/>
      <c r="R4928" s="21"/>
      <c r="S4928" s="21"/>
      <c r="T4928" s="21"/>
      <c r="U4928" s="21"/>
      <c r="V4928" s="21"/>
      <c r="W4928" s="21"/>
      <c r="X4928" s="21"/>
    </row>
    <row r="4929" spans="1:24">
      <c r="A4929" s="21"/>
      <c r="B4929" s="29"/>
      <c r="C4929" s="29"/>
      <c r="D4929" s="29"/>
      <c r="E4929" s="29"/>
      <c r="F4929" s="29"/>
      <c r="G4929" s="29"/>
      <c r="H4929" s="29"/>
      <c r="I4929" s="21"/>
      <c r="J4929" s="21"/>
      <c r="K4929" s="21"/>
      <c r="L4929" s="21"/>
      <c r="M4929" s="21"/>
      <c r="N4929" s="21"/>
      <c r="O4929" s="21"/>
      <c r="P4929" s="21"/>
      <c r="Q4929" s="21"/>
      <c r="R4929" s="21"/>
      <c r="S4929" s="21"/>
      <c r="T4929" s="21"/>
      <c r="U4929" s="21"/>
      <c r="V4929" s="21"/>
      <c r="W4929" s="21"/>
      <c r="X4929" s="21"/>
    </row>
    <row r="4930" spans="1:24">
      <c r="A4930" s="21"/>
      <c r="B4930" s="29"/>
      <c r="C4930" s="29"/>
      <c r="D4930" s="29"/>
      <c r="E4930" s="29"/>
      <c r="F4930" s="29"/>
      <c r="G4930" s="29"/>
      <c r="H4930" s="29"/>
      <c r="I4930" s="21"/>
      <c r="J4930" s="21"/>
      <c r="K4930" s="21"/>
      <c r="L4930" s="21"/>
      <c r="M4930" s="21"/>
      <c r="N4930" s="21"/>
      <c r="O4930" s="21"/>
      <c r="P4930" s="21"/>
      <c r="Q4930" s="21"/>
      <c r="R4930" s="21"/>
      <c r="S4930" s="21"/>
      <c r="T4930" s="21"/>
      <c r="U4930" s="21"/>
      <c r="V4930" s="21"/>
      <c r="W4930" s="21"/>
      <c r="X4930" s="21"/>
    </row>
    <row r="4931" spans="1:24">
      <c r="A4931" s="21"/>
      <c r="B4931" s="29"/>
      <c r="C4931" s="29"/>
      <c r="D4931" s="29"/>
      <c r="E4931" s="29"/>
      <c r="F4931" s="29"/>
      <c r="G4931" s="29"/>
      <c r="H4931" s="29"/>
      <c r="I4931" s="21"/>
      <c r="J4931" s="21"/>
      <c r="K4931" s="21"/>
      <c r="L4931" s="21"/>
      <c r="M4931" s="21"/>
      <c r="N4931" s="21"/>
      <c r="O4931" s="21"/>
      <c r="P4931" s="21"/>
      <c r="Q4931" s="21"/>
      <c r="R4931" s="21"/>
      <c r="S4931" s="21"/>
      <c r="T4931" s="21"/>
      <c r="U4931" s="21"/>
      <c r="V4931" s="21"/>
      <c r="W4931" s="21"/>
      <c r="X4931" s="21"/>
    </row>
    <row r="4932" spans="1:24">
      <c r="A4932" s="21"/>
      <c r="B4932" s="29"/>
      <c r="C4932" s="29"/>
      <c r="D4932" s="29"/>
      <c r="E4932" s="29"/>
      <c r="F4932" s="29"/>
      <c r="G4932" s="29"/>
      <c r="H4932" s="29"/>
      <c r="I4932" s="21"/>
      <c r="J4932" s="21"/>
      <c r="K4932" s="21"/>
      <c r="L4932" s="21"/>
      <c r="M4932" s="21"/>
      <c r="N4932" s="21"/>
      <c r="O4932" s="21"/>
      <c r="P4932" s="21"/>
      <c r="Q4932" s="21"/>
      <c r="R4932" s="21"/>
      <c r="S4932" s="21"/>
      <c r="T4932" s="21"/>
      <c r="U4932" s="21"/>
      <c r="V4932" s="21"/>
      <c r="W4932" s="21"/>
      <c r="X4932" s="21"/>
    </row>
    <row r="4933" spans="1:24">
      <c r="A4933" s="21"/>
      <c r="B4933" s="29"/>
      <c r="C4933" s="29"/>
      <c r="D4933" s="29"/>
      <c r="E4933" s="29"/>
      <c r="F4933" s="29"/>
      <c r="G4933" s="29"/>
      <c r="H4933" s="29"/>
      <c r="I4933" s="21"/>
      <c r="J4933" s="21"/>
      <c r="K4933" s="21"/>
      <c r="L4933" s="21"/>
      <c r="M4933" s="21"/>
      <c r="N4933" s="21"/>
      <c r="O4933" s="21"/>
      <c r="P4933" s="21"/>
      <c r="Q4933" s="21"/>
      <c r="R4933" s="21"/>
      <c r="S4933" s="21"/>
      <c r="T4933" s="21"/>
      <c r="U4933" s="21"/>
      <c r="V4933" s="21"/>
      <c r="W4933" s="21"/>
      <c r="X4933" s="21"/>
    </row>
    <row r="4934" spans="1:24">
      <c r="A4934" s="21"/>
      <c r="B4934" s="29"/>
      <c r="C4934" s="29"/>
      <c r="D4934" s="29"/>
      <c r="E4934" s="29"/>
      <c r="F4934" s="29"/>
      <c r="G4934" s="29"/>
      <c r="H4934" s="29"/>
      <c r="I4934" s="21"/>
      <c r="J4934" s="21"/>
      <c r="K4934" s="21"/>
      <c r="L4934" s="21"/>
      <c r="M4934" s="21"/>
      <c r="N4934" s="21"/>
      <c r="O4934" s="21"/>
      <c r="P4934" s="21"/>
      <c r="Q4934" s="21"/>
      <c r="R4934" s="21"/>
      <c r="S4934" s="21"/>
      <c r="T4934" s="21"/>
      <c r="U4934" s="21"/>
      <c r="V4934" s="21"/>
      <c r="W4934" s="21"/>
      <c r="X4934" s="21"/>
    </row>
    <row r="4935" spans="1:24">
      <c r="A4935" s="21"/>
      <c r="B4935" s="29"/>
      <c r="C4935" s="29"/>
      <c r="D4935" s="29"/>
      <c r="E4935" s="29"/>
      <c r="F4935" s="29"/>
      <c r="G4935" s="29"/>
      <c r="H4935" s="29"/>
      <c r="I4935" s="21"/>
      <c r="J4935" s="21"/>
      <c r="K4935" s="21"/>
      <c r="L4935" s="21"/>
      <c r="M4935" s="21"/>
      <c r="N4935" s="21"/>
      <c r="O4935" s="21"/>
      <c r="P4935" s="21"/>
      <c r="Q4935" s="21"/>
      <c r="R4935" s="21"/>
      <c r="S4935" s="21"/>
      <c r="T4935" s="21"/>
      <c r="U4935" s="21"/>
      <c r="V4935" s="21"/>
      <c r="W4935" s="21"/>
      <c r="X4935" s="21"/>
    </row>
    <row r="4936" spans="1:24">
      <c r="A4936" s="21"/>
      <c r="B4936" s="29"/>
      <c r="C4936" s="29"/>
      <c r="D4936" s="29"/>
      <c r="E4936" s="29"/>
      <c r="F4936" s="29"/>
      <c r="G4936" s="29"/>
      <c r="H4936" s="29"/>
      <c r="I4936" s="21"/>
      <c r="J4936" s="21"/>
      <c r="K4936" s="21"/>
      <c r="L4936" s="21"/>
      <c r="M4936" s="21"/>
      <c r="N4936" s="21"/>
      <c r="O4936" s="21"/>
      <c r="P4936" s="21"/>
      <c r="Q4936" s="21"/>
      <c r="R4936" s="21"/>
      <c r="S4936" s="21"/>
      <c r="T4936" s="21"/>
      <c r="U4936" s="21"/>
      <c r="V4936" s="21"/>
      <c r="W4936" s="21"/>
      <c r="X4936" s="21"/>
    </row>
    <row r="4937" spans="1:24">
      <c r="A4937" s="21"/>
      <c r="B4937" s="29"/>
      <c r="C4937" s="29"/>
      <c r="D4937" s="29"/>
      <c r="E4937" s="29"/>
      <c r="F4937" s="29"/>
      <c r="G4937" s="29"/>
      <c r="H4937" s="29"/>
      <c r="I4937" s="21"/>
      <c r="J4937" s="21"/>
      <c r="K4937" s="21"/>
      <c r="L4937" s="21"/>
      <c r="M4937" s="21"/>
      <c r="N4937" s="21"/>
      <c r="O4937" s="21"/>
      <c r="P4937" s="21"/>
      <c r="Q4937" s="21"/>
      <c r="R4937" s="21"/>
      <c r="S4937" s="21"/>
      <c r="T4937" s="21"/>
      <c r="U4937" s="21"/>
      <c r="V4937" s="21"/>
      <c r="W4937" s="21"/>
      <c r="X4937" s="21"/>
    </row>
    <row r="4938" spans="1:24">
      <c r="A4938" s="21"/>
      <c r="B4938" s="29"/>
      <c r="C4938" s="29"/>
      <c r="D4938" s="29"/>
      <c r="E4938" s="29"/>
      <c r="F4938" s="29"/>
      <c r="G4938" s="29"/>
      <c r="H4938" s="29"/>
      <c r="I4938" s="21"/>
      <c r="J4938" s="21"/>
      <c r="K4938" s="21"/>
      <c r="L4938" s="21"/>
      <c r="M4938" s="21"/>
      <c r="N4938" s="21"/>
      <c r="O4938" s="21"/>
      <c r="P4938" s="21"/>
      <c r="Q4938" s="21"/>
      <c r="R4938" s="21"/>
      <c r="S4938" s="21"/>
      <c r="T4938" s="21"/>
      <c r="U4938" s="21"/>
      <c r="V4938" s="21"/>
      <c r="W4938" s="21"/>
      <c r="X4938" s="21"/>
    </row>
    <row r="4939" spans="1:24">
      <c r="A4939" s="21"/>
      <c r="B4939" s="29"/>
      <c r="C4939" s="29"/>
      <c r="D4939" s="29"/>
      <c r="E4939" s="29"/>
      <c r="F4939" s="29"/>
      <c r="G4939" s="29"/>
      <c r="H4939" s="29"/>
      <c r="I4939" s="21"/>
      <c r="J4939" s="21"/>
      <c r="K4939" s="21"/>
      <c r="L4939" s="21"/>
      <c r="M4939" s="21"/>
      <c r="N4939" s="21"/>
      <c r="O4939" s="21"/>
      <c r="P4939" s="21"/>
      <c r="Q4939" s="21"/>
      <c r="R4939" s="21"/>
      <c r="S4939" s="21"/>
      <c r="T4939" s="21"/>
      <c r="U4939" s="21"/>
      <c r="V4939" s="21"/>
      <c r="W4939" s="21"/>
      <c r="X4939" s="21"/>
    </row>
    <row r="4940" spans="1:24">
      <c r="A4940" s="21"/>
      <c r="B4940" s="29"/>
      <c r="C4940" s="29"/>
      <c r="D4940" s="29"/>
      <c r="E4940" s="29"/>
      <c r="F4940" s="29"/>
      <c r="G4940" s="29"/>
      <c r="H4940" s="29"/>
      <c r="I4940" s="21"/>
      <c r="J4940" s="21"/>
      <c r="K4940" s="21"/>
      <c r="L4940" s="21"/>
      <c r="M4940" s="21"/>
      <c r="N4940" s="21"/>
      <c r="O4940" s="21"/>
      <c r="P4940" s="21"/>
      <c r="Q4940" s="21"/>
      <c r="R4940" s="21"/>
      <c r="S4940" s="21"/>
      <c r="T4940" s="21"/>
      <c r="U4940" s="21"/>
      <c r="V4940" s="21"/>
      <c r="W4940" s="21"/>
      <c r="X4940" s="21"/>
    </row>
    <row r="4941" spans="1:24">
      <c r="A4941" s="21"/>
      <c r="B4941" s="29"/>
      <c r="C4941" s="29"/>
      <c r="D4941" s="29"/>
      <c r="E4941" s="29"/>
      <c r="F4941" s="29"/>
      <c r="G4941" s="29"/>
      <c r="H4941" s="29"/>
      <c r="I4941" s="21"/>
      <c r="J4941" s="21"/>
      <c r="K4941" s="21"/>
      <c r="L4941" s="21"/>
      <c r="M4941" s="21"/>
      <c r="N4941" s="21"/>
      <c r="O4941" s="21"/>
      <c r="P4941" s="21"/>
      <c r="Q4941" s="21"/>
      <c r="R4941" s="21"/>
      <c r="S4941" s="21"/>
      <c r="T4941" s="21"/>
      <c r="U4941" s="21"/>
      <c r="V4941" s="21"/>
      <c r="W4941" s="21"/>
      <c r="X4941" s="21"/>
    </row>
    <row r="4942" spans="1:24">
      <c r="A4942" s="21"/>
      <c r="B4942" s="29"/>
      <c r="C4942" s="29"/>
      <c r="D4942" s="29"/>
      <c r="E4942" s="29"/>
      <c r="F4942" s="29"/>
      <c r="G4942" s="29"/>
      <c r="H4942" s="29"/>
      <c r="I4942" s="21"/>
      <c r="J4942" s="21"/>
      <c r="K4942" s="21"/>
      <c r="L4942" s="21"/>
      <c r="M4942" s="21"/>
      <c r="N4942" s="21"/>
      <c r="O4942" s="21"/>
      <c r="P4942" s="21"/>
      <c r="Q4942" s="21"/>
      <c r="R4942" s="21"/>
      <c r="S4942" s="21"/>
      <c r="T4942" s="21"/>
      <c r="U4942" s="21"/>
      <c r="V4942" s="21"/>
      <c r="W4942" s="21"/>
      <c r="X4942" s="21"/>
    </row>
    <row r="4943" spans="1:24">
      <c r="A4943" s="21"/>
      <c r="B4943" s="29"/>
      <c r="C4943" s="29"/>
      <c r="D4943" s="29"/>
      <c r="E4943" s="29"/>
      <c r="F4943" s="29"/>
      <c r="G4943" s="29"/>
      <c r="H4943" s="29"/>
      <c r="I4943" s="21"/>
      <c r="J4943" s="21"/>
      <c r="K4943" s="21"/>
      <c r="L4943" s="21"/>
      <c r="M4943" s="21"/>
      <c r="N4943" s="21"/>
      <c r="O4943" s="21"/>
      <c r="P4943" s="21"/>
      <c r="Q4943" s="21"/>
      <c r="R4943" s="21"/>
      <c r="S4943" s="21"/>
      <c r="T4943" s="21"/>
      <c r="U4943" s="21"/>
      <c r="V4943" s="21"/>
      <c r="W4943" s="21"/>
      <c r="X4943" s="21"/>
    </row>
    <row r="4944" spans="1:24">
      <c r="A4944" s="21"/>
      <c r="B4944" s="29"/>
      <c r="C4944" s="29"/>
      <c r="D4944" s="29"/>
      <c r="E4944" s="29"/>
      <c r="F4944" s="29"/>
      <c r="G4944" s="29"/>
      <c r="H4944" s="29"/>
      <c r="I4944" s="21"/>
      <c r="J4944" s="21"/>
      <c r="K4944" s="21"/>
      <c r="L4944" s="21"/>
      <c r="M4944" s="21"/>
      <c r="N4944" s="21"/>
      <c r="O4944" s="21"/>
      <c r="P4944" s="21"/>
      <c r="Q4944" s="21"/>
      <c r="R4944" s="21"/>
      <c r="S4944" s="21"/>
      <c r="T4944" s="21"/>
      <c r="U4944" s="21"/>
      <c r="V4944" s="21"/>
      <c r="W4944" s="21"/>
      <c r="X4944" s="21"/>
    </row>
    <row r="4945" spans="1:24">
      <c r="A4945" s="21"/>
      <c r="B4945" s="29"/>
      <c r="C4945" s="29"/>
      <c r="D4945" s="29"/>
      <c r="E4945" s="29"/>
      <c r="F4945" s="29"/>
      <c r="G4945" s="29"/>
      <c r="H4945" s="29"/>
      <c r="I4945" s="21"/>
      <c r="J4945" s="21"/>
      <c r="K4945" s="21"/>
      <c r="L4945" s="21"/>
      <c r="M4945" s="21"/>
      <c r="N4945" s="21"/>
      <c r="O4945" s="21"/>
      <c r="P4945" s="21"/>
      <c r="Q4945" s="21"/>
      <c r="R4945" s="21"/>
      <c r="S4945" s="21"/>
      <c r="T4945" s="21"/>
      <c r="U4945" s="21"/>
      <c r="V4945" s="21"/>
      <c r="W4945" s="21"/>
      <c r="X4945" s="21"/>
    </row>
    <row r="4946" spans="1:24">
      <c r="A4946" s="21"/>
      <c r="B4946" s="29"/>
      <c r="C4946" s="29"/>
      <c r="D4946" s="29"/>
      <c r="E4946" s="29"/>
      <c r="F4946" s="29"/>
      <c r="G4946" s="29"/>
      <c r="H4946" s="29"/>
      <c r="I4946" s="21"/>
      <c r="J4946" s="21"/>
      <c r="K4946" s="21"/>
      <c r="L4946" s="21"/>
      <c r="M4946" s="21"/>
      <c r="N4946" s="21"/>
      <c r="O4946" s="21"/>
      <c r="P4946" s="21"/>
      <c r="Q4946" s="21"/>
      <c r="R4946" s="21"/>
      <c r="S4946" s="21"/>
      <c r="T4946" s="21"/>
      <c r="U4946" s="21"/>
      <c r="V4946" s="21"/>
      <c r="W4946" s="21"/>
      <c r="X4946" s="21"/>
    </row>
    <row r="4947" spans="1:24">
      <c r="A4947" s="21"/>
      <c r="B4947" s="29"/>
      <c r="C4947" s="29"/>
      <c r="D4947" s="29"/>
      <c r="E4947" s="29"/>
      <c r="F4947" s="29"/>
      <c r="G4947" s="29"/>
      <c r="H4947" s="29"/>
      <c r="I4947" s="21"/>
      <c r="J4947" s="21"/>
      <c r="K4947" s="21"/>
      <c r="L4947" s="21"/>
      <c r="M4947" s="21"/>
      <c r="N4947" s="21"/>
      <c r="O4947" s="21"/>
      <c r="P4947" s="21"/>
      <c r="Q4947" s="21"/>
      <c r="R4947" s="21"/>
      <c r="S4947" s="21"/>
      <c r="T4947" s="21"/>
      <c r="U4947" s="21"/>
      <c r="V4947" s="21"/>
      <c r="W4947" s="21"/>
      <c r="X4947" s="21"/>
    </row>
    <row r="4948" spans="1:24">
      <c r="A4948" s="21"/>
      <c r="B4948" s="29"/>
      <c r="C4948" s="29"/>
      <c r="D4948" s="29"/>
      <c r="E4948" s="29"/>
      <c r="F4948" s="29"/>
      <c r="G4948" s="29"/>
      <c r="H4948" s="29"/>
      <c r="I4948" s="21"/>
      <c r="J4948" s="21"/>
      <c r="K4948" s="21"/>
      <c r="L4948" s="21"/>
      <c r="M4948" s="21"/>
      <c r="N4948" s="21"/>
      <c r="O4948" s="21"/>
      <c r="P4948" s="21"/>
      <c r="Q4948" s="21"/>
      <c r="R4948" s="21"/>
      <c r="S4948" s="21"/>
      <c r="T4948" s="21"/>
      <c r="U4948" s="21"/>
      <c r="V4948" s="21"/>
      <c r="W4948" s="21"/>
      <c r="X4948" s="21"/>
    </row>
    <row r="4949" spans="1:24">
      <c r="A4949" s="21"/>
      <c r="B4949" s="29"/>
      <c r="C4949" s="29"/>
      <c r="D4949" s="29"/>
      <c r="E4949" s="29"/>
      <c r="F4949" s="29"/>
      <c r="G4949" s="29"/>
      <c r="H4949" s="29"/>
      <c r="I4949" s="21"/>
      <c r="J4949" s="21"/>
      <c r="K4949" s="21"/>
      <c r="L4949" s="21"/>
      <c r="M4949" s="21"/>
      <c r="N4949" s="21"/>
      <c r="O4949" s="21"/>
      <c r="P4949" s="21"/>
      <c r="Q4949" s="21"/>
      <c r="R4949" s="21"/>
      <c r="S4949" s="21"/>
      <c r="T4949" s="21"/>
      <c r="U4949" s="21"/>
      <c r="V4949" s="21"/>
      <c r="W4949" s="21"/>
      <c r="X4949" s="21"/>
    </row>
    <row r="4950" spans="1:24">
      <c r="A4950" s="21"/>
      <c r="B4950" s="29"/>
      <c r="C4950" s="29"/>
      <c r="D4950" s="29"/>
      <c r="E4950" s="29"/>
      <c r="F4950" s="29"/>
      <c r="G4950" s="29"/>
      <c r="H4950" s="29"/>
      <c r="I4950" s="21"/>
      <c r="J4950" s="21"/>
      <c r="K4950" s="21"/>
      <c r="L4950" s="21"/>
      <c r="M4950" s="21"/>
      <c r="N4950" s="21"/>
      <c r="O4950" s="21"/>
      <c r="P4950" s="21"/>
      <c r="Q4950" s="21"/>
      <c r="R4950" s="21"/>
      <c r="S4950" s="21"/>
      <c r="T4950" s="21"/>
      <c r="U4950" s="21"/>
      <c r="V4950" s="21"/>
      <c r="W4950" s="21"/>
      <c r="X4950" s="21"/>
    </row>
    <row r="4951" spans="1:24">
      <c r="A4951" s="21"/>
      <c r="B4951" s="29"/>
      <c r="C4951" s="29"/>
      <c r="D4951" s="29"/>
      <c r="E4951" s="29"/>
      <c r="F4951" s="29"/>
      <c r="G4951" s="29"/>
      <c r="H4951" s="29"/>
      <c r="I4951" s="21"/>
      <c r="J4951" s="21"/>
      <c r="K4951" s="21"/>
      <c r="L4951" s="21"/>
      <c r="M4951" s="21"/>
      <c r="N4951" s="21"/>
      <c r="O4951" s="21"/>
      <c r="P4951" s="21"/>
      <c r="Q4951" s="21"/>
      <c r="R4951" s="21"/>
      <c r="S4951" s="21"/>
      <c r="T4951" s="21"/>
      <c r="U4951" s="21"/>
      <c r="V4951" s="21"/>
      <c r="W4951" s="21"/>
      <c r="X4951" s="21"/>
    </row>
    <row r="4952" spans="1:24">
      <c r="A4952" s="21"/>
      <c r="B4952" s="29"/>
      <c r="C4952" s="29"/>
      <c r="D4952" s="29"/>
      <c r="E4952" s="29"/>
      <c r="F4952" s="29"/>
      <c r="G4952" s="29"/>
      <c r="H4952" s="29"/>
      <c r="I4952" s="21"/>
      <c r="J4952" s="21"/>
      <c r="K4952" s="21"/>
      <c r="L4952" s="21"/>
      <c r="M4952" s="21"/>
      <c r="N4952" s="21"/>
      <c r="O4952" s="21"/>
      <c r="P4952" s="21"/>
      <c r="Q4952" s="21"/>
      <c r="R4952" s="21"/>
      <c r="S4952" s="21"/>
      <c r="T4952" s="21"/>
      <c r="U4952" s="21"/>
      <c r="V4952" s="21"/>
      <c r="W4952" s="21"/>
      <c r="X4952" s="21"/>
    </row>
    <row r="4953" spans="1:24">
      <c r="A4953" s="21"/>
      <c r="B4953" s="29"/>
      <c r="C4953" s="29"/>
      <c r="D4953" s="29"/>
      <c r="E4953" s="29"/>
      <c r="F4953" s="29"/>
      <c r="G4953" s="29"/>
      <c r="H4953" s="29"/>
      <c r="I4953" s="21"/>
      <c r="J4953" s="21"/>
      <c r="K4953" s="21"/>
      <c r="L4953" s="21"/>
      <c r="M4953" s="21"/>
      <c r="N4953" s="21"/>
      <c r="O4953" s="21"/>
      <c r="P4953" s="21"/>
      <c r="Q4953" s="21"/>
      <c r="R4953" s="21"/>
      <c r="S4953" s="21"/>
      <c r="T4953" s="21"/>
      <c r="U4953" s="21"/>
      <c r="V4953" s="21"/>
      <c r="W4953" s="21"/>
      <c r="X4953" s="21"/>
    </row>
    <row r="4954" spans="1:24">
      <c r="A4954" s="21"/>
      <c r="B4954" s="29"/>
      <c r="C4954" s="29"/>
      <c r="D4954" s="29"/>
      <c r="E4954" s="29"/>
      <c r="F4954" s="29"/>
      <c r="G4954" s="29"/>
      <c r="H4954" s="29"/>
      <c r="I4954" s="21"/>
      <c r="J4954" s="21"/>
      <c r="K4954" s="21"/>
      <c r="L4954" s="21"/>
      <c r="M4954" s="21"/>
      <c r="N4954" s="21"/>
      <c r="O4954" s="21"/>
      <c r="P4954" s="21"/>
      <c r="Q4954" s="21"/>
      <c r="R4954" s="21"/>
      <c r="S4954" s="21"/>
      <c r="T4954" s="21"/>
      <c r="U4954" s="21"/>
      <c r="V4954" s="21"/>
      <c r="W4954" s="21"/>
      <c r="X4954" s="21"/>
    </row>
    <row r="4955" spans="1:24">
      <c r="A4955" s="21"/>
      <c r="B4955" s="29"/>
      <c r="C4955" s="29"/>
      <c r="D4955" s="29"/>
      <c r="E4955" s="29"/>
      <c r="F4955" s="29"/>
      <c r="G4955" s="29"/>
      <c r="H4955" s="29"/>
      <c r="I4955" s="21"/>
      <c r="J4955" s="21"/>
      <c r="K4955" s="21"/>
      <c r="L4955" s="21"/>
      <c r="M4955" s="21"/>
      <c r="N4955" s="21"/>
      <c r="O4955" s="21"/>
      <c r="P4955" s="21"/>
      <c r="Q4955" s="21"/>
      <c r="R4955" s="21"/>
      <c r="S4955" s="21"/>
      <c r="T4955" s="21"/>
      <c r="U4955" s="21"/>
      <c r="V4955" s="21"/>
      <c r="W4955" s="21"/>
      <c r="X4955" s="21"/>
    </row>
    <row r="4956" spans="1:24">
      <c r="A4956" s="21"/>
      <c r="B4956" s="29"/>
      <c r="C4956" s="29"/>
      <c r="D4956" s="29"/>
      <c r="E4956" s="29"/>
      <c r="F4956" s="29"/>
      <c r="G4956" s="29"/>
      <c r="H4956" s="29"/>
      <c r="I4956" s="21"/>
      <c r="J4956" s="21"/>
      <c r="K4956" s="21"/>
      <c r="L4956" s="21"/>
      <c r="M4956" s="21"/>
      <c r="N4956" s="21"/>
      <c r="O4956" s="21"/>
      <c r="P4956" s="21"/>
      <c r="Q4956" s="21"/>
      <c r="R4956" s="21"/>
      <c r="S4956" s="21"/>
      <c r="T4956" s="21"/>
      <c r="U4956" s="21"/>
      <c r="V4956" s="21"/>
      <c r="W4956" s="21"/>
      <c r="X4956" s="21"/>
    </row>
    <row r="4957" spans="1:24">
      <c r="A4957" s="21"/>
      <c r="B4957" s="29"/>
      <c r="C4957" s="29"/>
      <c r="D4957" s="29"/>
      <c r="E4957" s="29"/>
      <c r="F4957" s="29"/>
      <c r="G4957" s="29"/>
      <c r="H4957" s="29"/>
      <c r="I4957" s="21"/>
      <c r="J4957" s="21"/>
      <c r="K4957" s="21"/>
      <c r="L4957" s="21"/>
      <c r="M4957" s="21"/>
      <c r="N4957" s="21"/>
      <c r="O4957" s="21"/>
      <c r="P4957" s="21"/>
      <c r="Q4957" s="21"/>
      <c r="R4957" s="21"/>
      <c r="S4957" s="21"/>
      <c r="T4957" s="21"/>
      <c r="U4957" s="21"/>
      <c r="V4957" s="21"/>
      <c r="W4957" s="21"/>
      <c r="X4957" s="21"/>
    </row>
    <row r="4958" spans="1:24">
      <c r="A4958" s="21"/>
      <c r="B4958" s="29"/>
      <c r="C4958" s="29"/>
      <c r="D4958" s="29"/>
      <c r="E4958" s="29"/>
      <c r="F4958" s="29"/>
      <c r="G4958" s="29"/>
      <c r="H4958" s="29"/>
      <c r="I4958" s="21"/>
      <c r="J4958" s="21"/>
      <c r="K4958" s="21"/>
      <c r="L4958" s="21"/>
      <c r="M4958" s="21"/>
      <c r="N4958" s="21"/>
      <c r="O4958" s="21"/>
      <c r="P4958" s="21"/>
      <c r="Q4958" s="21"/>
      <c r="R4958" s="21"/>
      <c r="S4958" s="21"/>
      <c r="T4958" s="21"/>
      <c r="U4958" s="21"/>
      <c r="V4958" s="21"/>
      <c r="W4958" s="21"/>
      <c r="X4958" s="21"/>
    </row>
    <row r="4959" spans="1:24">
      <c r="A4959" s="21"/>
      <c r="B4959" s="29"/>
      <c r="C4959" s="29"/>
      <c r="D4959" s="29"/>
      <c r="E4959" s="29"/>
      <c r="F4959" s="29"/>
      <c r="G4959" s="29"/>
      <c r="H4959" s="29"/>
      <c r="I4959" s="21"/>
      <c r="J4959" s="21"/>
      <c r="K4959" s="21"/>
      <c r="L4959" s="21"/>
      <c r="M4959" s="21"/>
      <c r="N4959" s="21"/>
      <c r="O4959" s="21"/>
      <c r="P4959" s="21"/>
      <c r="Q4959" s="21"/>
      <c r="R4959" s="21"/>
      <c r="S4959" s="21"/>
      <c r="T4959" s="21"/>
      <c r="U4959" s="21"/>
      <c r="V4959" s="21"/>
      <c r="W4959" s="21"/>
      <c r="X4959" s="21"/>
    </row>
    <row r="4960" spans="1:24">
      <c r="A4960" s="21"/>
      <c r="B4960" s="29"/>
      <c r="C4960" s="29"/>
      <c r="D4960" s="29"/>
      <c r="E4960" s="29"/>
      <c r="F4960" s="29"/>
      <c r="G4960" s="29"/>
      <c r="H4960" s="29"/>
      <c r="I4960" s="21"/>
      <c r="J4960" s="21"/>
      <c r="K4960" s="21"/>
      <c r="L4960" s="21"/>
      <c r="M4960" s="21"/>
      <c r="N4960" s="21"/>
      <c r="O4960" s="21"/>
      <c r="P4960" s="21"/>
      <c r="Q4960" s="21"/>
      <c r="R4960" s="21"/>
      <c r="S4960" s="21"/>
      <c r="T4960" s="21"/>
      <c r="U4960" s="21"/>
      <c r="V4960" s="21"/>
      <c r="W4960" s="21"/>
      <c r="X4960" s="21"/>
    </row>
    <row r="4961" spans="1:24">
      <c r="A4961" s="21"/>
      <c r="B4961" s="29"/>
      <c r="C4961" s="29"/>
      <c r="D4961" s="29"/>
      <c r="E4961" s="29"/>
      <c r="F4961" s="29"/>
      <c r="G4961" s="29"/>
      <c r="H4961" s="29"/>
      <c r="I4961" s="21"/>
      <c r="J4961" s="21"/>
      <c r="K4961" s="21"/>
      <c r="L4961" s="21"/>
      <c r="M4961" s="21"/>
      <c r="N4961" s="21"/>
      <c r="O4961" s="21"/>
      <c r="P4961" s="21"/>
      <c r="Q4961" s="21"/>
      <c r="R4961" s="21"/>
      <c r="S4961" s="21"/>
      <c r="T4961" s="21"/>
      <c r="U4961" s="21"/>
      <c r="V4961" s="21"/>
      <c r="W4961" s="21"/>
      <c r="X4961" s="21"/>
    </row>
    <row r="4962" spans="1:24">
      <c r="A4962" s="21"/>
      <c r="B4962" s="29"/>
      <c r="C4962" s="29"/>
      <c r="D4962" s="29"/>
      <c r="E4962" s="29"/>
      <c r="F4962" s="29"/>
      <c r="G4962" s="29"/>
      <c r="H4962" s="29"/>
      <c r="I4962" s="21"/>
      <c r="J4962" s="21"/>
      <c r="K4962" s="21"/>
      <c r="L4962" s="21"/>
      <c r="M4962" s="21"/>
      <c r="N4962" s="21"/>
      <c r="O4962" s="21"/>
      <c r="P4962" s="21"/>
      <c r="Q4962" s="21"/>
      <c r="R4962" s="21"/>
      <c r="S4962" s="21"/>
      <c r="T4962" s="21"/>
      <c r="U4962" s="21"/>
      <c r="V4962" s="21"/>
      <c r="W4962" s="21"/>
      <c r="X4962" s="21"/>
    </row>
    <row r="4963" spans="1:24">
      <c r="A4963" s="21"/>
      <c r="B4963" s="29"/>
      <c r="C4963" s="29"/>
      <c r="D4963" s="29"/>
      <c r="E4963" s="29"/>
      <c r="F4963" s="29"/>
      <c r="G4963" s="29"/>
      <c r="H4963" s="29"/>
      <c r="I4963" s="21"/>
      <c r="J4963" s="21"/>
      <c r="K4963" s="21"/>
      <c r="L4963" s="21"/>
      <c r="M4963" s="21"/>
      <c r="N4963" s="21"/>
      <c r="O4963" s="21"/>
      <c r="P4963" s="21"/>
      <c r="Q4963" s="21"/>
      <c r="R4963" s="21"/>
      <c r="S4963" s="21"/>
      <c r="T4963" s="21"/>
      <c r="U4963" s="21"/>
      <c r="V4963" s="21"/>
      <c r="W4963" s="21"/>
      <c r="X4963" s="21"/>
    </row>
    <row r="4964" spans="1:24">
      <c r="A4964" s="21"/>
      <c r="B4964" s="29"/>
      <c r="C4964" s="29"/>
      <c r="D4964" s="29"/>
      <c r="E4964" s="29"/>
      <c r="F4964" s="29"/>
      <c r="G4964" s="29"/>
      <c r="H4964" s="29"/>
      <c r="I4964" s="21"/>
      <c r="J4964" s="21"/>
      <c r="K4964" s="21"/>
      <c r="L4964" s="21"/>
      <c r="M4964" s="21"/>
      <c r="N4964" s="21"/>
      <c r="O4964" s="21"/>
      <c r="P4964" s="21"/>
      <c r="Q4964" s="21"/>
      <c r="R4964" s="21"/>
      <c r="S4964" s="21"/>
      <c r="T4964" s="21"/>
      <c r="U4964" s="21"/>
      <c r="V4964" s="21"/>
      <c r="W4964" s="21"/>
      <c r="X4964" s="21"/>
    </row>
    <row r="4965" spans="1:24">
      <c r="A4965" s="21"/>
      <c r="B4965" s="29"/>
      <c r="C4965" s="29"/>
      <c r="D4965" s="29"/>
      <c r="E4965" s="29"/>
      <c r="F4965" s="29"/>
      <c r="G4965" s="29"/>
      <c r="H4965" s="29"/>
      <c r="I4965" s="21"/>
      <c r="J4965" s="21"/>
      <c r="K4965" s="21"/>
      <c r="L4965" s="21"/>
      <c r="M4965" s="21"/>
      <c r="N4965" s="21"/>
      <c r="O4965" s="21"/>
      <c r="P4965" s="21"/>
      <c r="Q4965" s="21"/>
      <c r="R4965" s="21"/>
      <c r="S4965" s="21"/>
      <c r="T4965" s="21"/>
      <c r="U4965" s="21"/>
      <c r="V4965" s="21"/>
      <c r="W4965" s="21"/>
      <c r="X4965" s="21"/>
    </row>
    <row r="4966" spans="1:24">
      <c r="A4966" s="21"/>
      <c r="B4966" s="29"/>
      <c r="C4966" s="29"/>
      <c r="D4966" s="29"/>
      <c r="E4966" s="29"/>
      <c r="F4966" s="29"/>
      <c r="G4966" s="29"/>
      <c r="H4966" s="29"/>
      <c r="I4966" s="21"/>
      <c r="J4966" s="21"/>
      <c r="K4966" s="21"/>
      <c r="L4966" s="21"/>
      <c r="M4966" s="21"/>
      <c r="N4966" s="21"/>
      <c r="O4966" s="21"/>
      <c r="P4966" s="21"/>
      <c r="Q4966" s="21"/>
      <c r="R4966" s="21"/>
      <c r="S4966" s="21"/>
      <c r="T4966" s="21"/>
      <c r="U4966" s="21"/>
      <c r="V4966" s="21"/>
      <c r="W4966" s="21"/>
      <c r="X4966" s="21"/>
    </row>
    <row r="4967" spans="1:24">
      <c r="A4967" s="21"/>
      <c r="B4967" s="29"/>
      <c r="C4967" s="29"/>
      <c r="D4967" s="29"/>
      <c r="E4967" s="29"/>
      <c r="F4967" s="29"/>
      <c r="G4967" s="29"/>
      <c r="H4967" s="29"/>
      <c r="I4967" s="21"/>
      <c r="J4967" s="21"/>
      <c r="K4967" s="21"/>
      <c r="L4967" s="21"/>
      <c r="M4967" s="21"/>
      <c r="N4967" s="21"/>
      <c r="O4967" s="21"/>
      <c r="P4967" s="21"/>
      <c r="Q4967" s="21"/>
      <c r="R4967" s="21"/>
      <c r="S4967" s="21"/>
      <c r="T4967" s="21"/>
      <c r="U4967" s="21"/>
      <c r="V4967" s="21"/>
      <c r="W4967" s="21"/>
      <c r="X4967" s="21"/>
    </row>
    <row r="4968" spans="1:24">
      <c r="A4968" s="21"/>
      <c r="B4968" s="29"/>
      <c r="C4968" s="29"/>
      <c r="D4968" s="29"/>
      <c r="E4968" s="29"/>
      <c r="F4968" s="29"/>
      <c r="G4968" s="29"/>
      <c r="H4968" s="29"/>
      <c r="I4968" s="21"/>
      <c r="J4968" s="21"/>
      <c r="K4968" s="21"/>
      <c r="L4968" s="21"/>
      <c r="M4968" s="21"/>
      <c r="N4968" s="21"/>
      <c r="O4968" s="21"/>
      <c r="P4968" s="21"/>
      <c r="Q4968" s="21"/>
      <c r="R4968" s="21"/>
      <c r="S4968" s="21"/>
      <c r="T4968" s="21"/>
      <c r="U4968" s="21"/>
      <c r="V4968" s="21"/>
      <c r="W4968" s="21"/>
      <c r="X4968" s="21"/>
    </row>
    <row r="4969" spans="1:24">
      <c r="A4969" s="21"/>
      <c r="B4969" s="29"/>
      <c r="C4969" s="29"/>
      <c r="D4969" s="29"/>
      <c r="E4969" s="29"/>
      <c r="F4969" s="29"/>
      <c r="G4969" s="29"/>
      <c r="H4969" s="29"/>
      <c r="I4969" s="21"/>
      <c r="J4969" s="21"/>
      <c r="K4969" s="21"/>
      <c r="L4969" s="21"/>
      <c r="M4969" s="21"/>
      <c r="N4969" s="21"/>
      <c r="O4969" s="21"/>
      <c r="P4969" s="21"/>
      <c r="Q4969" s="21"/>
      <c r="R4969" s="21"/>
      <c r="S4969" s="21"/>
      <c r="T4969" s="21"/>
      <c r="U4969" s="21"/>
      <c r="V4969" s="21"/>
      <c r="W4969" s="21"/>
      <c r="X4969" s="21"/>
    </row>
    <row r="4970" spans="1:24">
      <c r="A4970" s="21"/>
      <c r="B4970" s="29"/>
      <c r="C4970" s="29"/>
      <c r="D4970" s="29"/>
      <c r="E4970" s="29"/>
      <c r="F4970" s="29"/>
      <c r="G4970" s="29"/>
      <c r="H4970" s="29"/>
      <c r="I4970" s="21"/>
      <c r="J4970" s="21"/>
      <c r="K4970" s="21"/>
      <c r="L4970" s="21"/>
      <c r="M4970" s="21"/>
      <c r="N4970" s="21"/>
      <c r="O4970" s="21"/>
      <c r="P4970" s="21"/>
      <c r="Q4970" s="21"/>
      <c r="R4970" s="21"/>
      <c r="S4970" s="21"/>
      <c r="T4970" s="21"/>
      <c r="U4970" s="21"/>
      <c r="V4970" s="21"/>
      <c r="W4970" s="21"/>
      <c r="X4970" s="21"/>
    </row>
    <row r="4971" spans="1:24">
      <c r="A4971" s="21"/>
      <c r="B4971" s="29"/>
      <c r="C4971" s="29"/>
      <c r="D4971" s="29"/>
      <c r="E4971" s="29"/>
      <c r="F4971" s="29"/>
      <c r="G4971" s="29"/>
      <c r="H4971" s="29"/>
      <c r="I4971" s="21"/>
      <c r="J4971" s="21"/>
      <c r="K4971" s="21"/>
      <c r="L4971" s="21"/>
      <c r="M4971" s="21"/>
      <c r="N4971" s="21"/>
      <c r="O4971" s="21"/>
      <c r="P4971" s="21"/>
      <c r="Q4971" s="21"/>
      <c r="R4971" s="21"/>
      <c r="S4971" s="21"/>
      <c r="T4971" s="21"/>
      <c r="U4971" s="21"/>
      <c r="V4971" s="21"/>
      <c r="W4971" s="21"/>
      <c r="X4971" s="21"/>
    </row>
    <row r="4972" spans="1:24">
      <c r="A4972" s="21"/>
      <c r="B4972" s="29"/>
      <c r="C4972" s="29"/>
      <c r="D4972" s="29"/>
      <c r="E4972" s="29"/>
      <c r="F4972" s="29"/>
      <c r="G4972" s="29"/>
      <c r="H4972" s="29"/>
      <c r="I4972" s="21"/>
      <c r="J4972" s="21"/>
      <c r="K4972" s="21"/>
      <c r="L4972" s="21"/>
      <c r="M4972" s="21"/>
      <c r="N4972" s="21"/>
      <c r="O4972" s="21"/>
      <c r="P4972" s="21"/>
      <c r="Q4972" s="21"/>
      <c r="R4972" s="21"/>
      <c r="S4972" s="21"/>
      <c r="T4972" s="21"/>
      <c r="U4972" s="21"/>
      <c r="V4972" s="21"/>
      <c r="W4972" s="21"/>
      <c r="X4972" s="21"/>
    </row>
    <row r="4973" spans="1:24">
      <c r="A4973" s="21"/>
      <c r="B4973" s="29"/>
      <c r="C4973" s="29"/>
      <c r="D4973" s="29"/>
      <c r="E4973" s="29"/>
      <c r="F4973" s="29"/>
      <c r="G4973" s="29"/>
      <c r="H4973" s="29"/>
      <c r="I4973" s="21"/>
      <c r="J4973" s="21"/>
      <c r="K4973" s="21"/>
      <c r="L4973" s="21"/>
      <c r="M4973" s="21"/>
      <c r="N4973" s="21"/>
      <c r="O4973" s="21"/>
      <c r="P4973" s="21"/>
      <c r="Q4973" s="21"/>
      <c r="R4973" s="21"/>
      <c r="S4973" s="21"/>
      <c r="T4973" s="21"/>
      <c r="U4973" s="21"/>
      <c r="V4973" s="21"/>
      <c r="W4973" s="21"/>
      <c r="X4973" s="21"/>
    </row>
    <row r="4974" spans="1:24">
      <c r="A4974" s="21"/>
      <c r="B4974" s="29"/>
      <c r="C4974" s="29"/>
      <c r="D4974" s="29"/>
      <c r="E4974" s="29"/>
      <c r="F4974" s="29"/>
      <c r="G4974" s="29"/>
      <c r="H4974" s="29"/>
      <c r="I4974" s="21"/>
      <c r="J4974" s="21"/>
      <c r="K4974" s="21"/>
      <c r="L4974" s="21"/>
      <c r="M4974" s="21"/>
      <c r="N4974" s="21"/>
      <c r="O4974" s="21"/>
      <c r="P4974" s="21"/>
      <c r="Q4974" s="21"/>
      <c r="R4974" s="21"/>
      <c r="S4974" s="21"/>
      <c r="T4974" s="21"/>
      <c r="U4974" s="21"/>
      <c r="V4974" s="21"/>
      <c r="W4974" s="21"/>
      <c r="X4974" s="21"/>
    </row>
    <row r="4975" spans="1:24">
      <c r="A4975" s="21"/>
      <c r="B4975" s="29"/>
      <c r="C4975" s="29"/>
      <c r="D4975" s="29"/>
      <c r="E4975" s="29"/>
      <c r="F4975" s="29"/>
      <c r="G4975" s="29"/>
      <c r="H4975" s="29"/>
      <c r="I4975" s="21"/>
      <c r="J4975" s="21"/>
      <c r="K4975" s="21"/>
      <c r="L4975" s="21"/>
      <c r="M4975" s="21"/>
      <c r="N4975" s="21"/>
      <c r="O4975" s="21"/>
      <c r="P4975" s="21"/>
      <c r="Q4975" s="21"/>
      <c r="R4975" s="21"/>
      <c r="S4975" s="21"/>
      <c r="T4975" s="21"/>
      <c r="U4975" s="21"/>
      <c r="V4975" s="21"/>
      <c r="W4975" s="21"/>
      <c r="X4975" s="21"/>
    </row>
    <row r="4976" spans="1:24">
      <c r="A4976" s="21"/>
      <c r="B4976" s="29"/>
      <c r="C4976" s="29"/>
      <c r="D4976" s="29"/>
      <c r="E4976" s="29"/>
      <c r="F4976" s="29"/>
      <c r="G4976" s="29"/>
      <c r="H4976" s="29"/>
      <c r="I4976" s="21"/>
      <c r="J4976" s="21"/>
      <c r="K4976" s="21"/>
      <c r="L4976" s="21"/>
      <c r="M4976" s="21"/>
      <c r="N4976" s="21"/>
      <c r="O4976" s="21"/>
      <c r="P4976" s="21"/>
      <c r="Q4976" s="21"/>
      <c r="R4976" s="21"/>
      <c r="S4976" s="21"/>
      <c r="T4976" s="21"/>
      <c r="U4976" s="21"/>
      <c r="V4976" s="21"/>
      <c r="W4976" s="21"/>
      <c r="X4976" s="21"/>
    </row>
    <row r="4977" spans="1:24">
      <c r="A4977" s="21"/>
      <c r="B4977" s="29"/>
      <c r="C4977" s="29"/>
      <c r="D4977" s="29"/>
      <c r="E4977" s="29"/>
      <c r="F4977" s="29"/>
      <c r="G4977" s="29"/>
      <c r="H4977" s="29"/>
      <c r="I4977" s="21"/>
      <c r="J4977" s="21"/>
      <c r="K4977" s="21"/>
      <c r="L4977" s="21"/>
      <c r="M4977" s="21"/>
      <c r="N4977" s="21"/>
      <c r="O4977" s="21"/>
      <c r="P4977" s="21"/>
      <c r="Q4977" s="21"/>
      <c r="R4977" s="21"/>
      <c r="S4977" s="21"/>
      <c r="T4977" s="21"/>
      <c r="U4977" s="21"/>
      <c r="V4977" s="21"/>
      <c r="W4977" s="21"/>
      <c r="X4977" s="21"/>
    </row>
    <row r="4978" spans="1:24">
      <c r="A4978" s="21"/>
      <c r="B4978" s="29"/>
      <c r="C4978" s="29"/>
      <c r="D4978" s="29"/>
      <c r="E4978" s="29"/>
      <c r="F4978" s="29"/>
      <c r="G4978" s="29"/>
      <c r="H4978" s="29"/>
      <c r="I4978" s="21"/>
      <c r="J4978" s="21"/>
      <c r="K4978" s="21"/>
      <c r="L4978" s="21"/>
      <c r="M4978" s="21"/>
      <c r="N4978" s="21"/>
      <c r="O4978" s="21"/>
      <c r="P4978" s="21"/>
      <c r="Q4978" s="21"/>
      <c r="R4978" s="21"/>
      <c r="S4978" s="21"/>
      <c r="T4978" s="21"/>
      <c r="U4978" s="21"/>
      <c r="V4978" s="21"/>
      <c r="W4978" s="21"/>
      <c r="X4978" s="21"/>
    </row>
    <row r="4979" spans="1:24">
      <c r="A4979" s="21"/>
      <c r="B4979" s="29"/>
      <c r="C4979" s="29"/>
      <c r="D4979" s="29"/>
      <c r="E4979" s="29"/>
      <c r="F4979" s="29"/>
      <c r="G4979" s="29"/>
      <c r="H4979" s="29"/>
      <c r="I4979" s="21"/>
      <c r="J4979" s="21"/>
      <c r="K4979" s="21"/>
      <c r="L4979" s="21"/>
      <c r="M4979" s="21"/>
      <c r="N4979" s="21"/>
      <c r="O4979" s="21"/>
      <c r="P4979" s="21"/>
      <c r="Q4979" s="21"/>
      <c r="R4979" s="21"/>
      <c r="S4979" s="21"/>
      <c r="T4979" s="21"/>
      <c r="U4979" s="21"/>
      <c r="V4979" s="21"/>
      <c r="W4979" s="21"/>
      <c r="X4979" s="21"/>
    </row>
    <row r="4980" spans="1:24">
      <c r="A4980" s="21"/>
      <c r="B4980" s="29"/>
      <c r="C4980" s="29"/>
      <c r="D4980" s="29"/>
      <c r="E4980" s="29"/>
      <c r="F4980" s="29"/>
      <c r="G4980" s="29"/>
      <c r="H4980" s="29"/>
      <c r="I4980" s="21"/>
      <c r="J4980" s="21"/>
      <c r="K4980" s="21"/>
      <c r="L4980" s="21"/>
      <c r="M4980" s="21"/>
      <c r="N4980" s="21"/>
      <c r="O4980" s="21"/>
      <c r="P4980" s="21"/>
      <c r="Q4980" s="21"/>
      <c r="R4980" s="21"/>
      <c r="S4980" s="21"/>
      <c r="T4980" s="21"/>
      <c r="U4980" s="21"/>
      <c r="V4980" s="21"/>
      <c r="W4980" s="21"/>
      <c r="X4980" s="21"/>
    </row>
    <row r="4981" spans="1:24">
      <c r="A4981" s="21"/>
      <c r="B4981" s="29"/>
      <c r="C4981" s="29"/>
      <c r="D4981" s="29"/>
      <c r="E4981" s="29"/>
      <c r="F4981" s="29"/>
      <c r="G4981" s="29"/>
      <c r="H4981" s="29"/>
      <c r="I4981" s="21"/>
      <c r="J4981" s="21"/>
      <c r="K4981" s="21"/>
      <c r="L4981" s="21"/>
      <c r="M4981" s="21"/>
      <c r="N4981" s="21"/>
      <c r="O4981" s="21"/>
      <c r="P4981" s="21"/>
      <c r="Q4981" s="21"/>
      <c r="R4981" s="21"/>
      <c r="S4981" s="21"/>
      <c r="T4981" s="21"/>
      <c r="U4981" s="21"/>
      <c r="V4981" s="21"/>
      <c r="W4981" s="21"/>
      <c r="X4981" s="21"/>
    </row>
    <row r="4982" spans="1:24">
      <c r="A4982" s="21"/>
      <c r="B4982" s="29"/>
      <c r="C4982" s="29"/>
      <c r="D4982" s="29"/>
      <c r="E4982" s="29"/>
      <c r="F4982" s="29"/>
      <c r="G4982" s="29"/>
      <c r="H4982" s="29"/>
      <c r="I4982" s="21"/>
      <c r="J4982" s="21"/>
      <c r="K4982" s="21"/>
      <c r="L4982" s="21"/>
      <c r="M4982" s="21"/>
      <c r="N4982" s="21"/>
      <c r="O4982" s="21"/>
      <c r="P4982" s="21"/>
      <c r="Q4982" s="21"/>
      <c r="R4982" s="21"/>
      <c r="S4982" s="21"/>
      <c r="T4982" s="21"/>
      <c r="U4982" s="21"/>
      <c r="V4982" s="21"/>
      <c r="W4982" s="21"/>
      <c r="X4982" s="21"/>
    </row>
    <row r="4983" spans="1:24">
      <c r="A4983" s="21"/>
      <c r="B4983" s="29"/>
      <c r="C4983" s="29"/>
      <c r="D4983" s="29"/>
      <c r="E4983" s="29"/>
      <c r="F4983" s="29"/>
      <c r="G4983" s="29"/>
      <c r="H4983" s="29"/>
      <c r="I4983" s="21"/>
      <c r="J4983" s="21"/>
      <c r="K4983" s="21"/>
      <c r="L4983" s="21"/>
      <c r="M4983" s="21"/>
      <c r="N4983" s="21"/>
      <c r="O4983" s="21"/>
      <c r="P4983" s="21"/>
      <c r="Q4983" s="21"/>
      <c r="R4983" s="21"/>
      <c r="S4983" s="21"/>
      <c r="T4983" s="21"/>
      <c r="U4983" s="21"/>
      <c r="V4983" s="21"/>
      <c r="W4983" s="21"/>
      <c r="X4983" s="21"/>
    </row>
    <row r="4984" spans="1:24">
      <c r="A4984" s="21"/>
      <c r="B4984" s="29"/>
      <c r="C4984" s="29"/>
      <c r="D4984" s="29"/>
      <c r="E4984" s="29"/>
      <c r="F4984" s="29"/>
      <c r="G4984" s="29"/>
      <c r="H4984" s="29"/>
      <c r="I4984" s="21"/>
      <c r="J4984" s="21"/>
      <c r="K4984" s="21"/>
      <c r="L4984" s="21"/>
      <c r="M4984" s="21"/>
      <c r="N4984" s="21"/>
      <c r="O4984" s="21"/>
      <c r="P4984" s="21"/>
      <c r="Q4984" s="21"/>
      <c r="R4984" s="21"/>
      <c r="S4984" s="21"/>
      <c r="T4984" s="21"/>
      <c r="U4984" s="21"/>
      <c r="V4984" s="21"/>
      <c r="W4984" s="21"/>
      <c r="X4984" s="21"/>
    </row>
    <row r="4985" spans="1:24">
      <c r="A4985" s="21"/>
      <c r="B4985" s="29"/>
      <c r="C4985" s="29"/>
      <c r="D4985" s="29"/>
      <c r="E4985" s="29"/>
      <c r="F4985" s="29"/>
      <c r="G4985" s="29"/>
      <c r="H4985" s="29"/>
      <c r="I4985" s="21"/>
      <c r="J4985" s="21"/>
      <c r="K4985" s="21"/>
      <c r="L4985" s="21"/>
      <c r="M4985" s="21"/>
      <c r="N4985" s="21"/>
      <c r="O4985" s="21"/>
      <c r="P4985" s="21"/>
      <c r="Q4985" s="21"/>
      <c r="R4985" s="21"/>
      <c r="S4985" s="21"/>
      <c r="T4985" s="21"/>
      <c r="U4985" s="21"/>
      <c r="V4985" s="21"/>
      <c r="W4985" s="21"/>
      <c r="X4985" s="21"/>
    </row>
    <row r="4986" spans="1:24">
      <c r="A4986" s="21"/>
      <c r="B4986" s="29"/>
      <c r="C4986" s="29"/>
      <c r="D4986" s="29"/>
      <c r="E4986" s="29"/>
      <c r="F4986" s="29"/>
      <c r="G4986" s="29"/>
      <c r="H4986" s="29"/>
      <c r="I4986" s="21"/>
      <c r="J4986" s="21"/>
      <c r="K4986" s="21"/>
      <c r="L4986" s="21"/>
      <c r="M4986" s="21"/>
      <c r="N4986" s="21"/>
      <c r="O4986" s="21"/>
      <c r="P4986" s="21"/>
      <c r="Q4986" s="21"/>
      <c r="R4986" s="21"/>
      <c r="S4986" s="21"/>
      <c r="T4986" s="21"/>
      <c r="U4986" s="21"/>
      <c r="V4986" s="21"/>
      <c r="W4986" s="21"/>
      <c r="X4986" s="21"/>
    </row>
    <row r="4987" spans="1:24">
      <c r="A4987" s="21"/>
      <c r="B4987" s="29"/>
      <c r="C4987" s="29"/>
      <c r="D4987" s="29"/>
      <c r="E4987" s="29"/>
      <c r="F4987" s="29"/>
      <c r="G4987" s="29"/>
      <c r="H4987" s="29"/>
      <c r="I4987" s="21"/>
      <c r="J4987" s="21"/>
      <c r="K4987" s="21"/>
      <c r="L4987" s="21"/>
      <c r="M4987" s="21"/>
      <c r="N4987" s="21"/>
      <c r="O4987" s="21"/>
      <c r="P4987" s="21"/>
      <c r="Q4987" s="21"/>
      <c r="R4987" s="21"/>
      <c r="S4987" s="21"/>
      <c r="T4987" s="21"/>
      <c r="U4987" s="21"/>
      <c r="V4987" s="21"/>
      <c r="W4987" s="21"/>
      <c r="X4987" s="21"/>
    </row>
    <row r="4988" spans="1:24">
      <c r="A4988" s="21"/>
      <c r="B4988" s="29"/>
      <c r="C4988" s="29"/>
      <c r="D4988" s="29"/>
      <c r="E4988" s="29"/>
      <c r="F4988" s="29"/>
      <c r="G4988" s="29"/>
      <c r="H4988" s="29"/>
      <c r="I4988" s="21"/>
      <c r="J4988" s="21"/>
      <c r="K4988" s="21"/>
      <c r="L4988" s="21"/>
      <c r="M4988" s="21"/>
      <c r="N4988" s="21"/>
      <c r="O4988" s="21"/>
      <c r="P4988" s="21"/>
      <c r="Q4988" s="21"/>
      <c r="R4988" s="21"/>
      <c r="S4988" s="21"/>
      <c r="T4988" s="21"/>
      <c r="U4988" s="21"/>
      <c r="V4988" s="21"/>
      <c r="W4988" s="21"/>
      <c r="X4988" s="21"/>
    </row>
    <row r="4989" spans="1:24">
      <c r="A4989" s="21"/>
      <c r="B4989" s="29"/>
      <c r="C4989" s="29"/>
      <c r="D4989" s="29"/>
      <c r="E4989" s="29"/>
      <c r="F4989" s="29"/>
      <c r="G4989" s="29"/>
      <c r="H4989" s="29"/>
      <c r="I4989" s="21"/>
      <c r="J4989" s="21"/>
      <c r="K4989" s="21"/>
      <c r="L4989" s="21"/>
      <c r="M4989" s="21"/>
      <c r="N4989" s="21"/>
      <c r="O4989" s="21"/>
      <c r="P4989" s="21"/>
      <c r="Q4989" s="21"/>
      <c r="R4989" s="21"/>
      <c r="S4989" s="21"/>
      <c r="T4989" s="21"/>
      <c r="U4989" s="21"/>
      <c r="V4989" s="21"/>
      <c r="W4989" s="21"/>
      <c r="X4989" s="21"/>
    </row>
    <row r="4990" spans="1:24">
      <c r="A4990" s="21"/>
      <c r="B4990" s="29"/>
      <c r="C4990" s="29"/>
      <c r="D4990" s="29"/>
      <c r="E4990" s="29"/>
      <c r="F4990" s="29"/>
      <c r="G4990" s="29"/>
      <c r="H4990" s="29"/>
      <c r="I4990" s="21"/>
      <c r="J4990" s="21"/>
      <c r="K4990" s="21"/>
      <c r="L4990" s="21"/>
      <c r="M4990" s="21"/>
      <c r="N4990" s="21"/>
      <c r="O4990" s="21"/>
      <c r="P4990" s="21"/>
      <c r="Q4990" s="21"/>
      <c r="R4990" s="21"/>
      <c r="S4990" s="21"/>
      <c r="T4990" s="21"/>
      <c r="U4990" s="21"/>
      <c r="V4990" s="21"/>
      <c r="W4990" s="21"/>
      <c r="X4990" s="21"/>
    </row>
    <row r="4991" spans="1:24">
      <c r="A4991" s="21"/>
      <c r="B4991" s="29"/>
      <c r="C4991" s="29"/>
      <c r="D4991" s="29"/>
      <c r="E4991" s="29"/>
      <c r="F4991" s="29"/>
      <c r="G4991" s="29"/>
      <c r="H4991" s="29"/>
      <c r="I4991" s="21"/>
      <c r="J4991" s="21"/>
      <c r="K4991" s="21"/>
      <c r="L4991" s="21"/>
      <c r="M4991" s="21"/>
      <c r="N4991" s="21"/>
      <c r="O4991" s="21"/>
      <c r="P4991" s="21"/>
      <c r="Q4991" s="21"/>
      <c r="R4991" s="21"/>
      <c r="S4991" s="21"/>
      <c r="T4991" s="21"/>
      <c r="U4991" s="21"/>
      <c r="V4991" s="21"/>
      <c r="W4991" s="21"/>
      <c r="X4991" s="21"/>
    </row>
    <row r="4992" spans="1:24">
      <c r="A4992" s="21"/>
      <c r="B4992" s="29"/>
      <c r="C4992" s="29"/>
      <c r="D4992" s="29"/>
      <c r="E4992" s="29"/>
      <c r="F4992" s="29"/>
      <c r="G4992" s="29"/>
      <c r="H4992" s="29"/>
      <c r="I4992" s="21"/>
      <c r="J4992" s="21"/>
      <c r="K4992" s="21"/>
      <c r="L4992" s="21"/>
      <c r="M4992" s="21"/>
      <c r="N4992" s="21"/>
      <c r="O4992" s="21"/>
      <c r="P4992" s="21"/>
      <c r="Q4992" s="21"/>
      <c r="R4992" s="21"/>
      <c r="S4992" s="21"/>
      <c r="T4992" s="21"/>
      <c r="U4992" s="21"/>
      <c r="V4992" s="21"/>
      <c r="W4992" s="21"/>
      <c r="X4992" s="21"/>
    </row>
    <row r="4993" spans="1:24">
      <c r="A4993" s="21"/>
      <c r="B4993" s="29"/>
      <c r="C4993" s="29"/>
      <c r="D4993" s="29"/>
      <c r="E4993" s="29"/>
      <c r="F4993" s="29"/>
      <c r="G4993" s="29"/>
      <c r="H4993" s="29"/>
      <c r="I4993" s="21"/>
      <c r="J4993" s="21"/>
      <c r="K4993" s="21"/>
      <c r="L4993" s="21"/>
      <c r="M4993" s="21"/>
      <c r="N4993" s="21"/>
      <c r="O4993" s="21"/>
      <c r="P4993" s="21"/>
      <c r="Q4993" s="21"/>
      <c r="R4993" s="21"/>
      <c r="S4993" s="21"/>
      <c r="T4993" s="21"/>
      <c r="U4993" s="21"/>
      <c r="V4993" s="21"/>
      <c r="W4993" s="21"/>
      <c r="X4993" s="21"/>
    </row>
    <row r="4994" spans="1:24">
      <c r="A4994" s="21"/>
      <c r="B4994" s="29"/>
      <c r="C4994" s="29"/>
      <c r="D4994" s="29"/>
      <c r="E4994" s="29"/>
      <c r="F4994" s="29"/>
      <c r="G4994" s="29"/>
      <c r="H4994" s="29"/>
      <c r="I4994" s="21"/>
      <c r="J4994" s="21"/>
      <c r="K4994" s="21"/>
      <c r="L4994" s="21"/>
      <c r="M4994" s="21"/>
      <c r="N4994" s="21"/>
      <c r="O4994" s="21"/>
      <c r="P4994" s="21"/>
      <c r="Q4994" s="21"/>
      <c r="R4994" s="21"/>
      <c r="S4994" s="21"/>
      <c r="T4994" s="21"/>
      <c r="U4994" s="21"/>
      <c r="V4994" s="21"/>
      <c r="W4994" s="21"/>
      <c r="X4994" s="21"/>
    </row>
    <row r="4995" spans="1:24">
      <c r="A4995" s="21"/>
      <c r="B4995" s="29"/>
      <c r="C4995" s="29"/>
      <c r="D4995" s="29"/>
      <c r="E4995" s="29"/>
      <c r="F4995" s="29"/>
      <c r="G4995" s="29"/>
      <c r="H4995" s="29"/>
      <c r="I4995" s="21"/>
      <c r="J4995" s="21"/>
      <c r="K4995" s="21"/>
      <c r="L4995" s="21"/>
      <c r="M4995" s="21"/>
      <c r="N4995" s="21"/>
      <c r="O4995" s="21"/>
      <c r="P4995" s="21"/>
      <c r="Q4995" s="21"/>
      <c r="R4995" s="21"/>
      <c r="S4995" s="21"/>
      <c r="T4995" s="21"/>
      <c r="U4995" s="21"/>
      <c r="V4995" s="21"/>
      <c r="W4995" s="21"/>
      <c r="X4995" s="21"/>
    </row>
    <row r="4996" spans="1:24">
      <c r="A4996" s="21"/>
      <c r="B4996" s="29"/>
      <c r="C4996" s="29"/>
      <c r="D4996" s="29"/>
      <c r="E4996" s="29"/>
      <c r="F4996" s="29"/>
      <c r="G4996" s="29"/>
      <c r="H4996" s="29"/>
      <c r="I4996" s="21"/>
      <c r="J4996" s="21"/>
      <c r="K4996" s="21"/>
      <c r="L4996" s="21"/>
      <c r="M4996" s="21"/>
      <c r="N4996" s="21"/>
      <c r="O4996" s="21"/>
      <c r="P4996" s="21"/>
      <c r="Q4996" s="21"/>
      <c r="R4996" s="21"/>
      <c r="S4996" s="21"/>
      <c r="T4996" s="21"/>
      <c r="U4996" s="21"/>
      <c r="V4996" s="21"/>
      <c r="W4996" s="21"/>
      <c r="X4996" s="21"/>
    </row>
    <row r="4997" spans="1:24">
      <c r="A4997" s="21"/>
      <c r="B4997" s="29"/>
      <c r="C4997" s="29"/>
      <c r="D4997" s="29"/>
      <c r="E4997" s="29"/>
      <c r="F4997" s="29"/>
      <c r="G4997" s="29"/>
      <c r="H4997" s="29"/>
      <c r="I4997" s="21"/>
      <c r="J4997" s="21"/>
      <c r="K4997" s="21"/>
      <c r="L4997" s="21"/>
      <c r="M4997" s="21"/>
      <c r="N4997" s="21"/>
      <c r="O4997" s="21"/>
      <c r="P4997" s="21"/>
      <c r="Q4997" s="21"/>
      <c r="R4997" s="21"/>
      <c r="S4997" s="21"/>
      <c r="T4997" s="21"/>
      <c r="U4997" s="21"/>
      <c r="V4997" s="21"/>
      <c r="W4997" s="21"/>
      <c r="X4997" s="21"/>
    </row>
    <row r="4998" spans="1:24">
      <c r="A4998" s="21"/>
      <c r="B4998" s="29"/>
      <c r="C4998" s="29"/>
      <c r="D4998" s="29"/>
      <c r="E4998" s="29"/>
      <c r="F4998" s="29"/>
      <c r="G4998" s="29"/>
      <c r="H4998" s="29"/>
      <c r="I4998" s="21"/>
      <c r="J4998" s="21"/>
      <c r="K4998" s="21"/>
      <c r="L4998" s="21"/>
      <c r="M4998" s="21"/>
      <c r="N4998" s="21"/>
      <c r="O4998" s="21"/>
      <c r="P4998" s="21"/>
      <c r="Q4998" s="21"/>
      <c r="R4998" s="21"/>
      <c r="S4998" s="21"/>
      <c r="T4998" s="21"/>
      <c r="U4998" s="21"/>
      <c r="V4998" s="21"/>
      <c r="W4998" s="21"/>
      <c r="X4998" s="21"/>
    </row>
    <row r="4999" spans="1:24">
      <c r="A4999" s="21"/>
      <c r="B4999" s="29"/>
      <c r="C4999" s="29"/>
      <c r="D4999" s="29"/>
      <c r="E4999" s="29"/>
      <c r="F4999" s="29"/>
      <c r="G4999" s="29"/>
      <c r="H4999" s="29"/>
      <c r="I4999" s="21"/>
      <c r="J4999" s="21"/>
      <c r="K4999" s="21"/>
      <c r="L4999" s="21"/>
      <c r="M4999" s="21"/>
      <c r="N4999" s="21"/>
      <c r="O4999" s="21"/>
      <c r="P4999" s="21"/>
      <c r="Q4999" s="21"/>
      <c r="R4999" s="21"/>
      <c r="S4999" s="21"/>
      <c r="T4999" s="21"/>
      <c r="U4999" s="21"/>
      <c r="V4999" s="21"/>
      <c r="W4999" s="21"/>
      <c r="X4999" s="21"/>
    </row>
    <row r="5000" spans="1:24">
      <c r="A5000" s="21"/>
      <c r="B5000" s="29"/>
      <c r="C5000" s="29"/>
      <c r="D5000" s="29"/>
      <c r="E5000" s="29"/>
      <c r="F5000" s="29"/>
      <c r="G5000" s="29"/>
      <c r="H5000" s="29"/>
      <c r="I5000" s="21"/>
      <c r="J5000" s="21"/>
      <c r="K5000" s="21"/>
      <c r="L5000" s="21"/>
      <c r="M5000" s="21"/>
      <c r="N5000" s="21"/>
      <c r="O5000" s="21"/>
      <c r="P5000" s="21"/>
      <c r="Q5000" s="21"/>
      <c r="R5000" s="21"/>
      <c r="S5000" s="21"/>
      <c r="T5000" s="21"/>
      <c r="U5000" s="21"/>
      <c r="V5000" s="21"/>
      <c r="W5000" s="21"/>
      <c r="X5000" s="21"/>
    </row>
    <row r="5001" spans="1:24">
      <c r="A5001" s="21"/>
      <c r="B5001" s="29"/>
      <c r="C5001" s="29"/>
      <c r="D5001" s="29"/>
      <c r="E5001" s="29"/>
      <c r="F5001" s="29"/>
      <c r="G5001" s="29"/>
      <c r="H5001" s="29"/>
      <c r="I5001" s="21"/>
      <c r="J5001" s="21"/>
      <c r="K5001" s="21"/>
      <c r="L5001" s="21"/>
      <c r="M5001" s="21"/>
      <c r="N5001" s="21"/>
      <c r="O5001" s="21"/>
      <c r="P5001" s="21"/>
      <c r="Q5001" s="21"/>
      <c r="R5001" s="21"/>
      <c r="S5001" s="21"/>
      <c r="T5001" s="21"/>
      <c r="U5001" s="21"/>
      <c r="V5001" s="21"/>
      <c r="W5001" s="21"/>
      <c r="X5001" s="21"/>
    </row>
    <row r="5002" spans="1:24">
      <c r="A5002" s="21"/>
      <c r="B5002" s="29"/>
      <c r="C5002" s="29"/>
      <c r="D5002" s="29"/>
      <c r="E5002" s="29"/>
      <c r="F5002" s="29"/>
      <c r="G5002" s="29"/>
      <c r="H5002" s="29"/>
      <c r="I5002" s="21"/>
      <c r="J5002" s="21"/>
      <c r="K5002" s="21"/>
      <c r="L5002" s="21"/>
      <c r="M5002" s="21"/>
      <c r="N5002" s="21"/>
      <c r="O5002" s="21"/>
      <c r="P5002" s="21"/>
      <c r="Q5002" s="21"/>
      <c r="R5002" s="21"/>
      <c r="S5002" s="21"/>
      <c r="T5002" s="21"/>
      <c r="U5002" s="21"/>
      <c r="V5002" s="21"/>
      <c r="W5002" s="21"/>
      <c r="X5002" s="21"/>
    </row>
    <row r="5003" spans="1:24">
      <c r="A5003" s="21"/>
      <c r="B5003" s="29"/>
      <c r="C5003" s="29"/>
      <c r="D5003" s="29"/>
      <c r="E5003" s="29"/>
      <c r="F5003" s="29"/>
      <c r="G5003" s="29"/>
      <c r="H5003" s="29"/>
      <c r="I5003" s="21"/>
      <c r="J5003" s="21"/>
      <c r="K5003" s="21"/>
      <c r="L5003" s="21"/>
      <c r="M5003" s="21"/>
      <c r="N5003" s="21"/>
      <c r="O5003" s="21"/>
      <c r="P5003" s="21"/>
      <c r="Q5003" s="21"/>
      <c r="R5003" s="21"/>
      <c r="S5003" s="21"/>
      <c r="T5003" s="21"/>
      <c r="U5003" s="21"/>
      <c r="V5003" s="21"/>
      <c r="W5003" s="21"/>
      <c r="X5003" s="21"/>
    </row>
    <row r="5004" spans="1:24">
      <c r="A5004" s="21"/>
      <c r="B5004" s="29"/>
      <c r="C5004" s="29"/>
      <c r="D5004" s="29"/>
      <c r="E5004" s="29"/>
      <c r="F5004" s="29"/>
      <c r="G5004" s="29"/>
      <c r="H5004" s="29"/>
      <c r="I5004" s="21"/>
      <c r="J5004" s="21"/>
      <c r="K5004" s="21"/>
      <c r="L5004" s="21"/>
      <c r="M5004" s="21"/>
      <c r="N5004" s="21"/>
      <c r="O5004" s="21"/>
      <c r="P5004" s="21"/>
      <c r="Q5004" s="21"/>
      <c r="R5004" s="21"/>
      <c r="S5004" s="21"/>
      <c r="T5004" s="21"/>
      <c r="U5004" s="21"/>
      <c r="V5004" s="21"/>
      <c r="W5004" s="21"/>
      <c r="X5004" s="21"/>
    </row>
    <row r="5005" spans="1:24">
      <c r="A5005" s="21"/>
      <c r="B5005" s="29"/>
      <c r="C5005" s="29"/>
      <c r="D5005" s="29"/>
      <c r="E5005" s="29"/>
      <c r="F5005" s="29"/>
      <c r="G5005" s="29"/>
      <c r="H5005" s="29"/>
      <c r="I5005" s="21"/>
      <c r="J5005" s="21"/>
      <c r="K5005" s="21"/>
      <c r="L5005" s="21"/>
      <c r="M5005" s="21"/>
      <c r="N5005" s="21"/>
      <c r="O5005" s="21"/>
      <c r="P5005" s="21"/>
      <c r="Q5005" s="21"/>
      <c r="R5005" s="21"/>
      <c r="S5005" s="21"/>
      <c r="T5005" s="21"/>
      <c r="U5005" s="21"/>
      <c r="V5005" s="21"/>
      <c r="W5005" s="21"/>
      <c r="X5005" s="21"/>
    </row>
    <row r="5006" spans="1:24">
      <c r="A5006" s="21"/>
      <c r="B5006" s="29"/>
      <c r="C5006" s="29"/>
      <c r="D5006" s="29"/>
      <c r="E5006" s="29"/>
      <c r="F5006" s="29"/>
      <c r="G5006" s="29"/>
      <c r="H5006" s="29"/>
      <c r="I5006" s="21"/>
      <c r="J5006" s="21"/>
      <c r="K5006" s="21"/>
      <c r="L5006" s="21"/>
      <c r="M5006" s="21"/>
      <c r="N5006" s="21"/>
      <c r="O5006" s="21"/>
      <c r="P5006" s="21"/>
      <c r="Q5006" s="21"/>
      <c r="R5006" s="21"/>
      <c r="S5006" s="21"/>
      <c r="T5006" s="21"/>
      <c r="U5006" s="21"/>
      <c r="V5006" s="21"/>
      <c r="W5006" s="21"/>
      <c r="X5006" s="21"/>
    </row>
    <row r="5007" spans="1:24">
      <c r="A5007" s="21"/>
      <c r="B5007" s="29"/>
      <c r="C5007" s="29"/>
      <c r="D5007" s="29"/>
      <c r="E5007" s="29"/>
      <c r="F5007" s="29"/>
      <c r="G5007" s="29"/>
      <c r="H5007" s="29"/>
      <c r="I5007" s="21"/>
      <c r="J5007" s="21"/>
      <c r="K5007" s="21"/>
      <c r="L5007" s="21"/>
      <c r="M5007" s="21"/>
      <c r="N5007" s="21"/>
      <c r="O5007" s="21"/>
      <c r="P5007" s="21"/>
      <c r="Q5007" s="21"/>
      <c r="R5007" s="21"/>
      <c r="S5007" s="21"/>
      <c r="T5007" s="21"/>
      <c r="U5007" s="21"/>
      <c r="V5007" s="21"/>
      <c r="W5007" s="21"/>
      <c r="X5007" s="21"/>
    </row>
    <row r="5008" spans="1:24">
      <c r="A5008" s="21"/>
      <c r="B5008" s="29"/>
      <c r="C5008" s="29"/>
      <c r="D5008" s="29"/>
      <c r="E5008" s="29"/>
      <c r="F5008" s="29"/>
      <c r="G5008" s="29"/>
      <c r="H5008" s="29"/>
      <c r="I5008" s="21"/>
      <c r="J5008" s="21"/>
      <c r="K5008" s="21"/>
      <c r="L5008" s="21"/>
      <c r="M5008" s="21"/>
      <c r="N5008" s="21"/>
      <c r="O5008" s="21"/>
      <c r="P5008" s="21"/>
      <c r="Q5008" s="21"/>
      <c r="R5008" s="21"/>
      <c r="S5008" s="21"/>
      <c r="T5008" s="21"/>
      <c r="U5008" s="21"/>
      <c r="V5008" s="21"/>
      <c r="W5008" s="21"/>
      <c r="X5008" s="21"/>
    </row>
    <row r="5009" spans="1:24">
      <c r="A5009" s="21"/>
      <c r="B5009" s="29"/>
      <c r="C5009" s="29"/>
      <c r="D5009" s="29"/>
      <c r="E5009" s="29"/>
      <c r="F5009" s="29"/>
      <c r="G5009" s="29"/>
      <c r="H5009" s="29"/>
      <c r="I5009" s="21"/>
      <c r="J5009" s="21"/>
      <c r="K5009" s="21"/>
      <c r="L5009" s="21"/>
      <c r="M5009" s="21"/>
      <c r="N5009" s="21"/>
      <c r="O5009" s="21"/>
      <c r="P5009" s="21"/>
      <c r="Q5009" s="21"/>
      <c r="R5009" s="21"/>
      <c r="S5009" s="21"/>
      <c r="T5009" s="21"/>
      <c r="U5009" s="21"/>
      <c r="V5009" s="21"/>
      <c r="W5009" s="21"/>
      <c r="X5009" s="21"/>
    </row>
    <row r="5010" spans="1:24">
      <c r="A5010" s="21"/>
      <c r="B5010" s="29"/>
      <c r="C5010" s="29"/>
      <c r="D5010" s="29"/>
      <c r="E5010" s="29"/>
      <c r="F5010" s="29"/>
      <c r="G5010" s="29"/>
      <c r="H5010" s="29"/>
      <c r="I5010" s="21"/>
      <c r="J5010" s="21"/>
      <c r="K5010" s="21"/>
      <c r="L5010" s="21"/>
      <c r="M5010" s="21"/>
      <c r="N5010" s="21"/>
      <c r="O5010" s="21"/>
      <c r="P5010" s="21"/>
      <c r="Q5010" s="21"/>
      <c r="R5010" s="21"/>
      <c r="S5010" s="21"/>
      <c r="T5010" s="21"/>
      <c r="U5010" s="21"/>
      <c r="V5010" s="21"/>
      <c r="W5010" s="21"/>
      <c r="X5010" s="21"/>
    </row>
    <row r="5011" spans="1:24">
      <c r="A5011" s="21"/>
      <c r="B5011" s="29"/>
      <c r="C5011" s="29"/>
      <c r="D5011" s="29"/>
      <c r="E5011" s="29"/>
      <c r="F5011" s="29"/>
      <c r="G5011" s="29"/>
      <c r="H5011" s="29"/>
      <c r="I5011" s="21"/>
      <c r="J5011" s="21"/>
      <c r="K5011" s="21"/>
      <c r="L5011" s="21"/>
      <c r="M5011" s="21"/>
      <c r="N5011" s="21"/>
      <c r="O5011" s="21"/>
      <c r="P5011" s="21"/>
      <c r="Q5011" s="21"/>
      <c r="R5011" s="21"/>
      <c r="S5011" s="21"/>
      <c r="T5011" s="21"/>
      <c r="U5011" s="21"/>
      <c r="V5011" s="21"/>
      <c r="W5011" s="21"/>
      <c r="X5011" s="21"/>
    </row>
    <row r="5012" spans="1:24">
      <c r="A5012" s="21"/>
      <c r="B5012" s="29"/>
      <c r="C5012" s="29"/>
      <c r="D5012" s="29"/>
      <c r="E5012" s="29"/>
      <c r="F5012" s="29"/>
      <c r="G5012" s="29"/>
      <c r="H5012" s="29"/>
      <c r="I5012" s="21"/>
      <c r="J5012" s="21"/>
      <c r="K5012" s="21"/>
      <c r="L5012" s="21"/>
      <c r="M5012" s="21"/>
      <c r="N5012" s="21"/>
      <c r="O5012" s="21"/>
      <c r="P5012" s="21"/>
      <c r="Q5012" s="21"/>
      <c r="R5012" s="21"/>
      <c r="S5012" s="21"/>
      <c r="T5012" s="21"/>
      <c r="U5012" s="21"/>
      <c r="V5012" s="21"/>
      <c r="W5012" s="21"/>
      <c r="X5012" s="21"/>
    </row>
    <row r="5013" spans="1:24">
      <c r="A5013" s="21"/>
      <c r="B5013" s="29"/>
      <c r="C5013" s="29"/>
      <c r="D5013" s="29"/>
      <c r="E5013" s="29"/>
      <c r="F5013" s="29"/>
      <c r="G5013" s="29"/>
      <c r="H5013" s="29"/>
      <c r="I5013" s="21"/>
      <c r="J5013" s="21"/>
      <c r="K5013" s="21"/>
      <c r="L5013" s="21"/>
      <c r="M5013" s="21"/>
      <c r="N5013" s="21"/>
      <c r="O5013" s="21"/>
      <c r="P5013" s="21"/>
      <c r="Q5013" s="21"/>
      <c r="R5013" s="21"/>
      <c r="S5013" s="21"/>
      <c r="T5013" s="21"/>
      <c r="U5013" s="21"/>
      <c r="V5013" s="21"/>
      <c r="W5013" s="21"/>
      <c r="X5013" s="21"/>
    </row>
    <row r="5014" spans="1:24">
      <c r="A5014" s="21"/>
      <c r="B5014" s="29"/>
      <c r="C5014" s="29"/>
      <c r="D5014" s="29"/>
      <c r="E5014" s="29"/>
      <c r="F5014" s="29"/>
      <c r="G5014" s="29"/>
      <c r="H5014" s="29"/>
      <c r="I5014" s="21"/>
      <c r="J5014" s="21"/>
      <c r="K5014" s="21"/>
      <c r="L5014" s="21"/>
      <c r="M5014" s="21"/>
      <c r="N5014" s="21"/>
      <c r="O5014" s="21"/>
      <c r="P5014" s="21"/>
      <c r="Q5014" s="21"/>
      <c r="R5014" s="21"/>
      <c r="S5014" s="21"/>
      <c r="T5014" s="21"/>
      <c r="U5014" s="21"/>
      <c r="V5014" s="21"/>
      <c r="W5014" s="21"/>
      <c r="X5014" s="21"/>
    </row>
    <row r="5015" spans="1:24">
      <c r="A5015" s="21"/>
      <c r="B5015" s="29"/>
      <c r="C5015" s="29"/>
      <c r="D5015" s="29"/>
      <c r="E5015" s="29"/>
      <c r="F5015" s="29"/>
      <c r="G5015" s="29"/>
      <c r="H5015" s="29"/>
      <c r="I5015" s="21"/>
      <c r="J5015" s="21"/>
      <c r="K5015" s="21"/>
      <c r="L5015" s="21"/>
      <c r="M5015" s="21"/>
      <c r="N5015" s="21"/>
      <c r="O5015" s="21"/>
      <c r="P5015" s="21"/>
      <c r="Q5015" s="21"/>
      <c r="R5015" s="21"/>
      <c r="S5015" s="21"/>
      <c r="T5015" s="21"/>
      <c r="U5015" s="21"/>
      <c r="V5015" s="21"/>
      <c r="W5015" s="21"/>
      <c r="X5015" s="21"/>
    </row>
    <row r="5016" spans="1:24">
      <c r="A5016" s="21"/>
      <c r="B5016" s="29"/>
      <c r="C5016" s="29"/>
      <c r="D5016" s="29"/>
      <c r="E5016" s="29"/>
      <c r="F5016" s="29"/>
      <c r="G5016" s="29"/>
      <c r="H5016" s="29"/>
      <c r="I5016" s="21"/>
      <c r="J5016" s="21"/>
      <c r="K5016" s="21"/>
      <c r="L5016" s="21"/>
      <c r="M5016" s="21"/>
      <c r="N5016" s="21"/>
      <c r="O5016" s="21"/>
      <c r="P5016" s="21"/>
      <c r="Q5016" s="21"/>
      <c r="R5016" s="21"/>
      <c r="S5016" s="21"/>
      <c r="T5016" s="21"/>
      <c r="U5016" s="21"/>
      <c r="V5016" s="21"/>
      <c r="W5016" s="21"/>
      <c r="X5016" s="21"/>
    </row>
    <row r="5017" spans="1:24">
      <c r="A5017" s="21"/>
      <c r="B5017" s="29"/>
      <c r="C5017" s="29"/>
      <c r="D5017" s="29"/>
      <c r="E5017" s="29"/>
      <c r="F5017" s="29"/>
      <c r="G5017" s="29"/>
      <c r="H5017" s="29"/>
      <c r="I5017" s="21"/>
      <c r="J5017" s="21"/>
      <c r="K5017" s="21"/>
      <c r="L5017" s="21"/>
      <c r="M5017" s="21"/>
      <c r="N5017" s="21"/>
      <c r="O5017" s="21"/>
      <c r="P5017" s="21"/>
      <c r="Q5017" s="21"/>
      <c r="R5017" s="21"/>
      <c r="S5017" s="21"/>
      <c r="T5017" s="21"/>
      <c r="U5017" s="21"/>
      <c r="V5017" s="21"/>
      <c r="W5017" s="21"/>
      <c r="X5017" s="21"/>
    </row>
    <row r="5018" spans="1:24">
      <c r="A5018" s="21"/>
      <c r="B5018" s="29"/>
      <c r="C5018" s="29"/>
      <c r="D5018" s="29"/>
      <c r="E5018" s="29"/>
      <c r="F5018" s="29"/>
      <c r="G5018" s="29"/>
      <c r="H5018" s="29"/>
      <c r="I5018" s="21"/>
      <c r="J5018" s="21"/>
      <c r="K5018" s="21"/>
      <c r="L5018" s="21"/>
      <c r="M5018" s="21"/>
      <c r="N5018" s="21"/>
      <c r="O5018" s="21"/>
      <c r="P5018" s="21"/>
      <c r="Q5018" s="21"/>
      <c r="R5018" s="21"/>
      <c r="S5018" s="21"/>
      <c r="T5018" s="21"/>
      <c r="U5018" s="21"/>
      <c r="V5018" s="21"/>
      <c r="W5018" s="21"/>
      <c r="X5018" s="21"/>
    </row>
    <row r="5019" spans="1:24">
      <c r="A5019" s="21"/>
      <c r="B5019" s="29"/>
      <c r="C5019" s="29"/>
      <c r="D5019" s="29"/>
      <c r="E5019" s="29"/>
      <c r="F5019" s="29"/>
      <c r="G5019" s="29"/>
      <c r="H5019" s="29"/>
      <c r="I5019" s="21"/>
      <c r="J5019" s="21"/>
      <c r="K5019" s="21"/>
      <c r="L5019" s="21"/>
      <c r="M5019" s="21"/>
      <c r="N5019" s="21"/>
      <c r="O5019" s="21"/>
      <c r="P5019" s="21"/>
      <c r="Q5019" s="21"/>
      <c r="R5019" s="21"/>
      <c r="S5019" s="21"/>
      <c r="T5019" s="21"/>
      <c r="U5019" s="21"/>
      <c r="V5019" s="21"/>
      <c r="W5019" s="21"/>
      <c r="X5019" s="21"/>
    </row>
    <row r="5020" spans="1:24">
      <c r="A5020" s="21"/>
      <c r="B5020" s="29"/>
      <c r="C5020" s="29"/>
      <c r="D5020" s="29"/>
      <c r="E5020" s="29"/>
      <c r="F5020" s="29"/>
      <c r="G5020" s="29"/>
      <c r="H5020" s="29"/>
      <c r="I5020" s="21"/>
      <c r="J5020" s="21"/>
      <c r="K5020" s="21"/>
      <c r="L5020" s="21"/>
      <c r="M5020" s="21"/>
      <c r="N5020" s="21"/>
      <c r="O5020" s="21"/>
      <c r="P5020" s="21"/>
      <c r="Q5020" s="21"/>
      <c r="R5020" s="21"/>
      <c r="S5020" s="21"/>
      <c r="T5020" s="21"/>
      <c r="U5020" s="21"/>
      <c r="V5020" s="21"/>
      <c r="W5020" s="21"/>
      <c r="X5020" s="21"/>
    </row>
    <row r="5021" spans="1:24">
      <c r="A5021" s="21"/>
      <c r="B5021" s="29"/>
      <c r="C5021" s="29"/>
      <c r="D5021" s="29"/>
      <c r="E5021" s="29"/>
      <c r="F5021" s="29"/>
      <c r="G5021" s="29"/>
      <c r="H5021" s="29"/>
      <c r="I5021" s="21"/>
      <c r="J5021" s="21"/>
      <c r="K5021" s="21"/>
      <c r="L5021" s="21"/>
      <c r="M5021" s="21"/>
      <c r="N5021" s="21"/>
      <c r="O5021" s="21"/>
      <c r="P5021" s="21"/>
      <c r="Q5021" s="21"/>
      <c r="R5021" s="21"/>
      <c r="S5021" s="21"/>
      <c r="T5021" s="21"/>
      <c r="U5021" s="21"/>
      <c r="V5021" s="21"/>
      <c r="W5021" s="21"/>
      <c r="X5021" s="21"/>
    </row>
    <row r="5022" spans="1:24">
      <c r="A5022" s="21"/>
      <c r="B5022" s="29"/>
      <c r="C5022" s="29"/>
      <c r="D5022" s="29"/>
      <c r="E5022" s="29"/>
      <c r="F5022" s="29"/>
      <c r="G5022" s="29"/>
      <c r="H5022" s="29"/>
      <c r="I5022" s="21"/>
      <c r="J5022" s="21"/>
      <c r="K5022" s="21"/>
      <c r="L5022" s="21"/>
      <c r="M5022" s="21"/>
      <c r="N5022" s="21"/>
      <c r="O5022" s="21"/>
      <c r="P5022" s="21"/>
      <c r="Q5022" s="21"/>
      <c r="R5022" s="21"/>
      <c r="S5022" s="21"/>
      <c r="T5022" s="21"/>
      <c r="U5022" s="21"/>
      <c r="V5022" s="21"/>
      <c r="W5022" s="21"/>
      <c r="X5022" s="21"/>
    </row>
    <row r="5023" spans="1:24">
      <c r="A5023" s="21"/>
      <c r="B5023" s="29"/>
      <c r="C5023" s="29"/>
      <c r="D5023" s="29"/>
      <c r="E5023" s="29"/>
      <c r="F5023" s="29"/>
      <c r="G5023" s="29"/>
      <c r="H5023" s="29"/>
      <c r="I5023" s="21"/>
      <c r="J5023" s="21"/>
      <c r="K5023" s="21"/>
      <c r="L5023" s="21"/>
      <c r="M5023" s="21"/>
      <c r="N5023" s="21"/>
      <c r="O5023" s="21"/>
      <c r="P5023" s="21"/>
      <c r="Q5023" s="21"/>
      <c r="R5023" s="21"/>
      <c r="S5023" s="21"/>
      <c r="T5023" s="21"/>
      <c r="U5023" s="21"/>
      <c r="V5023" s="21"/>
      <c r="W5023" s="21"/>
      <c r="X5023" s="21"/>
    </row>
    <row r="5024" spans="1:24">
      <c r="A5024" s="21"/>
      <c r="B5024" s="29"/>
      <c r="C5024" s="29"/>
      <c r="D5024" s="29"/>
      <c r="E5024" s="29"/>
      <c r="F5024" s="29"/>
      <c r="G5024" s="29"/>
      <c r="H5024" s="29"/>
      <c r="I5024" s="21"/>
      <c r="J5024" s="21"/>
      <c r="K5024" s="21"/>
      <c r="L5024" s="21"/>
      <c r="M5024" s="21"/>
      <c r="N5024" s="21"/>
      <c r="O5024" s="21"/>
      <c r="P5024" s="21"/>
      <c r="Q5024" s="21"/>
      <c r="R5024" s="21"/>
      <c r="S5024" s="21"/>
      <c r="T5024" s="21"/>
      <c r="U5024" s="21"/>
      <c r="V5024" s="21"/>
      <c r="W5024" s="21"/>
      <c r="X5024" s="21"/>
    </row>
    <row r="5025" spans="1:24">
      <c r="A5025" s="21"/>
      <c r="B5025" s="29"/>
      <c r="C5025" s="29"/>
      <c r="D5025" s="29"/>
      <c r="E5025" s="29"/>
      <c r="F5025" s="29"/>
      <c r="G5025" s="29"/>
      <c r="H5025" s="29"/>
      <c r="I5025" s="21"/>
      <c r="J5025" s="21"/>
      <c r="K5025" s="21"/>
      <c r="L5025" s="21"/>
      <c r="M5025" s="21"/>
      <c r="N5025" s="21"/>
      <c r="O5025" s="21"/>
      <c r="P5025" s="21"/>
      <c r="Q5025" s="21"/>
      <c r="R5025" s="21"/>
      <c r="S5025" s="21"/>
      <c r="T5025" s="21"/>
      <c r="U5025" s="21"/>
      <c r="V5025" s="21"/>
      <c r="W5025" s="21"/>
      <c r="X5025" s="21"/>
    </row>
    <row r="5026" spans="1:24">
      <c r="A5026" s="21"/>
      <c r="B5026" s="29"/>
      <c r="C5026" s="29"/>
      <c r="D5026" s="29"/>
      <c r="E5026" s="29"/>
      <c r="F5026" s="29"/>
      <c r="G5026" s="29"/>
      <c r="H5026" s="29"/>
      <c r="I5026" s="21"/>
      <c r="J5026" s="21"/>
      <c r="K5026" s="21"/>
      <c r="L5026" s="21"/>
      <c r="M5026" s="21"/>
      <c r="N5026" s="21"/>
      <c r="O5026" s="21"/>
      <c r="P5026" s="21"/>
      <c r="Q5026" s="21"/>
      <c r="R5026" s="21"/>
      <c r="S5026" s="21"/>
      <c r="T5026" s="21"/>
      <c r="U5026" s="21"/>
      <c r="V5026" s="21"/>
      <c r="W5026" s="21"/>
      <c r="X5026" s="21"/>
    </row>
    <row r="5027" spans="1:24">
      <c r="A5027" s="21"/>
      <c r="B5027" s="29"/>
      <c r="C5027" s="29"/>
      <c r="D5027" s="29"/>
      <c r="E5027" s="29"/>
      <c r="F5027" s="29"/>
      <c r="G5027" s="29"/>
      <c r="H5027" s="29"/>
      <c r="I5027" s="21"/>
      <c r="J5027" s="21"/>
      <c r="K5027" s="21"/>
      <c r="L5027" s="21"/>
      <c r="M5027" s="21"/>
      <c r="N5027" s="21"/>
      <c r="O5027" s="21"/>
      <c r="P5027" s="21"/>
      <c r="Q5027" s="21"/>
      <c r="R5027" s="21"/>
      <c r="S5027" s="21"/>
      <c r="T5027" s="21"/>
      <c r="U5027" s="21"/>
      <c r="V5027" s="21"/>
      <c r="W5027" s="21"/>
      <c r="X5027" s="21"/>
    </row>
    <row r="5028" spans="1:24">
      <c r="A5028" s="21"/>
      <c r="B5028" s="29"/>
      <c r="C5028" s="29"/>
      <c r="D5028" s="29"/>
      <c r="E5028" s="29"/>
      <c r="F5028" s="29"/>
      <c r="G5028" s="29"/>
      <c r="H5028" s="29"/>
      <c r="I5028" s="21"/>
      <c r="J5028" s="21"/>
      <c r="K5028" s="21"/>
      <c r="L5028" s="21"/>
      <c r="M5028" s="21"/>
      <c r="N5028" s="21"/>
      <c r="O5028" s="21"/>
      <c r="P5028" s="21"/>
      <c r="Q5028" s="21"/>
      <c r="R5028" s="21"/>
      <c r="S5028" s="21"/>
      <c r="T5028" s="21"/>
      <c r="U5028" s="21"/>
      <c r="V5028" s="21"/>
      <c r="W5028" s="21"/>
      <c r="X5028" s="21"/>
    </row>
    <row r="5029" spans="1:24">
      <c r="A5029" s="21"/>
      <c r="B5029" s="29"/>
      <c r="C5029" s="29"/>
      <c r="D5029" s="29"/>
      <c r="E5029" s="29"/>
      <c r="F5029" s="29"/>
      <c r="G5029" s="29"/>
      <c r="H5029" s="29"/>
      <c r="I5029" s="21"/>
      <c r="J5029" s="21"/>
      <c r="K5029" s="21"/>
      <c r="L5029" s="21"/>
      <c r="M5029" s="21"/>
      <c r="N5029" s="21"/>
      <c r="O5029" s="21"/>
      <c r="P5029" s="21"/>
      <c r="Q5029" s="21"/>
      <c r="R5029" s="21"/>
      <c r="S5029" s="21"/>
      <c r="T5029" s="21"/>
      <c r="U5029" s="21"/>
      <c r="V5029" s="21"/>
      <c r="W5029" s="21"/>
      <c r="X5029" s="21"/>
    </row>
    <row r="5030" spans="1:24">
      <c r="A5030" s="21"/>
      <c r="B5030" s="29"/>
      <c r="C5030" s="29"/>
      <c r="D5030" s="29"/>
      <c r="E5030" s="29"/>
      <c r="F5030" s="29"/>
      <c r="G5030" s="29"/>
      <c r="H5030" s="29"/>
      <c r="I5030" s="21"/>
      <c r="J5030" s="21"/>
      <c r="K5030" s="21"/>
      <c r="L5030" s="21"/>
      <c r="M5030" s="21"/>
      <c r="N5030" s="21"/>
      <c r="O5030" s="21"/>
      <c r="P5030" s="21"/>
      <c r="Q5030" s="21"/>
      <c r="R5030" s="21"/>
      <c r="S5030" s="21"/>
      <c r="T5030" s="21"/>
      <c r="U5030" s="21"/>
      <c r="V5030" s="21"/>
      <c r="W5030" s="21"/>
      <c r="X5030" s="21"/>
    </row>
    <row r="5031" spans="1:24">
      <c r="A5031" s="21"/>
      <c r="B5031" s="29"/>
      <c r="C5031" s="29"/>
      <c r="D5031" s="29"/>
      <c r="E5031" s="29"/>
      <c r="F5031" s="29"/>
      <c r="G5031" s="29"/>
      <c r="H5031" s="29"/>
      <c r="I5031" s="21"/>
      <c r="J5031" s="21"/>
      <c r="K5031" s="21"/>
      <c r="L5031" s="21"/>
      <c r="M5031" s="21"/>
      <c r="N5031" s="21"/>
      <c r="O5031" s="21"/>
      <c r="P5031" s="21"/>
      <c r="Q5031" s="21"/>
      <c r="R5031" s="21"/>
      <c r="S5031" s="21"/>
      <c r="T5031" s="21"/>
      <c r="U5031" s="21"/>
      <c r="V5031" s="21"/>
      <c r="W5031" s="21"/>
      <c r="X5031" s="21"/>
    </row>
    <row r="5032" spans="1:24">
      <c r="A5032" s="21"/>
      <c r="B5032" s="29"/>
      <c r="C5032" s="29"/>
      <c r="D5032" s="29"/>
      <c r="E5032" s="29"/>
      <c r="F5032" s="29"/>
      <c r="G5032" s="29"/>
      <c r="H5032" s="29"/>
      <c r="I5032" s="21"/>
      <c r="J5032" s="21"/>
      <c r="K5032" s="21"/>
      <c r="L5032" s="21"/>
      <c r="M5032" s="21"/>
      <c r="N5032" s="21"/>
      <c r="O5032" s="21"/>
      <c r="P5032" s="21"/>
      <c r="Q5032" s="21"/>
      <c r="R5032" s="21"/>
      <c r="S5032" s="21"/>
      <c r="T5032" s="21"/>
      <c r="U5032" s="21"/>
      <c r="V5032" s="21"/>
      <c r="W5032" s="21"/>
      <c r="X5032" s="21"/>
    </row>
    <row r="5033" spans="1:24">
      <c r="A5033" s="21"/>
      <c r="B5033" s="29"/>
      <c r="C5033" s="29"/>
      <c r="D5033" s="29"/>
      <c r="E5033" s="29"/>
      <c r="F5033" s="29"/>
      <c r="G5033" s="29"/>
      <c r="H5033" s="29"/>
      <c r="I5033" s="21"/>
      <c r="J5033" s="21"/>
      <c r="K5033" s="21"/>
      <c r="L5033" s="21"/>
      <c r="M5033" s="21"/>
      <c r="N5033" s="21"/>
      <c r="O5033" s="21"/>
      <c r="P5033" s="21"/>
      <c r="Q5033" s="21"/>
      <c r="R5033" s="21"/>
      <c r="S5033" s="21"/>
      <c r="T5033" s="21"/>
      <c r="U5033" s="21"/>
      <c r="V5033" s="21"/>
      <c r="W5033" s="21"/>
      <c r="X5033" s="21"/>
    </row>
    <row r="5034" spans="1:24">
      <c r="A5034" s="21"/>
      <c r="B5034" s="29"/>
      <c r="C5034" s="29"/>
      <c r="D5034" s="29"/>
      <c r="E5034" s="29"/>
      <c r="F5034" s="29"/>
      <c r="G5034" s="29"/>
      <c r="H5034" s="29"/>
      <c r="I5034" s="21"/>
      <c r="J5034" s="21"/>
      <c r="K5034" s="21"/>
      <c r="L5034" s="21"/>
      <c r="M5034" s="21"/>
      <c r="N5034" s="21"/>
      <c r="O5034" s="21"/>
      <c r="P5034" s="21"/>
      <c r="Q5034" s="21"/>
      <c r="R5034" s="21"/>
      <c r="S5034" s="21"/>
      <c r="T5034" s="21"/>
      <c r="U5034" s="21"/>
      <c r="V5034" s="21"/>
      <c r="W5034" s="21"/>
      <c r="X5034" s="21"/>
    </row>
    <row r="5035" spans="1:24">
      <c r="A5035" s="21"/>
      <c r="B5035" s="29"/>
      <c r="C5035" s="29"/>
      <c r="D5035" s="29"/>
      <c r="E5035" s="29"/>
      <c r="F5035" s="29"/>
      <c r="G5035" s="29"/>
      <c r="H5035" s="29"/>
      <c r="I5035" s="21"/>
      <c r="J5035" s="21"/>
      <c r="K5035" s="21"/>
      <c r="L5035" s="21"/>
      <c r="M5035" s="21"/>
      <c r="N5035" s="21"/>
      <c r="O5035" s="21"/>
      <c r="P5035" s="21"/>
      <c r="Q5035" s="21"/>
      <c r="R5035" s="21"/>
      <c r="S5035" s="21"/>
      <c r="T5035" s="21"/>
      <c r="U5035" s="21"/>
      <c r="V5035" s="21"/>
      <c r="W5035" s="21"/>
      <c r="X5035" s="21"/>
    </row>
    <row r="5036" spans="1:24">
      <c r="A5036" s="21"/>
      <c r="B5036" s="29"/>
      <c r="C5036" s="29"/>
      <c r="D5036" s="29"/>
      <c r="E5036" s="29"/>
      <c r="F5036" s="29"/>
      <c r="G5036" s="29"/>
      <c r="H5036" s="29"/>
      <c r="I5036" s="21"/>
      <c r="J5036" s="21"/>
      <c r="K5036" s="21"/>
      <c r="L5036" s="21"/>
      <c r="M5036" s="21"/>
      <c r="N5036" s="21"/>
      <c r="O5036" s="21"/>
      <c r="P5036" s="21"/>
      <c r="Q5036" s="21"/>
      <c r="R5036" s="21"/>
      <c r="S5036" s="21"/>
      <c r="T5036" s="21"/>
      <c r="U5036" s="21"/>
      <c r="V5036" s="21"/>
      <c r="W5036" s="21"/>
      <c r="X5036" s="21"/>
    </row>
    <row r="5037" spans="1:24">
      <c r="A5037" s="21"/>
      <c r="B5037" s="29"/>
      <c r="C5037" s="29"/>
      <c r="D5037" s="29"/>
      <c r="E5037" s="29"/>
      <c r="F5037" s="29"/>
      <c r="G5037" s="29"/>
      <c r="H5037" s="29"/>
      <c r="I5037" s="21"/>
      <c r="J5037" s="21"/>
      <c r="K5037" s="21"/>
      <c r="L5037" s="21"/>
      <c r="M5037" s="21"/>
      <c r="N5037" s="21"/>
      <c r="O5037" s="21"/>
      <c r="P5037" s="21"/>
      <c r="Q5037" s="21"/>
      <c r="R5037" s="21"/>
      <c r="S5037" s="21"/>
      <c r="T5037" s="21"/>
      <c r="U5037" s="21"/>
      <c r="V5037" s="21"/>
      <c r="W5037" s="21"/>
      <c r="X5037" s="21"/>
    </row>
    <row r="5038" spans="1:24">
      <c r="A5038" s="21"/>
      <c r="B5038" s="29"/>
      <c r="C5038" s="29"/>
      <c r="D5038" s="29"/>
      <c r="E5038" s="29"/>
      <c r="F5038" s="29"/>
      <c r="G5038" s="29"/>
      <c r="H5038" s="29"/>
      <c r="I5038" s="21"/>
      <c r="J5038" s="21"/>
      <c r="K5038" s="21"/>
      <c r="L5038" s="21"/>
      <c r="M5038" s="21"/>
      <c r="N5038" s="21"/>
      <c r="O5038" s="21"/>
      <c r="P5038" s="21"/>
      <c r="Q5038" s="21"/>
      <c r="R5038" s="21"/>
      <c r="S5038" s="21"/>
      <c r="T5038" s="21"/>
      <c r="U5038" s="21"/>
      <c r="V5038" s="21"/>
      <c r="W5038" s="21"/>
      <c r="X5038" s="21"/>
    </row>
    <row r="5039" spans="1:24">
      <c r="A5039" s="21"/>
      <c r="B5039" s="29"/>
      <c r="C5039" s="29"/>
      <c r="D5039" s="29"/>
      <c r="E5039" s="29"/>
      <c r="F5039" s="29"/>
      <c r="G5039" s="29"/>
      <c r="H5039" s="29"/>
      <c r="I5039" s="21"/>
      <c r="J5039" s="21"/>
      <c r="K5039" s="21"/>
      <c r="L5039" s="21"/>
      <c r="M5039" s="21"/>
      <c r="N5039" s="21"/>
      <c r="O5039" s="21"/>
      <c r="P5039" s="21"/>
      <c r="Q5039" s="21"/>
      <c r="R5039" s="21"/>
      <c r="S5039" s="21"/>
      <c r="T5039" s="21"/>
      <c r="U5039" s="21"/>
      <c r="V5039" s="21"/>
      <c r="W5039" s="21"/>
      <c r="X5039" s="21"/>
    </row>
    <row r="5040" spans="1:24">
      <c r="A5040" s="21"/>
      <c r="B5040" s="29"/>
      <c r="C5040" s="29"/>
      <c r="D5040" s="29"/>
      <c r="E5040" s="29"/>
      <c r="F5040" s="29"/>
      <c r="G5040" s="29"/>
      <c r="H5040" s="29"/>
      <c r="I5040" s="21"/>
      <c r="J5040" s="21"/>
      <c r="K5040" s="21"/>
      <c r="L5040" s="21"/>
      <c r="M5040" s="21"/>
      <c r="N5040" s="21"/>
      <c r="O5040" s="21"/>
      <c r="P5040" s="21"/>
      <c r="Q5040" s="21"/>
      <c r="R5040" s="21"/>
      <c r="S5040" s="21"/>
      <c r="T5040" s="21"/>
      <c r="U5040" s="21"/>
      <c r="V5040" s="21"/>
      <c r="W5040" s="21"/>
      <c r="X5040" s="21"/>
    </row>
    <row r="5041" spans="1:24">
      <c r="A5041" s="21"/>
      <c r="B5041" s="29"/>
      <c r="C5041" s="29"/>
      <c r="D5041" s="29"/>
      <c r="E5041" s="29"/>
      <c r="F5041" s="29"/>
      <c r="G5041" s="29"/>
      <c r="H5041" s="29"/>
      <c r="I5041" s="21"/>
      <c r="J5041" s="21"/>
      <c r="K5041" s="21"/>
      <c r="L5041" s="21"/>
      <c r="M5041" s="21"/>
      <c r="N5041" s="21"/>
      <c r="O5041" s="21"/>
      <c r="P5041" s="21"/>
      <c r="Q5041" s="21"/>
      <c r="R5041" s="21"/>
      <c r="S5041" s="21"/>
      <c r="T5041" s="21"/>
      <c r="U5041" s="21"/>
      <c r="V5041" s="21"/>
      <c r="W5041" s="21"/>
      <c r="X5041" s="21"/>
    </row>
    <row r="5042" spans="1:24">
      <c r="A5042" s="21"/>
      <c r="B5042" s="29"/>
      <c r="C5042" s="29"/>
      <c r="D5042" s="29"/>
      <c r="E5042" s="29"/>
      <c r="F5042" s="29"/>
      <c r="G5042" s="29"/>
      <c r="H5042" s="29"/>
      <c r="I5042" s="21"/>
      <c r="J5042" s="21"/>
      <c r="K5042" s="21"/>
      <c r="L5042" s="21"/>
      <c r="M5042" s="21"/>
      <c r="N5042" s="21"/>
      <c r="O5042" s="21"/>
      <c r="P5042" s="21"/>
      <c r="Q5042" s="21"/>
      <c r="R5042" s="21"/>
      <c r="S5042" s="21"/>
      <c r="T5042" s="21"/>
      <c r="U5042" s="21"/>
      <c r="V5042" s="21"/>
      <c r="W5042" s="21"/>
      <c r="X5042" s="21"/>
    </row>
    <row r="5043" spans="1:24">
      <c r="A5043" s="21"/>
      <c r="B5043" s="29"/>
      <c r="C5043" s="29"/>
      <c r="D5043" s="29"/>
      <c r="E5043" s="29"/>
      <c r="F5043" s="29"/>
      <c r="G5043" s="29"/>
      <c r="H5043" s="29"/>
      <c r="I5043" s="21"/>
      <c r="J5043" s="21"/>
      <c r="K5043" s="21"/>
      <c r="L5043" s="21"/>
      <c r="M5043" s="21"/>
      <c r="N5043" s="21"/>
      <c r="O5043" s="21"/>
      <c r="P5043" s="21"/>
      <c r="Q5043" s="21"/>
      <c r="R5043" s="21"/>
      <c r="S5043" s="21"/>
      <c r="T5043" s="21"/>
      <c r="U5043" s="21"/>
      <c r="V5043" s="21"/>
      <c r="W5043" s="21"/>
      <c r="X5043" s="21"/>
    </row>
    <row r="5044" spans="1:24">
      <c r="A5044" s="21"/>
      <c r="B5044" s="29"/>
      <c r="C5044" s="29"/>
      <c r="D5044" s="29"/>
      <c r="E5044" s="29"/>
      <c r="F5044" s="29"/>
      <c r="G5044" s="29"/>
      <c r="H5044" s="29"/>
      <c r="I5044" s="21"/>
      <c r="J5044" s="21"/>
      <c r="K5044" s="21"/>
      <c r="L5044" s="21"/>
      <c r="M5044" s="21"/>
      <c r="N5044" s="21"/>
      <c r="O5044" s="21"/>
      <c r="P5044" s="21"/>
      <c r="Q5044" s="21"/>
      <c r="R5044" s="21"/>
      <c r="S5044" s="21"/>
      <c r="T5044" s="21"/>
      <c r="U5044" s="21"/>
      <c r="V5044" s="21"/>
      <c r="W5044" s="21"/>
      <c r="X5044" s="21"/>
    </row>
    <row r="5045" spans="1:24">
      <c r="A5045" s="21"/>
      <c r="B5045" s="29"/>
      <c r="C5045" s="29"/>
      <c r="D5045" s="29"/>
      <c r="E5045" s="29"/>
      <c r="F5045" s="29"/>
      <c r="G5045" s="29"/>
      <c r="H5045" s="29"/>
      <c r="I5045" s="21"/>
      <c r="J5045" s="21"/>
      <c r="K5045" s="21"/>
      <c r="L5045" s="21"/>
      <c r="M5045" s="21"/>
      <c r="N5045" s="21"/>
      <c r="O5045" s="21"/>
      <c r="P5045" s="21"/>
      <c r="Q5045" s="21"/>
      <c r="R5045" s="21"/>
      <c r="S5045" s="21"/>
      <c r="T5045" s="21"/>
      <c r="U5045" s="21"/>
      <c r="V5045" s="21"/>
      <c r="W5045" s="21"/>
      <c r="X5045" s="21"/>
    </row>
    <row r="5046" spans="1:24">
      <c r="A5046" s="21"/>
      <c r="B5046" s="29"/>
      <c r="C5046" s="29"/>
      <c r="D5046" s="29"/>
      <c r="E5046" s="29"/>
      <c r="F5046" s="29"/>
      <c r="G5046" s="29"/>
      <c r="H5046" s="29"/>
      <c r="I5046" s="21"/>
      <c r="J5046" s="21"/>
      <c r="K5046" s="21"/>
      <c r="L5046" s="21"/>
      <c r="M5046" s="21"/>
      <c r="N5046" s="21"/>
      <c r="O5046" s="21"/>
      <c r="P5046" s="21"/>
      <c r="Q5046" s="21"/>
      <c r="R5046" s="21"/>
      <c r="S5046" s="21"/>
      <c r="T5046" s="21"/>
      <c r="U5046" s="21"/>
      <c r="V5046" s="21"/>
      <c r="W5046" s="21"/>
      <c r="X5046" s="21"/>
    </row>
    <row r="5047" spans="1:24">
      <c r="A5047" s="21"/>
      <c r="B5047" s="29"/>
      <c r="C5047" s="29"/>
      <c r="D5047" s="29"/>
      <c r="E5047" s="29"/>
      <c r="F5047" s="29"/>
      <c r="G5047" s="29"/>
      <c r="H5047" s="29"/>
      <c r="I5047" s="21"/>
      <c r="J5047" s="21"/>
      <c r="K5047" s="21"/>
      <c r="L5047" s="21"/>
      <c r="M5047" s="21"/>
      <c r="N5047" s="21"/>
      <c r="O5047" s="21"/>
      <c r="P5047" s="21"/>
      <c r="Q5047" s="21"/>
      <c r="R5047" s="21"/>
      <c r="S5047" s="21"/>
      <c r="T5047" s="21"/>
      <c r="U5047" s="21"/>
      <c r="V5047" s="21"/>
      <c r="W5047" s="21"/>
      <c r="X5047" s="21"/>
    </row>
    <row r="5048" spans="1:24">
      <c r="A5048" s="21"/>
      <c r="B5048" s="29"/>
      <c r="C5048" s="29"/>
      <c r="D5048" s="29"/>
      <c r="E5048" s="29"/>
      <c r="F5048" s="29"/>
      <c r="G5048" s="29"/>
      <c r="H5048" s="29"/>
      <c r="I5048" s="21"/>
      <c r="J5048" s="21"/>
      <c r="K5048" s="21"/>
      <c r="L5048" s="21"/>
      <c r="M5048" s="21"/>
      <c r="N5048" s="21"/>
      <c r="O5048" s="21"/>
      <c r="P5048" s="21"/>
      <c r="Q5048" s="21"/>
      <c r="R5048" s="21"/>
      <c r="S5048" s="21"/>
      <c r="T5048" s="21"/>
      <c r="U5048" s="21"/>
      <c r="V5048" s="21"/>
      <c r="W5048" s="21"/>
      <c r="X5048" s="21"/>
    </row>
    <row r="5049" spans="1:24">
      <c r="A5049" s="21"/>
      <c r="B5049" s="29"/>
      <c r="C5049" s="29"/>
      <c r="D5049" s="29"/>
      <c r="E5049" s="29"/>
      <c r="F5049" s="29"/>
      <c r="G5049" s="29"/>
      <c r="H5049" s="29"/>
      <c r="I5049" s="21"/>
      <c r="J5049" s="21"/>
      <c r="K5049" s="21"/>
      <c r="L5049" s="21"/>
      <c r="M5049" s="21"/>
      <c r="N5049" s="21"/>
      <c r="O5049" s="21"/>
      <c r="P5049" s="21"/>
      <c r="Q5049" s="21"/>
      <c r="R5049" s="21"/>
      <c r="S5049" s="21"/>
      <c r="T5049" s="21"/>
      <c r="U5049" s="21"/>
      <c r="V5049" s="21"/>
      <c r="W5049" s="21"/>
      <c r="X5049" s="21"/>
    </row>
    <row r="5050" spans="1:24">
      <c r="A5050" s="21"/>
      <c r="B5050" s="29"/>
      <c r="C5050" s="29"/>
      <c r="D5050" s="29"/>
      <c r="E5050" s="29"/>
      <c r="F5050" s="29"/>
      <c r="G5050" s="29"/>
      <c r="H5050" s="29"/>
      <c r="I5050" s="21"/>
      <c r="J5050" s="21"/>
      <c r="K5050" s="21"/>
      <c r="L5050" s="21"/>
      <c r="M5050" s="21"/>
      <c r="N5050" s="21"/>
      <c r="O5050" s="21"/>
      <c r="P5050" s="21"/>
      <c r="Q5050" s="21"/>
      <c r="R5050" s="21"/>
      <c r="S5050" s="21"/>
      <c r="T5050" s="21"/>
      <c r="U5050" s="21"/>
      <c r="V5050" s="21"/>
      <c r="W5050" s="21"/>
      <c r="X5050" s="21"/>
    </row>
    <row r="5051" spans="1:24">
      <c r="A5051" s="21"/>
      <c r="B5051" s="29"/>
      <c r="C5051" s="29"/>
      <c r="D5051" s="29"/>
      <c r="E5051" s="29"/>
      <c r="F5051" s="29"/>
      <c r="G5051" s="29"/>
      <c r="H5051" s="29"/>
      <c r="I5051" s="21"/>
      <c r="J5051" s="21"/>
      <c r="K5051" s="21"/>
      <c r="L5051" s="21"/>
      <c r="M5051" s="21"/>
      <c r="N5051" s="21"/>
      <c r="O5051" s="21"/>
      <c r="P5051" s="21"/>
      <c r="Q5051" s="21"/>
      <c r="R5051" s="21"/>
      <c r="S5051" s="21"/>
      <c r="T5051" s="21"/>
      <c r="U5051" s="21"/>
      <c r="V5051" s="21"/>
      <c r="W5051" s="21"/>
      <c r="X5051" s="21"/>
    </row>
    <row r="5052" spans="1:24">
      <c r="A5052" s="21"/>
      <c r="B5052" s="29"/>
      <c r="C5052" s="29"/>
      <c r="D5052" s="29"/>
      <c r="E5052" s="29"/>
      <c r="F5052" s="29"/>
      <c r="G5052" s="29"/>
      <c r="H5052" s="29"/>
      <c r="I5052" s="21"/>
      <c r="J5052" s="21"/>
      <c r="K5052" s="21"/>
      <c r="L5052" s="21"/>
      <c r="M5052" s="21"/>
      <c r="N5052" s="21"/>
      <c r="O5052" s="21"/>
      <c r="P5052" s="21"/>
      <c r="Q5052" s="21"/>
      <c r="R5052" s="21"/>
      <c r="S5052" s="21"/>
      <c r="T5052" s="21"/>
      <c r="U5052" s="21"/>
      <c r="V5052" s="21"/>
      <c r="W5052" s="21"/>
      <c r="X5052" s="21"/>
    </row>
    <row r="5053" spans="1:24">
      <c r="A5053" s="21"/>
      <c r="B5053" s="29"/>
      <c r="C5053" s="29"/>
      <c r="D5053" s="29"/>
      <c r="E5053" s="29"/>
      <c r="F5053" s="29"/>
      <c r="G5053" s="29"/>
      <c r="H5053" s="29"/>
      <c r="I5053" s="21"/>
      <c r="J5053" s="21"/>
      <c r="K5053" s="21"/>
      <c r="L5053" s="21"/>
      <c r="M5053" s="21"/>
      <c r="N5053" s="21"/>
      <c r="O5053" s="21"/>
      <c r="P5053" s="21"/>
      <c r="Q5053" s="21"/>
      <c r="R5053" s="21"/>
      <c r="S5053" s="21"/>
      <c r="T5053" s="21"/>
      <c r="U5053" s="21"/>
      <c r="V5053" s="21"/>
      <c r="W5053" s="21"/>
      <c r="X5053" s="21"/>
    </row>
    <row r="5054" spans="1:24">
      <c r="A5054" s="21"/>
      <c r="B5054" s="29"/>
      <c r="C5054" s="29"/>
      <c r="D5054" s="29"/>
      <c r="E5054" s="29"/>
      <c r="F5054" s="29"/>
      <c r="G5054" s="29"/>
      <c r="H5054" s="29"/>
      <c r="I5054" s="21"/>
      <c r="J5054" s="21"/>
      <c r="K5054" s="21"/>
      <c r="L5054" s="21"/>
      <c r="M5054" s="21"/>
      <c r="N5054" s="21"/>
      <c r="O5054" s="21"/>
      <c r="P5054" s="21"/>
      <c r="Q5054" s="21"/>
      <c r="R5054" s="21"/>
      <c r="S5054" s="21"/>
      <c r="T5054" s="21"/>
      <c r="U5054" s="21"/>
      <c r="V5054" s="21"/>
      <c r="W5054" s="21"/>
      <c r="X5054" s="21"/>
    </row>
    <row r="5055" spans="1:24">
      <c r="A5055" s="21"/>
      <c r="B5055" s="29"/>
      <c r="C5055" s="29"/>
      <c r="D5055" s="29"/>
      <c r="E5055" s="29"/>
      <c r="F5055" s="29"/>
      <c r="G5055" s="29"/>
      <c r="H5055" s="29"/>
      <c r="I5055" s="21"/>
      <c r="J5055" s="21"/>
      <c r="K5055" s="21"/>
      <c r="L5055" s="21"/>
      <c r="M5055" s="21"/>
      <c r="N5055" s="21"/>
      <c r="O5055" s="21"/>
      <c r="P5055" s="21"/>
      <c r="Q5055" s="21"/>
      <c r="R5055" s="21"/>
      <c r="S5055" s="21"/>
      <c r="T5055" s="21"/>
      <c r="U5055" s="21"/>
      <c r="V5055" s="21"/>
      <c r="W5055" s="21"/>
      <c r="X5055" s="21"/>
    </row>
    <row r="5056" spans="1:24">
      <c r="A5056" s="21"/>
      <c r="B5056" s="29"/>
      <c r="C5056" s="29"/>
      <c r="D5056" s="29"/>
      <c r="E5056" s="29"/>
      <c r="F5056" s="29"/>
      <c r="G5056" s="29"/>
      <c r="H5056" s="29"/>
      <c r="I5056" s="21"/>
      <c r="J5056" s="21"/>
      <c r="K5056" s="21"/>
      <c r="L5056" s="21"/>
      <c r="M5056" s="21"/>
      <c r="N5056" s="21"/>
      <c r="O5056" s="21"/>
      <c r="P5056" s="21"/>
      <c r="Q5056" s="21"/>
      <c r="R5056" s="21"/>
      <c r="S5056" s="21"/>
      <c r="T5056" s="21"/>
      <c r="U5056" s="21"/>
      <c r="V5056" s="21"/>
      <c r="W5056" s="21"/>
      <c r="X5056" s="21"/>
    </row>
    <row r="5057" spans="1:24">
      <c r="A5057" s="21"/>
      <c r="B5057" s="29"/>
      <c r="C5057" s="29"/>
      <c r="D5057" s="29"/>
      <c r="E5057" s="29"/>
      <c r="F5057" s="29"/>
      <c r="G5057" s="29"/>
      <c r="H5057" s="29"/>
      <c r="I5057" s="21"/>
      <c r="J5057" s="21"/>
      <c r="K5057" s="21"/>
      <c r="L5057" s="21"/>
      <c r="M5057" s="21"/>
      <c r="N5057" s="21"/>
      <c r="O5057" s="21"/>
      <c r="P5057" s="21"/>
      <c r="Q5057" s="21"/>
      <c r="R5057" s="21"/>
      <c r="S5057" s="21"/>
      <c r="T5057" s="21"/>
      <c r="U5057" s="21"/>
      <c r="V5057" s="21"/>
      <c r="W5057" s="21"/>
      <c r="X5057" s="21"/>
    </row>
    <row r="5058" spans="1:24">
      <c r="A5058" s="21"/>
      <c r="B5058" s="29"/>
      <c r="C5058" s="29"/>
      <c r="D5058" s="29"/>
      <c r="E5058" s="29"/>
      <c r="F5058" s="29"/>
      <c r="G5058" s="29"/>
      <c r="H5058" s="29"/>
      <c r="I5058" s="21"/>
      <c r="J5058" s="21"/>
      <c r="K5058" s="21"/>
      <c r="L5058" s="21"/>
      <c r="M5058" s="21"/>
      <c r="N5058" s="21"/>
      <c r="O5058" s="21"/>
      <c r="P5058" s="21"/>
      <c r="Q5058" s="21"/>
      <c r="R5058" s="21"/>
      <c r="S5058" s="21"/>
      <c r="T5058" s="21"/>
      <c r="U5058" s="21"/>
      <c r="V5058" s="21"/>
      <c r="W5058" s="21"/>
      <c r="X5058" s="21"/>
    </row>
    <row r="5059" spans="1:24">
      <c r="A5059" s="21"/>
      <c r="B5059" s="29"/>
      <c r="C5059" s="29"/>
      <c r="D5059" s="29"/>
      <c r="E5059" s="29"/>
      <c r="F5059" s="29"/>
      <c r="G5059" s="29"/>
      <c r="H5059" s="29"/>
      <c r="I5059" s="21"/>
      <c r="J5059" s="21"/>
      <c r="K5059" s="21"/>
      <c r="L5059" s="21"/>
      <c r="M5059" s="21"/>
      <c r="N5059" s="21"/>
      <c r="O5059" s="21"/>
      <c r="P5059" s="21"/>
      <c r="Q5059" s="21"/>
      <c r="R5059" s="21"/>
      <c r="S5059" s="21"/>
      <c r="T5059" s="21"/>
      <c r="U5059" s="21"/>
      <c r="V5059" s="21"/>
      <c r="W5059" s="21"/>
      <c r="X5059" s="21"/>
    </row>
    <row r="5060" spans="1:24">
      <c r="A5060" s="21"/>
      <c r="B5060" s="29"/>
      <c r="C5060" s="29"/>
      <c r="D5060" s="29"/>
      <c r="E5060" s="29"/>
      <c r="F5060" s="29"/>
      <c r="G5060" s="29"/>
      <c r="H5060" s="29"/>
      <c r="I5060" s="21"/>
      <c r="J5060" s="21"/>
      <c r="K5060" s="21"/>
      <c r="L5060" s="21"/>
      <c r="M5060" s="21"/>
      <c r="N5060" s="21"/>
      <c r="O5060" s="21"/>
      <c r="P5060" s="21"/>
      <c r="Q5060" s="21"/>
      <c r="R5060" s="21"/>
      <c r="S5060" s="21"/>
      <c r="T5060" s="21"/>
      <c r="U5060" s="21"/>
      <c r="V5060" s="21"/>
      <c r="W5060" s="21"/>
      <c r="X5060" s="21"/>
    </row>
    <row r="5061" spans="1:24">
      <c r="A5061" s="21"/>
      <c r="B5061" s="29"/>
      <c r="C5061" s="29"/>
      <c r="D5061" s="29"/>
      <c r="E5061" s="29"/>
      <c r="F5061" s="29"/>
      <c r="G5061" s="29"/>
      <c r="H5061" s="29"/>
      <c r="I5061" s="21"/>
      <c r="J5061" s="21"/>
      <c r="K5061" s="21"/>
      <c r="L5061" s="21"/>
      <c r="M5061" s="21"/>
      <c r="N5061" s="21"/>
      <c r="O5061" s="21"/>
      <c r="P5061" s="21"/>
      <c r="Q5061" s="21"/>
      <c r="R5061" s="21"/>
      <c r="S5061" s="21"/>
      <c r="T5061" s="21"/>
      <c r="U5061" s="21"/>
      <c r="V5061" s="21"/>
      <c r="W5061" s="21"/>
      <c r="X5061" s="21"/>
    </row>
    <row r="5062" spans="1:24">
      <c r="A5062" s="21"/>
      <c r="B5062" s="29"/>
      <c r="C5062" s="29"/>
      <c r="D5062" s="29"/>
      <c r="E5062" s="29"/>
      <c r="F5062" s="29"/>
      <c r="G5062" s="29"/>
      <c r="H5062" s="29"/>
      <c r="I5062" s="21"/>
      <c r="J5062" s="21"/>
      <c r="K5062" s="21"/>
      <c r="L5062" s="21"/>
      <c r="M5062" s="21"/>
      <c r="N5062" s="21"/>
      <c r="O5062" s="21"/>
      <c r="P5062" s="21"/>
      <c r="Q5062" s="21"/>
      <c r="R5062" s="21"/>
      <c r="S5062" s="21"/>
      <c r="T5062" s="21"/>
      <c r="U5062" s="21"/>
      <c r="V5062" s="21"/>
      <c r="W5062" s="21"/>
      <c r="X5062" s="21"/>
    </row>
    <row r="5063" spans="1:24">
      <c r="A5063" s="21"/>
      <c r="B5063" s="29"/>
      <c r="C5063" s="29"/>
      <c r="D5063" s="29"/>
      <c r="E5063" s="29"/>
      <c r="F5063" s="29"/>
      <c r="G5063" s="29"/>
      <c r="H5063" s="29"/>
      <c r="I5063" s="21"/>
      <c r="J5063" s="21"/>
      <c r="K5063" s="21"/>
      <c r="L5063" s="21"/>
      <c r="M5063" s="21"/>
      <c r="N5063" s="21"/>
      <c r="O5063" s="21"/>
      <c r="P5063" s="21"/>
      <c r="Q5063" s="21"/>
      <c r="R5063" s="21"/>
      <c r="S5063" s="21"/>
      <c r="T5063" s="21"/>
      <c r="U5063" s="21"/>
      <c r="V5063" s="21"/>
      <c r="W5063" s="21"/>
      <c r="X5063" s="21"/>
    </row>
    <row r="5064" spans="1:24">
      <c r="A5064" s="21"/>
      <c r="B5064" s="29"/>
      <c r="C5064" s="29"/>
      <c r="D5064" s="29"/>
      <c r="E5064" s="29"/>
      <c r="F5064" s="29"/>
      <c r="G5064" s="29"/>
      <c r="H5064" s="29"/>
      <c r="I5064" s="21"/>
      <c r="J5064" s="21"/>
      <c r="K5064" s="21"/>
      <c r="L5064" s="21"/>
      <c r="M5064" s="21"/>
      <c r="N5064" s="21"/>
      <c r="O5064" s="21"/>
      <c r="P5064" s="21"/>
      <c r="Q5064" s="21"/>
      <c r="R5064" s="21"/>
      <c r="S5064" s="21"/>
      <c r="T5064" s="21"/>
      <c r="U5064" s="21"/>
      <c r="V5064" s="21"/>
      <c r="W5064" s="21"/>
      <c r="X5064" s="21"/>
    </row>
    <row r="5065" spans="1:24">
      <c r="A5065" s="21"/>
      <c r="B5065" s="29"/>
      <c r="C5065" s="29"/>
      <c r="D5065" s="29"/>
      <c r="E5065" s="29"/>
      <c r="F5065" s="29"/>
      <c r="G5065" s="29"/>
      <c r="H5065" s="29"/>
      <c r="I5065" s="21"/>
      <c r="J5065" s="21"/>
      <c r="K5065" s="21"/>
      <c r="L5065" s="21"/>
      <c r="M5065" s="21"/>
      <c r="N5065" s="21"/>
      <c r="O5065" s="21"/>
      <c r="P5065" s="21"/>
      <c r="Q5065" s="21"/>
      <c r="R5065" s="21"/>
      <c r="S5065" s="21"/>
      <c r="T5065" s="21"/>
      <c r="U5065" s="21"/>
      <c r="V5065" s="21"/>
      <c r="W5065" s="21"/>
      <c r="X5065" s="21"/>
    </row>
    <row r="5066" spans="1:24">
      <c r="A5066" s="21"/>
      <c r="B5066" s="29"/>
      <c r="C5066" s="29"/>
      <c r="D5066" s="29"/>
      <c r="E5066" s="29"/>
      <c r="F5066" s="29"/>
      <c r="G5066" s="29"/>
      <c r="H5066" s="29"/>
      <c r="I5066" s="21"/>
      <c r="J5066" s="21"/>
      <c r="K5066" s="21"/>
      <c r="L5066" s="21"/>
      <c r="M5066" s="21"/>
      <c r="N5066" s="21"/>
      <c r="O5066" s="21"/>
      <c r="P5066" s="21"/>
      <c r="Q5066" s="21"/>
      <c r="R5066" s="21"/>
      <c r="S5066" s="21"/>
      <c r="T5066" s="21"/>
      <c r="U5066" s="21"/>
      <c r="V5066" s="21"/>
      <c r="W5066" s="21"/>
      <c r="X5066" s="21"/>
    </row>
    <row r="5067" spans="1:24">
      <c r="A5067" s="21"/>
      <c r="B5067" s="29"/>
      <c r="C5067" s="29"/>
      <c r="D5067" s="29"/>
      <c r="E5067" s="29"/>
      <c r="F5067" s="29"/>
      <c r="G5067" s="29"/>
      <c r="H5067" s="29"/>
      <c r="I5067" s="21"/>
      <c r="J5067" s="21"/>
      <c r="K5067" s="21"/>
      <c r="L5067" s="21"/>
      <c r="M5067" s="21"/>
      <c r="N5067" s="21"/>
      <c r="O5067" s="21"/>
      <c r="P5067" s="21"/>
      <c r="Q5067" s="21"/>
      <c r="R5067" s="21"/>
      <c r="S5067" s="21"/>
      <c r="T5067" s="21"/>
      <c r="U5067" s="21"/>
      <c r="V5067" s="21"/>
      <c r="W5067" s="21"/>
      <c r="X5067" s="21"/>
    </row>
    <row r="5068" spans="1:24">
      <c r="A5068" s="21"/>
      <c r="B5068" s="29"/>
      <c r="C5068" s="29"/>
      <c r="D5068" s="29"/>
      <c r="E5068" s="29"/>
      <c r="F5068" s="29"/>
      <c r="G5068" s="29"/>
      <c r="H5068" s="29"/>
      <c r="I5068" s="21"/>
      <c r="J5068" s="21"/>
      <c r="K5068" s="21"/>
      <c r="L5068" s="21"/>
      <c r="M5068" s="21"/>
      <c r="N5068" s="21"/>
      <c r="O5068" s="21"/>
      <c r="P5068" s="21"/>
      <c r="Q5068" s="21"/>
      <c r="R5068" s="21"/>
      <c r="S5068" s="21"/>
      <c r="T5068" s="21"/>
      <c r="U5068" s="21"/>
      <c r="V5068" s="21"/>
      <c r="W5068" s="21"/>
      <c r="X5068" s="21"/>
    </row>
    <row r="5069" spans="1:24">
      <c r="A5069" s="21"/>
      <c r="B5069" s="29"/>
      <c r="C5069" s="29"/>
      <c r="D5069" s="29"/>
      <c r="E5069" s="29"/>
      <c r="F5069" s="29"/>
      <c r="G5069" s="29"/>
      <c r="H5069" s="29"/>
      <c r="I5069" s="21"/>
      <c r="J5069" s="21"/>
      <c r="K5069" s="21"/>
      <c r="L5069" s="21"/>
      <c r="M5069" s="21"/>
      <c r="N5069" s="21"/>
      <c r="O5069" s="21"/>
      <c r="P5069" s="21"/>
      <c r="Q5069" s="21"/>
      <c r="R5069" s="21"/>
      <c r="S5069" s="21"/>
      <c r="T5069" s="21"/>
      <c r="U5069" s="21"/>
      <c r="V5069" s="21"/>
      <c r="W5069" s="21"/>
      <c r="X5069" s="21"/>
    </row>
    <row r="5070" spans="1:24">
      <c r="A5070" s="21"/>
      <c r="B5070" s="29"/>
      <c r="C5070" s="29"/>
      <c r="D5070" s="29"/>
      <c r="E5070" s="29"/>
      <c r="F5070" s="29"/>
      <c r="G5070" s="29"/>
      <c r="H5070" s="29"/>
      <c r="I5070" s="21"/>
      <c r="J5070" s="21"/>
      <c r="K5070" s="21"/>
      <c r="L5070" s="21"/>
      <c r="M5070" s="21"/>
      <c r="N5070" s="21"/>
      <c r="O5070" s="21"/>
      <c r="P5070" s="21"/>
      <c r="Q5070" s="21"/>
      <c r="R5070" s="21"/>
      <c r="S5070" s="21"/>
      <c r="T5070" s="21"/>
      <c r="U5070" s="21"/>
      <c r="V5070" s="21"/>
      <c r="W5070" s="21"/>
      <c r="X5070" s="21"/>
    </row>
    <row r="5071" spans="1:24">
      <c r="A5071" s="21"/>
      <c r="B5071" s="29"/>
      <c r="C5071" s="29"/>
      <c r="D5071" s="29"/>
      <c r="E5071" s="29"/>
      <c r="F5071" s="29"/>
      <c r="G5071" s="29"/>
      <c r="H5071" s="29"/>
      <c r="I5071" s="21"/>
      <c r="J5071" s="21"/>
      <c r="K5071" s="21"/>
      <c r="L5071" s="21"/>
      <c r="M5071" s="21"/>
      <c r="N5071" s="21"/>
      <c r="O5071" s="21"/>
      <c r="P5071" s="21"/>
      <c r="Q5071" s="21"/>
      <c r="R5071" s="21"/>
      <c r="S5071" s="21"/>
      <c r="T5071" s="21"/>
      <c r="U5071" s="21"/>
      <c r="V5071" s="21"/>
      <c r="W5071" s="21"/>
      <c r="X5071" s="21"/>
    </row>
    <row r="5072" spans="1:24">
      <c r="A5072" s="21"/>
      <c r="B5072" s="29"/>
      <c r="C5072" s="29"/>
      <c r="D5072" s="29"/>
      <c r="E5072" s="29"/>
      <c r="F5072" s="29"/>
      <c r="G5072" s="29"/>
      <c r="H5072" s="29"/>
      <c r="I5072" s="21"/>
      <c r="J5072" s="21"/>
      <c r="K5072" s="21"/>
      <c r="L5072" s="21"/>
      <c r="M5072" s="21"/>
      <c r="N5072" s="21"/>
      <c r="O5072" s="21"/>
      <c r="P5072" s="21"/>
      <c r="Q5072" s="21"/>
      <c r="R5072" s="21"/>
      <c r="S5072" s="21"/>
      <c r="T5072" s="21"/>
      <c r="U5072" s="21"/>
      <c r="V5072" s="21"/>
      <c r="W5072" s="21"/>
      <c r="X5072" s="21"/>
    </row>
    <row r="5073" spans="1:24">
      <c r="A5073" s="21"/>
      <c r="B5073" s="29"/>
      <c r="C5073" s="29"/>
      <c r="D5073" s="29"/>
      <c r="E5073" s="29"/>
      <c r="F5073" s="29"/>
      <c r="G5073" s="29"/>
      <c r="H5073" s="29"/>
      <c r="I5073" s="21"/>
      <c r="J5073" s="21"/>
      <c r="K5073" s="21"/>
      <c r="L5073" s="21"/>
      <c r="M5073" s="21"/>
      <c r="N5073" s="21"/>
      <c r="O5073" s="21"/>
      <c r="P5073" s="21"/>
      <c r="Q5073" s="21"/>
      <c r="R5073" s="21"/>
      <c r="S5073" s="21"/>
      <c r="T5073" s="21"/>
      <c r="U5073" s="21"/>
      <c r="V5073" s="21"/>
      <c r="W5073" s="21"/>
      <c r="X5073" s="21"/>
    </row>
    <row r="5074" spans="1:24">
      <c r="A5074" s="21"/>
      <c r="B5074" s="29"/>
      <c r="C5074" s="29"/>
      <c r="D5074" s="29"/>
      <c r="E5074" s="29"/>
      <c r="F5074" s="29"/>
      <c r="G5074" s="29"/>
      <c r="H5074" s="29"/>
      <c r="I5074" s="21"/>
      <c r="J5074" s="21"/>
      <c r="K5074" s="21"/>
      <c r="L5074" s="21"/>
      <c r="M5074" s="21"/>
      <c r="N5074" s="21"/>
      <c r="O5074" s="21"/>
      <c r="P5074" s="21"/>
      <c r="Q5074" s="21"/>
      <c r="R5074" s="21"/>
      <c r="S5074" s="21"/>
      <c r="T5074" s="21"/>
      <c r="U5074" s="21"/>
      <c r="V5074" s="21"/>
      <c r="W5074" s="21"/>
      <c r="X5074" s="21"/>
    </row>
    <row r="5075" spans="1:24">
      <c r="A5075" s="21"/>
      <c r="B5075" s="29"/>
      <c r="C5075" s="29"/>
      <c r="D5075" s="29"/>
      <c r="E5075" s="29"/>
      <c r="F5075" s="29"/>
      <c r="G5075" s="29"/>
      <c r="H5075" s="29"/>
      <c r="I5075" s="21"/>
      <c r="J5075" s="21"/>
      <c r="K5075" s="21"/>
      <c r="L5075" s="21"/>
      <c r="M5075" s="21"/>
      <c r="N5075" s="21"/>
      <c r="O5075" s="21"/>
      <c r="P5075" s="21"/>
      <c r="Q5075" s="21"/>
      <c r="R5075" s="21"/>
      <c r="S5075" s="21"/>
      <c r="T5075" s="21"/>
      <c r="U5075" s="21"/>
      <c r="V5075" s="21"/>
      <c r="W5075" s="21"/>
      <c r="X5075" s="21"/>
    </row>
    <row r="5076" spans="1:24">
      <c r="A5076" s="21"/>
      <c r="B5076" s="29"/>
      <c r="C5076" s="29"/>
      <c r="D5076" s="29"/>
      <c r="E5076" s="29"/>
      <c r="F5076" s="29"/>
      <c r="G5076" s="29"/>
      <c r="H5076" s="29"/>
      <c r="I5076" s="21"/>
      <c r="J5076" s="21"/>
      <c r="K5076" s="21"/>
      <c r="L5076" s="21"/>
      <c r="M5076" s="21"/>
      <c r="N5076" s="21"/>
      <c r="O5076" s="21"/>
      <c r="P5076" s="21"/>
      <c r="Q5076" s="21"/>
      <c r="R5076" s="21"/>
      <c r="S5076" s="21"/>
      <c r="T5076" s="21"/>
      <c r="U5076" s="21"/>
      <c r="V5076" s="21"/>
      <c r="W5076" s="21"/>
      <c r="X5076" s="21"/>
    </row>
    <row r="5077" spans="1:24">
      <c r="A5077" s="21"/>
      <c r="B5077" s="29"/>
      <c r="C5077" s="29"/>
      <c r="D5077" s="29"/>
      <c r="E5077" s="29"/>
      <c r="F5077" s="29"/>
      <c r="G5077" s="29"/>
      <c r="H5077" s="29"/>
      <c r="I5077" s="21"/>
      <c r="J5077" s="21"/>
      <c r="K5077" s="21"/>
      <c r="L5077" s="21"/>
      <c r="M5077" s="21"/>
      <c r="N5077" s="21"/>
      <c r="O5077" s="21"/>
      <c r="P5077" s="21"/>
      <c r="Q5077" s="21"/>
      <c r="R5077" s="21"/>
      <c r="S5077" s="21"/>
      <c r="T5077" s="21"/>
      <c r="U5077" s="21"/>
      <c r="V5077" s="21"/>
      <c r="W5077" s="21"/>
      <c r="X5077" s="21"/>
    </row>
    <row r="5078" spans="1:24">
      <c r="A5078" s="21"/>
      <c r="B5078" s="29"/>
      <c r="C5078" s="29"/>
      <c r="D5078" s="29"/>
      <c r="E5078" s="29"/>
      <c r="F5078" s="29"/>
      <c r="G5078" s="29"/>
      <c r="H5078" s="29"/>
      <c r="I5078" s="21"/>
      <c r="J5078" s="21"/>
      <c r="K5078" s="21"/>
      <c r="L5078" s="21"/>
      <c r="M5078" s="21"/>
      <c r="N5078" s="21"/>
      <c r="O5078" s="21"/>
      <c r="P5078" s="21"/>
      <c r="Q5078" s="21"/>
      <c r="R5078" s="21"/>
      <c r="S5078" s="21"/>
      <c r="T5078" s="21"/>
      <c r="U5078" s="21"/>
      <c r="V5078" s="21"/>
      <c r="W5078" s="21"/>
      <c r="X5078" s="21"/>
    </row>
    <row r="5079" spans="1:24">
      <c r="A5079" s="21"/>
      <c r="B5079" s="29"/>
      <c r="C5079" s="29"/>
      <c r="D5079" s="29"/>
      <c r="E5079" s="29"/>
      <c r="F5079" s="29"/>
      <c r="G5079" s="29"/>
      <c r="H5079" s="29"/>
      <c r="I5079" s="21"/>
      <c r="J5079" s="21"/>
      <c r="K5079" s="21"/>
      <c r="L5079" s="21"/>
      <c r="M5079" s="21"/>
      <c r="N5079" s="21"/>
      <c r="O5079" s="21"/>
      <c r="P5079" s="21"/>
      <c r="Q5079" s="21"/>
      <c r="R5079" s="21"/>
      <c r="S5079" s="21"/>
      <c r="T5079" s="21"/>
      <c r="U5079" s="21"/>
      <c r="V5079" s="21"/>
      <c r="W5079" s="21"/>
      <c r="X5079" s="21"/>
    </row>
    <row r="5080" spans="1:24">
      <c r="A5080" s="21"/>
      <c r="B5080" s="29"/>
      <c r="C5080" s="29"/>
      <c r="D5080" s="29"/>
      <c r="E5080" s="29"/>
      <c r="F5080" s="29"/>
      <c r="G5080" s="29"/>
      <c r="H5080" s="29"/>
      <c r="I5080" s="21"/>
      <c r="J5080" s="21"/>
      <c r="K5080" s="21"/>
      <c r="L5080" s="21"/>
      <c r="M5080" s="21"/>
      <c r="N5080" s="21"/>
      <c r="O5080" s="21"/>
      <c r="P5080" s="21"/>
      <c r="Q5080" s="21"/>
      <c r="R5080" s="21"/>
      <c r="S5080" s="21"/>
      <c r="T5080" s="21"/>
      <c r="U5080" s="21"/>
      <c r="V5080" s="21"/>
      <c r="W5080" s="21"/>
      <c r="X5080" s="21"/>
    </row>
    <row r="5081" spans="1:24">
      <c r="A5081" s="21"/>
      <c r="B5081" s="29"/>
      <c r="C5081" s="29"/>
      <c r="D5081" s="29"/>
      <c r="E5081" s="29"/>
      <c r="F5081" s="29"/>
      <c r="G5081" s="29"/>
      <c r="H5081" s="29"/>
      <c r="I5081" s="21"/>
      <c r="J5081" s="21"/>
      <c r="K5081" s="21"/>
      <c r="L5081" s="21"/>
      <c r="M5081" s="21"/>
      <c r="N5081" s="21"/>
      <c r="O5081" s="21"/>
      <c r="P5081" s="21"/>
      <c r="Q5081" s="21"/>
      <c r="R5081" s="21"/>
      <c r="S5081" s="21"/>
      <c r="T5081" s="21"/>
      <c r="U5081" s="21"/>
      <c r="V5081" s="21"/>
      <c r="W5081" s="21"/>
      <c r="X5081" s="21"/>
    </row>
    <row r="5082" spans="1:24">
      <c r="A5082" s="21"/>
      <c r="B5082" s="29"/>
      <c r="C5082" s="29"/>
      <c r="D5082" s="29"/>
      <c r="E5082" s="29"/>
      <c r="F5082" s="29"/>
      <c r="G5082" s="29"/>
      <c r="H5082" s="29"/>
      <c r="I5082" s="21"/>
      <c r="J5082" s="21"/>
      <c r="K5082" s="21"/>
      <c r="L5082" s="21"/>
      <c r="M5082" s="21"/>
      <c r="N5082" s="21"/>
      <c r="O5082" s="21"/>
      <c r="P5082" s="21"/>
      <c r="Q5082" s="21"/>
      <c r="R5082" s="21"/>
      <c r="S5082" s="21"/>
      <c r="T5082" s="21"/>
      <c r="U5082" s="21"/>
      <c r="V5082" s="21"/>
      <c r="W5082" s="21"/>
      <c r="X5082" s="21"/>
    </row>
    <row r="5083" spans="1:24">
      <c r="A5083" s="21"/>
      <c r="B5083" s="29"/>
      <c r="C5083" s="29"/>
      <c r="D5083" s="29"/>
      <c r="E5083" s="29"/>
      <c r="F5083" s="29"/>
      <c r="G5083" s="29"/>
      <c r="H5083" s="29"/>
      <c r="I5083" s="21"/>
      <c r="J5083" s="21"/>
      <c r="K5083" s="21"/>
      <c r="L5083" s="21"/>
      <c r="M5083" s="21"/>
      <c r="N5083" s="21"/>
      <c r="O5083" s="21"/>
      <c r="P5083" s="21"/>
      <c r="Q5083" s="21"/>
      <c r="R5083" s="21"/>
      <c r="S5083" s="21"/>
      <c r="T5083" s="21"/>
      <c r="U5083" s="21"/>
      <c r="V5083" s="21"/>
      <c r="W5083" s="21"/>
      <c r="X5083" s="21"/>
    </row>
    <row r="5084" spans="1:24">
      <c r="A5084" s="21"/>
      <c r="B5084" s="29"/>
      <c r="C5084" s="29"/>
      <c r="D5084" s="29"/>
      <c r="E5084" s="29"/>
      <c r="F5084" s="29"/>
      <c r="G5084" s="29"/>
      <c r="H5084" s="29"/>
      <c r="I5084" s="21"/>
      <c r="J5084" s="21"/>
      <c r="K5084" s="21"/>
      <c r="L5084" s="21"/>
      <c r="M5084" s="21"/>
      <c r="N5084" s="21"/>
      <c r="O5084" s="21"/>
      <c r="P5084" s="21"/>
      <c r="Q5084" s="21"/>
      <c r="R5084" s="21"/>
      <c r="S5084" s="21"/>
      <c r="T5084" s="21"/>
      <c r="U5084" s="21"/>
      <c r="V5084" s="21"/>
      <c r="W5084" s="21"/>
      <c r="X5084" s="21"/>
    </row>
    <row r="5085" spans="1:24">
      <c r="A5085" s="21"/>
      <c r="B5085" s="29"/>
      <c r="C5085" s="29"/>
      <c r="D5085" s="29"/>
      <c r="E5085" s="29"/>
      <c r="F5085" s="29"/>
      <c r="G5085" s="29"/>
      <c r="H5085" s="29"/>
      <c r="I5085" s="21"/>
      <c r="J5085" s="21"/>
      <c r="K5085" s="21"/>
      <c r="L5085" s="21"/>
      <c r="M5085" s="21"/>
      <c r="N5085" s="21"/>
      <c r="O5085" s="21"/>
      <c r="P5085" s="21"/>
      <c r="Q5085" s="21"/>
      <c r="R5085" s="21"/>
      <c r="S5085" s="21"/>
      <c r="T5085" s="21"/>
      <c r="U5085" s="21"/>
      <c r="V5085" s="21"/>
      <c r="W5085" s="21"/>
      <c r="X5085" s="21"/>
    </row>
    <row r="5086" spans="1:24">
      <c r="A5086" s="21"/>
      <c r="B5086" s="29"/>
      <c r="C5086" s="29"/>
      <c r="D5086" s="29"/>
      <c r="E5086" s="29"/>
      <c r="F5086" s="29"/>
      <c r="G5086" s="29"/>
      <c r="H5086" s="29"/>
      <c r="I5086" s="21"/>
      <c r="J5086" s="21"/>
      <c r="K5086" s="21"/>
      <c r="L5086" s="21"/>
      <c r="M5086" s="21"/>
      <c r="N5086" s="21"/>
      <c r="O5086" s="21"/>
      <c r="P5086" s="21"/>
      <c r="Q5086" s="21"/>
      <c r="R5086" s="21"/>
      <c r="S5086" s="21"/>
      <c r="T5086" s="21"/>
      <c r="U5086" s="21"/>
      <c r="V5086" s="21"/>
      <c r="W5086" s="21"/>
      <c r="X5086" s="21"/>
    </row>
    <row r="5087" spans="1:24">
      <c r="A5087" s="21"/>
      <c r="B5087" s="29"/>
      <c r="C5087" s="29"/>
      <c r="D5087" s="29"/>
      <c r="E5087" s="29"/>
      <c r="F5087" s="29"/>
      <c r="G5087" s="29"/>
      <c r="H5087" s="29"/>
      <c r="I5087" s="21"/>
      <c r="J5087" s="21"/>
      <c r="K5087" s="21"/>
      <c r="L5087" s="21"/>
      <c r="M5087" s="21"/>
      <c r="N5087" s="21"/>
      <c r="O5087" s="21"/>
      <c r="P5087" s="21"/>
      <c r="Q5087" s="21"/>
      <c r="R5087" s="21"/>
      <c r="S5087" s="21"/>
      <c r="T5087" s="21"/>
      <c r="U5087" s="21"/>
      <c r="V5087" s="21"/>
      <c r="W5087" s="21"/>
      <c r="X5087" s="21"/>
    </row>
    <row r="5088" spans="1:24">
      <c r="A5088" s="21"/>
      <c r="B5088" s="29"/>
      <c r="C5088" s="29"/>
      <c r="D5088" s="29"/>
      <c r="E5088" s="29"/>
      <c r="F5088" s="29"/>
      <c r="G5088" s="29"/>
      <c r="H5088" s="29"/>
      <c r="I5088" s="21"/>
      <c r="J5088" s="21"/>
      <c r="K5088" s="21"/>
      <c r="L5088" s="21"/>
      <c r="M5088" s="21"/>
      <c r="N5088" s="21"/>
      <c r="O5088" s="21"/>
      <c r="P5088" s="21"/>
      <c r="Q5088" s="21"/>
      <c r="R5088" s="21"/>
      <c r="S5088" s="21"/>
      <c r="T5088" s="21"/>
      <c r="U5088" s="21"/>
      <c r="V5088" s="21"/>
      <c r="W5088" s="21"/>
      <c r="X5088" s="21"/>
    </row>
    <row r="5089" spans="1:24">
      <c r="A5089" s="21"/>
      <c r="B5089" s="29"/>
      <c r="C5089" s="29"/>
      <c r="D5089" s="29"/>
      <c r="E5089" s="29"/>
      <c r="F5089" s="29"/>
      <c r="G5089" s="29"/>
      <c r="H5089" s="29"/>
      <c r="I5089" s="21"/>
      <c r="J5089" s="21"/>
      <c r="K5089" s="21"/>
      <c r="L5089" s="21"/>
      <c r="M5089" s="21"/>
      <c r="N5089" s="21"/>
      <c r="O5089" s="21"/>
      <c r="P5089" s="21"/>
      <c r="Q5089" s="21"/>
      <c r="R5089" s="21"/>
      <c r="S5089" s="21"/>
      <c r="T5089" s="21"/>
      <c r="U5089" s="21"/>
      <c r="V5089" s="21"/>
      <c r="W5089" s="21"/>
      <c r="X5089" s="21"/>
    </row>
    <row r="5090" spans="1:24">
      <c r="A5090" s="21"/>
      <c r="B5090" s="29"/>
      <c r="C5090" s="29"/>
      <c r="D5090" s="29"/>
      <c r="E5090" s="29"/>
      <c r="F5090" s="29"/>
      <c r="G5090" s="29"/>
      <c r="H5090" s="29"/>
      <c r="I5090" s="21"/>
      <c r="J5090" s="21"/>
      <c r="K5090" s="21"/>
      <c r="L5090" s="21"/>
      <c r="M5090" s="21"/>
      <c r="N5090" s="21"/>
      <c r="O5090" s="21"/>
      <c r="P5090" s="21"/>
      <c r="Q5090" s="21"/>
      <c r="R5090" s="21"/>
      <c r="S5090" s="21"/>
      <c r="T5090" s="21"/>
      <c r="U5090" s="21"/>
      <c r="V5090" s="21"/>
      <c r="W5090" s="21"/>
      <c r="X5090" s="21"/>
    </row>
    <row r="5091" spans="1:24">
      <c r="A5091" s="21"/>
      <c r="B5091" s="29"/>
      <c r="C5091" s="29"/>
      <c r="D5091" s="29"/>
      <c r="E5091" s="29"/>
      <c r="F5091" s="29"/>
      <c r="G5091" s="29"/>
      <c r="H5091" s="29"/>
      <c r="I5091" s="21"/>
      <c r="J5091" s="21"/>
      <c r="K5091" s="21"/>
      <c r="L5091" s="21"/>
      <c r="M5091" s="21"/>
      <c r="N5091" s="21"/>
      <c r="O5091" s="21"/>
      <c r="P5091" s="21"/>
      <c r="Q5091" s="21"/>
      <c r="R5091" s="21"/>
      <c r="S5091" s="21"/>
      <c r="T5091" s="21"/>
      <c r="U5091" s="21"/>
      <c r="V5091" s="21"/>
      <c r="W5091" s="21"/>
      <c r="X5091" s="21"/>
    </row>
    <row r="5092" spans="1:24">
      <c r="A5092" s="21"/>
      <c r="B5092" s="29"/>
      <c r="C5092" s="29"/>
      <c r="D5092" s="29"/>
      <c r="E5092" s="29"/>
      <c r="F5092" s="29"/>
      <c r="G5092" s="29"/>
      <c r="H5092" s="29"/>
      <c r="I5092" s="21"/>
      <c r="J5092" s="21"/>
      <c r="K5092" s="21"/>
      <c r="L5092" s="21"/>
      <c r="M5092" s="21"/>
      <c r="N5092" s="21"/>
      <c r="O5092" s="21"/>
      <c r="P5092" s="21"/>
      <c r="Q5092" s="21"/>
      <c r="R5092" s="21"/>
      <c r="S5092" s="21"/>
      <c r="T5092" s="21"/>
      <c r="U5092" s="21"/>
      <c r="V5092" s="21"/>
      <c r="W5092" s="21"/>
      <c r="X5092" s="21"/>
    </row>
    <row r="5093" spans="1:24">
      <c r="A5093" s="21"/>
      <c r="B5093" s="29"/>
      <c r="C5093" s="29"/>
      <c r="D5093" s="29"/>
      <c r="E5093" s="29"/>
      <c r="F5093" s="29"/>
      <c r="G5093" s="29"/>
      <c r="H5093" s="29"/>
      <c r="I5093" s="21"/>
      <c r="J5093" s="21"/>
      <c r="K5093" s="21"/>
      <c r="L5093" s="21"/>
      <c r="M5093" s="21"/>
      <c r="N5093" s="21"/>
      <c r="O5093" s="21"/>
      <c r="P5093" s="21"/>
      <c r="Q5093" s="21"/>
      <c r="R5093" s="21"/>
      <c r="S5093" s="21"/>
      <c r="T5093" s="21"/>
      <c r="U5093" s="21"/>
      <c r="V5093" s="21"/>
      <c r="W5093" s="21"/>
      <c r="X5093" s="21"/>
    </row>
    <row r="5094" spans="1:24">
      <c r="A5094" s="21"/>
      <c r="B5094" s="29"/>
      <c r="C5094" s="29"/>
      <c r="D5094" s="29"/>
      <c r="E5094" s="29"/>
      <c r="F5094" s="29"/>
      <c r="G5094" s="29"/>
      <c r="H5094" s="29"/>
      <c r="I5094" s="21"/>
      <c r="J5094" s="21"/>
      <c r="K5094" s="21"/>
      <c r="L5094" s="21"/>
      <c r="M5094" s="21"/>
      <c r="N5094" s="21"/>
      <c r="O5094" s="21"/>
      <c r="P5094" s="21"/>
      <c r="Q5094" s="21"/>
      <c r="R5094" s="21"/>
      <c r="S5094" s="21"/>
      <c r="T5094" s="21"/>
      <c r="U5094" s="21"/>
      <c r="V5094" s="21"/>
      <c r="W5094" s="21"/>
      <c r="X5094" s="21"/>
    </row>
    <row r="5095" spans="1:24">
      <c r="A5095" s="21"/>
      <c r="B5095" s="29"/>
      <c r="C5095" s="29"/>
      <c r="D5095" s="29"/>
      <c r="E5095" s="29"/>
      <c r="F5095" s="29"/>
      <c r="G5095" s="29"/>
      <c r="H5095" s="29"/>
      <c r="I5095" s="21"/>
      <c r="J5095" s="21"/>
      <c r="K5095" s="21"/>
      <c r="L5095" s="21"/>
      <c r="M5095" s="21"/>
      <c r="N5095" s="21"/>
      <c r="O5095" s="21"/>
      <c r="P5095" s="21"/>
      <c r="Q5095" s="21"/>
      <c r="R5095" s="21"/>
      <c r="S5095" s="21"/>
      <c r="T5095" s="21"/>
      <c r="U5095" s="21"/>
      <c r="V5095" s="21"/>
      <c r="W5095" s="21"/>
      <c r="X5095" s="21"/>
    </row>
    <row r="5096" spans="1:24">
      <c r="A5096" s="21"/>
      <c r="B5096" s="29"/>
      <c r="C5096" s="29"/>
      <c r="D5096" s="29"/>
      <c r="E5096" s="29"/>
      <c r="F5096" s="29"/>
      <c r="G5096" s="29"/>
      <c r="H5096" s="29"/>
      <c r="I5096" s="21"/>
      <c r="J5096" s="21"/>
      <c r="K5096" s="21"/>
      <c r="L5096" s="21"/>
      <c r="M5096" s="21"/>
      <c r="N5096" s="21"/>
      <c r="O5096" s="21"/>
      <c r="P5096" s="21"/>
      <c r="Q5096" s="21"/>
      <c r="R5096" s="21"/>
      <c r="S5096" s="21"/>
      <c r="T5096" s="21"/>
      <c r="U5096" s="21"/>
      <c r="V5096" s="21"/>
      <c r="W5096" s="21"/>
      <c r="X5096" s="21"/>
    </row>
    <row r="5097" spans="1:24">
      <c r="A5097" s="21"/>
      <c r="B5097" s="29"/>
      <c r="C5097" s="29"/>
      <c r="D5097" s="29"/>
      <c r="E5097" s="29"/>
      <c r="F5097" s="29"/>
      <c r="G5097" s="29"/>
      <c r="H5097" s="29"/>
      <c r="I5097" s="21"/>
      <c r="J5097" s="21"/>
      <c r="K5097" s="21"/>
      <c r="L5097" s="21"/>
      <c r="M5097" s="21"/>
      <c r="N5097" s="21"/>
      <c r="O5097" s="21"/>
      <c r="P5097" s="21"/>
      <c r="Q5097" s="21"/>
      <c r="R5097" s="21"/>
      <c r="S5097" s="21"/>
      <c r="T5097" s="21"/>
      <c r="U5097" s="21"/>
      <c r="V5097" s="21"/>
      <c r="W5097" s="21"/>
      <c r="X5097" s="21"/>
    </row>
    <row r="5098" spans="1:24">
      <c r="A5098" s="21"/>
      <c r="B5098" s="29"/>
      <c r="C5098" s="29"/>
      <c r="D5098" s="29"/>
      <c r="E5098" s="29"/>
      <c r="F5098" s="29"/>
      <c r="G5098" s="29"/>
      <c r="H5098" s="29"/>
      <c r="I5098" s="21"/>
      <c r="J5098" s="21"/>
      <c r="K5098" s="21"/>
      <c r="L5098" s="21"/>
      <c r="M5098" s="21"/>
      <c r="N5098" s="21"/>
      <c r="O5098" s="21"/>
      <c r="P5098" s="21"/>
      <c r="Q5098" s="21"/>
      <c r="R5098" s="21"/>
      <c r="S5098" s="21"/>
      <c r="T5098" s="21"/>
      <c r="U5098" s="21"/>
      <c r="V5098" s="21"/>
      <c r="W5098" s="21"/>
      <c r="X5098" s="21"/>
    </row>
    <row r="5099" spans="1:24">
      <c r="A5099" s="21"/>
      <c r="B5099" s="29"/>
      <c r="C5099" s="29"/>
      <c r="D5099" s="29"/>
      <c r="E5099" s="29"/>
      <c r="F5099" s="29"/>
      <c r="G5099" s="29"/>
      <c r="H5099" s="29"/>
      <c r="I5099" s="21"/>
      <c r="J5099" s="21"/>
      <c r="K5099" s="21"/>
      <c r="L5099" s="21"/>
      <c r="M5099" s="21"/>
      <c r="N5099" s="21"/>
      <c r="O5099" s="21"/>
      <c r="P5099" s="21"/>
      <c r="Q5099" s="21"/>
      <c r="R5099" s="21"/>
      <c r="S5099" s="21"/>
      <c r="T5099" s="21"/>
      <c r="U5099" s="21"/>
      <c r="V5099" s="21"/>
      <c r="W5099" s="21"/>
      <c r="X5099" s="21"/>
    </row>
    <row r="5100" spans="1:24">
      <c r="A5100" s="21"/>
      <c r="B5100" s="29"/>
      <c r="C5100" s="29"/>
      <c r="D5100" s="29"/>
      <c r="E5100" s="29"/>
      <c r="F5100" s="29"/>
      <c r="G5100" s="29"/>
      <c r="H5100" s="29"/>
      <c r="I5100" s="21"/>
      <c r="J5100" s="21"/>
      <c r="K5100" s="21"/>
      <c r="L5100" s="21"/>
      <c r="M5100" s="21"/>
      <c r="N5100" s="21"/>
      <c r="O5100" s="21"/>
      <c r="P5100" s="21"/>
      <c r="Q5100" s="21"/>
      <c r="R5100" s="21"/>
      <c r="S5100" s="21"/>
      <c r="T5100" s="21"/>
      <c r="U5100" s="21"/>
      <c r="V5100" s="21"/>
      <c r="W5100" s="21"/>
      <c r="X5100" s="21"/>
    </row>
    <row r="5101" spans="1:24">
      <c r="A5101" s="21"/>
      <c r="B5101" s="29"/>
      <c r="C5101" s="29"/>
      <c r="D5101" s="29"/>
      <c r="E5101" s="29"/>
      <c r="F5101" s="29"/>
      <c r="G5101" s="29"/>
      <c r="H5101" s="29"/>
      <c r="I5101" s="21"/>
      <c r="J5101" s="21"/>
      <c r="K5101" s="21"/>
      <c r="L5101" s="21"/>
      <c r="M5101" s="21"/>
      <c r="N5101" s="21"/>
      <c r="O5101" s="21"/>
      <c r="P5101" s="21"/>
      <c r="Q5101" s="21"/>
      <c r="R5101" s="21"/>
      <c r="S5101" s="21"/>
      <c r="T5101" s="21"/>
      <c r="U5101" s="21"/>
      <c r="V5101" s="21"/>
      <c r="W5101" s="21"/>
      <c r="X5101" s="21"/>
    </row>
    <row r="5102" spans="1:24">
      <c r="A5102" s="21"/>
      <c r="B5102" s="29"/>
      <c r="C5102" s="29"/>
      <c r="D5102" s="29"/>
      <c r="E5102" s="29"/>
      <c r="F5102" s="29"/>
      <c r="G5102" s="29"/>
      <c r="H5102" s="29"/>
      <c r="I5102" s="21"/>
      <c r="J5102" s="21"/>
      <c r="K5102" s="21"/>
      <c r="L5102" s="21"/>
      <c r="M5102" s="21"/>
      <c r="N5102" s="21"/>
      <c r="O5102" s="21"/>
      <c r="P5102" s="21"/>
      <c r="Q5102" s="21"/>
      <c r="R5102" s="21"/>
      <c r="S5102" s="21"/>
      <c r="T5102" s="21"/>
      <c r="U5102" s="21"/>
      <c r="V5102" s="21"/>
      <c r="W5102" s="21"/>
      <c r="X5102" s="21"/>
    </row>
    <row r="5103" spans="1:24">
      <c r="A5103" s="21"/>
      <c r="B5103" s="29"/>
      <c r="C5103" s="29"/>
      <c r="D5103" s="29"/>
      <c r="E5103" s="29"/>
      <c r="F5103" s="29"/>
      <c r="G5103" s="29"/>
      <c r="H5103" s="29"/>
      <c r="I5103" s="21"/>
      <c r="J5103" s="21"/>
      <c r="K5103" s="21"/>
      <c r="L5103" s="21"/>
      <c r="M5103" s="21"/>
      <c r="N5103" s="21"/>
      <c r="O5103" s="21"/>
      <c r="P5103" s="21"/>
      <c r="Q5103" s="21"/>
      <c r="R5103" s="21"/>
      <c r="S5103" s="21"/>
      <c r="T5103" s="21"/>
      <c r="U5103" s="21"/>
      <c r="V5103" s="21"/>
      <c r="W5103" s="21"/>
      <c r="X5103" s="21"/>
    </row>
    <row r="5104" spans="1:24">
      <c r="A5104" s="21"/>
      <c r="B5104" s="29"/>
      <c r="C5104" s="29"/>
      <c r="D5104" s="29"/>
      <c r="E5104" s="29"/>
      <c r="F5104" s="29"/>
      <c r="G5104" s="29"/>
      <c r="H5104" s="29"/>
      <c r="I5104" s="21"/>
      <c r="J5104" s="21"/>
      <c r="K5104" s="21"/>
      <c r="L5104" s="21"/>
      <c r="M5104" s="21"/>
      <c r="N5104" s="21"/>
      <c r="O5104" s="21"/>
      <c r="P5104" s="21"/>
      <c r="Q5104" s="21"/>
      <c r="R5104" s="21"/>
      <c r="S5104" s="21"/>
      <c r="T5104" s="21"/>
      <c r="U5104" s="21"/>
      <c r="V5104" s="21"/>
      <c r="W5104" s="21"/>
      <c r="X5104" s="21"/>
    </row>
    <row r="5105" spans="1:24">
      <c r="A5105" s="21"/>
      <c r="B5105" s="29"/>
      <c r="C5105" s="29"/>
      <c r="D5105" s="29"/>
      <c r="E5105" s="29"/>
      <c r="F5105" s="29"/>
      <c r="G5105" s="29"/>
      <c r="H5105" s="29"/>
      <c r="I5105" s="21"/>
      <c r="J5105" s="21"/>
      <c r="K5105" s="21"/>
      <c r="L5105" s="21"/>
      <c r="M5105" s="21"/>
      <c r="N5105" s="21"/>
      <c r="O5105" s="21"/>
      <c r="P5105" s="21"/>
      <c r="Q5105" s="21"/>
      <c r="R5105" s="21"/>
      <c r="S5105" s="21"/>
      <c r="T5105" s="21"/>
      <c r="U5105" s="21"/>
      <c r="V5105" s="21"/>
      <c r="W5105" s="21"/>
      <c r="X5105" s="21"/>
    </row>
    <row r="5106" spans="1:24">
      <c r="A5106" s="21"/>
      <c r="B5106" s="29"/>
      <c r="C5106" s="29"/>
      <c r="D5106" s="29"/>
      <c r="E5106" s="29"/>
      <c r="F5106" s="29"/>
      <c r="G5106" s="29"/>
      <c r="H5106" s="29"/>
      <c r="I5106" s="21"/>
      <c r="J5106" s="21"/>
      <c r="K5106" s="21"/>
      <c r="L5106" s="21"/>
      <c r="M5106" s="21"/>
      <c r="N5106" s="21"/>
      <c r="O5106" s="21"/>
      <c r="P5106" s="21"/>
      <c r="Q5106" s="21"/>
      <c r="R5106" s="21"/>
      <c r="S5106" s="21"/>
      <c r="T5106" s="21"/>
      <c r="U5106" s="21"/>
      <c r="V5106" s="21"/>
      <c r="W5106" s="21"/>
      <c r="X5106" s="21"/>
    </row>
    <row r="5107" spans="1:24">
      <c r="A5107" s="21"/>
      <c r="B5107" s="29"/>
      <c r="C5107" s="29"/>
      <c r="D5107" s="29"/>
      <c r="E5107" s="29"/>
      <c r="F5107" s="29"/>
      <c r="G5107" s="29"/>
      <c r="H5107" s="29"/>
      <c r="I5107" s="21"/>
      <c r="J5107" s="21"/>
      <c r="K5107" s="21"/>
      <c r="L5107" s="21"/>
      <c r="M5107" s="21"/>
      <c r="N5107" s="21"/>
      <c r="O5107" s="21"/>
      <c r="P5107" s="21"/>
      <c r="Q5107" s="21"/>
      <c r="R5107" s="21"/>
      <c r="S5107" s="21"/>
      <c r="T5107" s="21"/>
      <c r="U5107" s="21"/>
      <c r="V5107" s="21"/>
      <c r="W5107" s="21"/>
      <c r="X5107" s="21"/>
    </row>
    <row r="5108" spans="1:24">
      <c r="A5108" s="21"/>
      <c r="B5108" s="29"/>
      <c r="C5108" s="29"/>
      <c r="D5108" s="29"/>
      <c r="E5108" s="29"/>
      <c r="F5108" s="29"/>
      <c r="G5108" s="29"/>
      <c r="H5108" s="29"/>
      <c r="I5108" s="21"/>
      <c r="J5108" s="21"/>
      <c r="K5108" s="21"/>
      <c r="L5108" s="21"/>
      <c r="M5108" s="21"/>
      <c r="N5108" s="21"/>
      <c r="O5108" s="21"/>
      <c r="P5108" s="21"/>
      <c r="Q5108" s="21"/>
      <c r="R5108" s="21"/>
      <c r="S5108" s="21"/>
      <c r="T5108" s="21"/>
      <c r="U5108" s="21"/>
      <c r="V5108" s="21"/>
      <c r="W5108" s="21"/>
      <c r="X5108" s="21"/>
    </row>
    <row r="5109" spans="1:24">
      <c r="A5109" s="21"/>
      <c r="B5109" s="29"/>
      <c r="C5109" s="29"/>
      <c r="D5109" s="29"/>
      <c r="E5109" s="29"/>
      <c r="F5109" s="29"/>
      <c r="G5109" s="29"/>
      <c r="H5109" s="29"/>
      <c r="I5109" s="21"/>
      <c r="J5109" s="21"/>
      <c r="K5109" s="21"/>
      <c r="L5109" s="21"/>
      <c r="M5109" s="21"/>
      <c r="N5109" s="21"/>
      <c r="O5109" s="21"/>
      <c r="P5109" s="21"/>
      <c r="Q5109" s="21"/>
      <c r="R5109" s="21"/>
      <c r="S5109" s="21"/>
      <c r="T5109" s="21"/>
      <c r="U5109" s="21"/>
      <c r="V5109" s="21"/>
      <c r="W5109" s="21"/>
      <c r="X5109" s="21"/>
    </row>
    <row r="5110" spans="1:24">
      <c r="A5110" s="21"/>
      <c r="B5110" s="29"/>
      <c r="C5110" s="29"/>
      <c r="D5110" s="29"/>
      <c r="E5110" s="29"/>
      <c r="F5110" s="29"/>
      <c r="G5110" s="29"/>
      <c r="H5110" s="29"/>
      <c r="I5110" s="21"/>
      <c r="J5110" s="21"/>
      <c r="K5110" s="21"/>
      <c r="L5110" s="21"/>
      <c r="M5110" s="21"/>
      <c r="N5110" s="21"/>
      <c r="O5110" s="21"/>
      <c r="P5110" s="21"/>
      <c r="Q5110" s="21"/>
      <c r="R5110" s="21"/>
      <c r="S5110" s="21"/>
      <c r="T5110" s="21"/>
      <c r="U5110" s="21"/>
      <c r="V5110" s="21"/>
      <c r="W5110" s="21"/>
      <c r="X5110" s="21"/>
    </row>
    <row r="5111" spans="1:24">
      <c r="A5111" s="21"/>
      <c r="B5111" s="29"/>
      <c r="C5111" s="29"/>
      <c r="D5111" s="29"/>
      <c r="E5111" s="29"/>
      <c r="F5111" s="29"/>
      <c r="G5111" s="29"/>
      <c r="H5111" s="29"/>
      <c r="I5111" s="21"/>
      <c r="J5111" s="21"/>
      <c r="K5111" s="21"/>
      <c r="L5111" s="21"/>
      <c r="M5111" s="21"/>
      <c r="N5111" s="21"/>
      <c r="O5111" s="21"/>
      <c r="P5111" s="21"/>
      <c r="Q5111" s="21"/>
      <c r="R5111" s="21"/>
      <c r="S5111" s="21"/>
      <c r="T5111" s="21"/>
      <c r="U5111" s="21"/>
      <c r="V5111" s="21"/>
      <c r="W5111" s="21"/>
      <c r="X5111" s="21"/>
    </row>
    <row r="5112" spans="1:24">
      <c r="A5112" s="21"/>
      <c r="B5112" s="29"/>
      <c r="C5112" s="29"/>
      <c r="D5112" s="29"/>
      <c r="E5112" s="29"/>
      <c r="F5112" s="29"/>
      <c r="G5112" s="29"/>
      <c r="H5112" s="29"/>
      <c r="I5112" s="21"/>
      <c r="J5112" s="21"/>
      <c r="K5112" s="21"/>
      <c r="L5112" s="21"/>
      <c r="M5112" s="21"/>
      <c r="N5112" s="21"/>
      <c r="O5112" s="21"/>
      <c r="P5112" s="21"/>
      <c r="Q5112" s="21"/>
      <c r="R5112" s="21"/>
      <c r="S5112" s="21"/>
      <c r="T5112" s="21"/>
      <c r="U5112" s="21"/>
      <c r="V5112" s="21"/>
      <c r="W5112" s="21"/>
      <c r="X5112" s="21"/>
    </row>
    <row r="5113" spans="1:24">
      <c r="A5113" s="21"/>
      <c r="B5113" s="29"/>
      <c r="C5113" s="29"/>
      <c r="D5113" s="29"/>
      <c r="E5113" s="29"/>
      <c r="F5113" s="29"/>
      <c r="G5113" s="29"/>
      <c r="H5113" s="29"/>
      <c r="I5113" s="21"/>
      <c r="J5113" s="21"/>
      <c r="K5113" s="21"/>
      <c r="L5113" s="21"/>
      <c r="M5113" s="21"/>
      <c r="N5113" s="21"/>
      <c r="O5113" s="21"/>
      <c r="P5113" s="21"/>
      <c r="Q5113" s="21"/>
      <c r="R5113" s="21"/>
      <c r="S5113" s="21"/>
      <c r="T5113" s="21"/>
      <c r="U5113" s="21"/>
      <c r="V5113" s="21"/>
      <c r="W5113" s="21"/>
      <c r="X5113" s="21"/>
    </row>
    <row r="5114" spans="1:24">
      <c r="A5114" s="21"/>
      <c r="B5114" s="29"/>
      <c r="C5114" s="29"/>
      <c r="D5114" s="29"/>
      <c r="E5114" s="29"/>
      <c r="F5114" s="29"/>
      <c r="G5114" s="29"/>
      <c r="H5114" s="29"/>
      <c r="I5114" s="21"/>
      <c r="J5114" s="21"/>
      <c r="K5114" s="21"/>
      <c r="L5114" s="21"/>
      <c r="M5114" s="21"/>
      <c r="N5114" s="21"/>
      <c r="O5114" s="21"/>
      <c r="P5114" s="21"/>
      <c r="Q5114" s="21"/>
      <c r="R5114" s="21"/>
      <c r="S5114" s="21"/>
      <c r="T5114" s="21"/>
      <c r="U5114" s="21"/>
      <c r="V5114" s="21"/>
      <c r="W5114" s="21"/>
      <c r="X5114" s="21"/>
    </row>
    <row r="5115" spans="1:24">
      <c r="A5115" s="21"/>
      <c r="B5115" s="29"/>
      <c r="C5115" s="29"/>
      <c r="D5115" s="29"/>
      <c r="E5115" s="29"/>
      <c r="F5115" s="29"/>
      <c r="G5115" s="29"/>
      <c r="H5115" s="29"/>
      <c r="I5115" s="21"/>
      <c r="J5115" s="21"/>
      <c r="K5115" s="21"/>
      <c r="L5115" s="21"/>
      <c r="M5115" s="21"/>
      <c r="N5115" s="21"/>
      <c r="O5115" s="21"/>
      <c r="P5115" s="21"/>
      <c r="Q5115" s="21"/>
      <c r="R5115" s="21"/>
      <c r="S5115" s="21"/>
      <c r="T5115" s="21"/>
      <c r="U5115" s="21"/>
      <c r="V5115" s="21"/>
      <c r="W5115" s="21"/>
      <c r="X5115" s="21"/>
    </row>
    <row r="5116" spans="1:24">
      <c r="A5116" s="21"/>
      <c r="B5116" s="29"/>
      <c r="C5116" s="29"/>
      <c r="D5116" s="29"/>
      <c r="E5116" s="29"/>
      <c r="F5116" s="29"/>
      <c r="G5116" s="29"/>
      <c r="H5116" s="29"/>
      <c r="I5116" s="21"/>
      <c r="J5116" s="21"/>
      <c r="K5116" s="21"/>
      <c r="L5116" s="21"/>
      <c r="M5116" s="21"/>
      <c r="N5116" s="21"/>
      <c r="O5116" s="21"/>
      <c r="P5116" s="21"/>
      <c r="Q5116" s="21"/>
      <c r="R5116" s="21"/>
      <c r="S5116" s="21"/>
      <c r="T5116" s="21"/>
      <c r="U5116" s="21"/>
      <c r="V5116" s="21"/>
      <c r="W5116" s="21"/>
      <c r="X5116" s="21"/>
    </row>
    <row r="5117" spans="1:24">
      <c r="A5117" s="21"/>
      <c r="B5117" s="29"/>
      <c r="C5117" s="29"/>
      <c r="D5117" s="29"/>
      <c r="E5117" s="29"/>
      <c r="F5117" s="29"/>
      <c r="G5117" s="29"/>
      <c r="H5117" s="29"/>
      <c r="I5117" s="21"/>
      <c r="J5117" s="21"/>
      <c r="K5117" s="21"/>
      <c r="L5117" s="21"/>
      <c r="M5117" s="21"/>
      <c r="N5117" s="21"/>
      <c r="O5117" s="21"/>
      <c r="P5117" s="21"/>
      <c r="Q5117" s="21"/>
      <c r="R5117" s="21"/>
      <c r="S5117" s="21"/>
      <c r="T5117" s="21"/>
      <c r="U5117" s="21"/>
      <c r="V5117" s="21"/>
      <c r="W5117" s="21"/>
      <c r="X5117" s="21"/>
    </row>
    <row r="5118" spans="1:24">
      <c r="A5118" s="21"/>
      <c r="B5118" s="29"/>
      <c r="C5118" s="29"/>
      <c r="D5118" s="29"/>
      <c r="E5118" s="29"/>
      <c r="F5118" s="29"/>
      <c r="G5118" s="29"/>
      <c r="H5118" s="29"/>
      <c r="I5118" s="21"/>
      <c r="J5118" s="21"/>
      <c r="K5118" s="21"/>
      <c r="L5118" s="21"/>
      <c r="M5118" s="21"/>
      <c r="N5118" s="21"/>
      <c r="O5118" s="21"/>
      <c r="P5118" s="21"/>
      <c r="Q5118" s="21"/>
      <c r="R5118" s="21"/>
      <c r="S5118" s="21"/>
      <c r="T5118" s="21"/>
      <c r="U5118" s="21"/>
      <c r="V5118" s="21"/>
      <c r="W5118" s="21"/>
      <c r="X5118" s="21"/>
    </row>
    <row r="5119" spans="1:24">
      <c r="A5119" s="21"/>
      <c r="B5119" s="29"/>
      <c r="C5119" s="29"/>
      <c r="D5119" s="29"/>
      <c r="E5119" s="29"/>
      <c r="F5119" s="29"/>
      <c r="G5119" s="29"/>
      <c r="H5119" s="29"/>
      <c r="I5119" s="21"/>
      <c r="J5119" s="21"/>
      <c r="K5119" s="21"/>
      <c r="L5119" s="21"/>
      <c r="M5119" s="21"/>
      <c r="N5119" s="21"/>
      <c r="O5119" s="21"/>
      <c r="P5119" s="21"/>
      <c r="Q5119" s="21"/>
      <c r="R5119" s="21"/>
      <c r="S5119" s="21"/>
      <c r="T5119" s="21"/>
      <c r="U5119" s="21"/>
      <c r="V5119" s="21"/>
      <c r="W5119" s="21"/>
      <c r="X5119" s="21"/>
    </row>
    <row r="5120" spans="1:24">
      <c r="A5120" s="21"/>
      <c r="B5120" s="29"/>
      <c r="C5120" s="29"/>
      <c r="D5120" s="29"/>
      <c r="E5120" s="29"/>
      <c r="F5120" s="29"/>
      <c r="G5120" s="29"/>
      <c r="H5120" s="29"/>
      <c r="I5120" s="21"/>
      <c r="J5120" s="21"/>
      <c r="K5120" s="21"/>
      <c r="L5120" s="21"/>
      <c r="M5120" s="21"/>
      <c r="N5120" s="21"/>
      <c r="O5120" s="21"/>
      <c r="P5120" s="21"/>
      <c r="Q5120" s="21"/>
      <c r="R5120" s="21"/>
      <c r="S5120" s="21"/>
      <c r="T5120" s="21"/>
      <c r="U5120" s="21"/>
      <c r="V5120" s="21"/>
      <c r="W5120" s="21"/>
      <c r="X5120" s="21"/>
    </row>
    <row r="5121" spans="1:24">
      <c r="A5121" s="21"/>
      <c r="B5121" s="29"/>
      <c r="C5121" s="29"/>
      <c r="D5121" s="29"/>
      <c r="E5121" s="29"/>
      <c r="F5121" s="29"/>
      <c r="G5121" s="29"/>
      <c r="H5121" s="29"/>
      <c r="I5121" s="21"/>
      <c r="J5121" s="21"/>
      <c r="K5121" s="21"/>
      <c r="L5121" s="21"/>
      <c r="M5121" s="21"/>
      <c r="N5121" s="21"/>
      <c r="O5121" s="21"/>
      <c r="P5121" s="21"/>
      <c r="Q5121" s="21"/>
      <c r="R5121" s="21"/>
      <c r="S5121" s="21"/>
      <c r="T5121" s="21"/>
      <c r="U5121" s="21"/>
      <c r="V5121" s="21"/>
      <c r="W5121" s="21"/>
      <c r="X5121" s="21"/>
    </row>
    <row r="5122" spans="1:24">
      <c r="A5122" s="21"/>
      <c r="B5122" s="29"/>
      <c r="C5122" s="29"/>
      <c r="D5122" s="29"/>
      <c r="E5122" s="29"/>
      <c r="F5122" s="29"/>
      <c r="G5122" s="29"/>
      <c r="H5122" s="29"/>
      <c r="I5122" s="21"/>
      <c r="J5122" s="21"/>
      <c r="K5122" s="21"/>
      <c r="L5122" s="21"/>
      <c r="M5122" s="21"/>
      <c r="N5122" s="21"/>
      <c r="O5122" s="21"/>
      <c r="P5122" s="21"/>
      <c r="Q5122" s="21"/>
      <c r="R5122" s="21"/>
      <c r="S5122" s="21"/>
      <c r="T5122" s="21"/>
      <c r="U5122" s="21"/>
      <c r="V5122" s="21"/>
      <c r="W5122" s="21"/>
      <c r="X5122" s="21"/>
    </row>
    <row r="5123" spans="1:24">
      <c r="A5123" s="21"/>
      <c r="B5123" s="29"/>
      <c r="C5123" s="29"/>
      <c r="D5123" s="29"/>
      <c r="E5123" s="29"/>
      <c r="F5123" s="29"/>
      <c r="G5123" s="29"/>
      <c r="H5123" s="29"/>
      <c r="I5123" s="21"/>
      <c r="J5123" s="21"/>
      <c r="K5123" s="21"/>
      <c r="L5123" s="21"/>
      <c r="M5123" s="21"/>
      <c r="N5123" s="21"/>
      <c r="O5123" s="21"/>
      <c r="P5123" s="21"/>
      <c r="Q5123" s="21"/>
      <c r="R5123" s="21"/>
      <c r="S5123" s="21"/>
      <c r="T5123" s="21"/>
      <c r="U5123" s="21"/>
      <c r="V5123" s="21"/>
      <c r="W5123" s="21"/>
      <c r="X5123" s="21"/>
    </row>
    <row r="5124" spans="1:24">
      <c r="A5124" s="21"/>
      <c r="B5124" s="29"/>
      <c r="C5124" s="29"/>
      <c r="D5124" s="29"/>
      <c r="E5124" s="29"/>
      <c r="F5124" s="29"/>
      <c r="G5124" s="29"/>
      <c r="H5124" s="29"/>
      <c r="I5124" s="21"/>
      <c r="J5124" s="21"/>
      <c r="K5124" s="21"/>
      <c r="L5124" s="21"/>
      <c r="M5124" s="21"/>
      <c r="N5124" s="21"/>
      <c r="O5124" s="21"/>
      <c r="P5124" s="21"/>
      <c r="Q5124" s="21"/>
      <c r="R5124" s="21"/>
      <c r="S5124" s="21"/>
      <c r="T5124" s="21"/>
      <c r="U5124" s="21"/>
      <c r="V5124" s="21"/>
      <c r="W5124" s="21"/>
      <c r="X5124" s="21"/>
    </row>
    <row r="5125" spans="1:24">
      <c r="A5125" s="21"/>
      <c r="B5125" s="29"/>
      <c r="C5125" s="29"/>
      <c r="D5125" s="29"/>
      <c r="E5125" s="29"/>
      <c r="F5125" s="29"/>
      <c r="G5125" s="29"/>
      <c r="H5125" s="29"/>
      <c r="I5125" s="21"/>
      <c r="J5125" s="21"/>
      <c r="K5125" s="21"/>
      <c r="L5125" s="21"/>
      <c r="M5125" s="21"/>
      <c r="N5125" s="21"/>
      <c r="O5125" s="21"/>
      <c r="P5125" s="21"/>
      <c r="Q5125" s="21"/>
      <c r="R5125" s="21"/>
      <c r="S5125" s="21"/>
      <c r="T5125" s="21"/>
      <c r="U5125" s="21"/>
      <c r="V5125" s="21"/>
      <c r="W5125" s="21"/>
      <c r="X5125" s="21"/>
    </row>
    <row r="5126" spans="1:24">
      <c r="A5126" s="21"/>
      <c r="B5126" s="29"/>
      <c r="C5126" s="29"/>
      <c r="D5126" s="29"/>
      <c r="E5126" s="29"/>
      <c r="F5126" s="29"/>
      <c r="G5126" s="29"/>
      <c r="H5126" s="29"/>
      <c r="I5126" s="21"/>
      <c r="J5126" s="21"/>
      <c r="K5126" s="21"/>
      <c r="L5126" s="21"/>
      <c r="M5126" s="21"/>
      <c r="N5126" s="21"/>
      <c r="O5126" s="21"/>
      <c r="P5126" s="21"/>
      <c r="Q5126" s="21"/>
      <c r="R5126" s="21"/>
      <c r="S5126" s="21"/>
      <c r="T5126" s="21"/>
      <c r="U5126" s="21"/>
      <c r="V5126" s="21"/>
      <c r="W5126" s="21"/>
      <c r="X5126" s="21"/>
    </row>
    <row r="5127" spans="1:24">
      <c r="A5127" s="21"/>
      <c r="B5127" s="29"/>
      <c r="C5127" s="29"/>
      <c r="D5127" s="29"/>
      <c r="E5127" s="29"/>
      <c r="F5127" s="29"/>
      <c r="G5127" s="29"/>
      <c r="H5127" s="29"/>
      <c r="I5127" s="21"/>
      <c r="J5127" s="21"/>
      <c r="K5127" s="21"/>
      <c r="L5127" s="21"/>
      <c r="M5127" s="21"/>
      <c r="N5127" s="21"/>
      <c r="O5127" s="21"/>
      <c r="P5127" s="21"/>
      <c r="Q5127" s="21"/>
      <c r="R5127" s="21"/>
      <c r="S5127" s="21"/>
      <c r="T5127" s="21"/>
      <c r="U5127" s="21"/>
      <c r="V5127" s="21"/>
      <c r="W5127" s="21"/>
      <c r="X5127" s="21"/>
    </row>
    <row r="5128" spans="1:24">
      <c r="A5128" s="21"/>
      <c r="B5128" s="29"/>
      <c r="C5128" s="29"/>
      <c r="D5128" s="29"/>
      <c r="E5128" s="29"/>
      <c r="F5128" s="29"/>
      <c r="G5128" s="29"/>
      <c r="H5128" s="29"/>
      <c r="I5128" s="21"/>
      <c r="J5128" s="21"/>
      <c r="K5128" s="21"/>
      <c r="L5128" s="21"/>
      <c r="M5128" s="21"/>
      <c r="N5128" s="21"/>
      <c r="O5128" s="21"/>
      <c r="P5128" s="21"/>
      <c r="Q5128" s="21"/>
      <c r="R5128" s="21"/>
      <c r="S5128" s="21"/>
      <c r="T5128" s="21"/>
      <c r="U5128" s="21"/>
      <c r="V5128" s="21"/>
      <c r="W5128" s="21"/>
      <c r="X5128" s="21"/>
    </row>
    <row r="5129" spans="1:24">
      <c r="A5129" s="21"/>
      <c r="B5129" s="29"/>
      <c r="C5129" s="29"/>
      <c r="D5129" s="29"/>
      <c r="E5129" s="29"/>
      <c r="F5129" s="29"/>
      <c r="G5129" s="29"/>
      <c r="H5129" s="29"/>
      <c r="I5129" s="21"/>
      <c r="J5129" s="21"/>
      <c r="K5129" s="21"/>
      <c r="L5129" s="21"/>
      <c r="M5129" s="21"/>
      <c r="N5129" s="21"/>
      <c r="O5129" s="21"/>
      <c r="P5129" s="21"/>
      <c r="Q5129" s="21"/>
      <c r="R5129" s="21"/>
      <c r="S5129" s="21"/>
      <c r="T5129" s="21"/>
      <c r="U5129" s="21"/>
      <c r="V5129" s="21"/>
      <c r="W5129" s="21"/>
      <c r="X5129" s="21"/>
    </row>
    <row r="5130" spans="1:24">
      <c r="A5130" s="21"/>
      <c r="B5130" s="29"/>
      <c r="C5130" s="29"/>
      <c r="D5130" s="29"/>
      <c r="E5130" s="29"/>
      <c r="F5130" s="29"/>
      <c r="G5130" s="29"/>
      <c r="H5130" s="29"/>
      <c r="I5130" s="21"/>
      <c r="J5130" s="21"/>
      <c r="K5130" s="21"/>
      <c r="L5130" s="21"/>
      <c r="M5130" s="21"/>
      <c r="N5130" s="21"/>
      <c r="O5130" s="21"/>
      <c r="P5130" s="21"/>
      <c r="Q5130" s="21"/>
      <c r="R5130" s="21"/>
      <c r="S5130" s="21"/>
      <c r="T5130" s="21"/>
      <c r="U5130" s="21"/>
      <c r="V5130" s="21"/>
      <c r="W5130" s="21"/>
      <c r="X5130" s="21"/>
    </row>
    <row r="5131" spans="1:24">
      <c r="A5131" s="21"/>
      <c r="B5131" s="29"/>
      <c r="C5131" s="29"/>
      <c r="D5131" s="29"/>
      <c r="E5131" s="29"/>
      <c r="F5131" s="29"/>
      <c r="G5131" s="29"/>
      <c r="H5131" s="29"/>
      <c r="I5131" s="21"/>
      <c r="J5131" s="21"/>
      <c r="K5131" s="21"/>
      <c r="L5131" s="21"/>
      <c r="M5131" s="21"/>
      <c r="N5131" s="21"/>
      <c r="O5131" s="21"/>
      <c r="P5131" s="21"/>
      <c r="Q5131" s="21"/>
      <c r="R5131" s="21"/>
      <c r="S5131" s="21"/>
      <c r="T5131" s="21"/>
      <c r="U5131" s="21"/>
      <c r="V5131" s="21"/>
      <c r="W5131" s="21"/>
      <c r="X5131" s="21"/>
    </row>
    <row r="5132" spans="1:24">
      <c r="A5132" s="21"/>
      <c r="B5132" s="29"/>
      <c r="C5132" s="29"/>
      <c r="D5132" s="29"/>
      <c r="E5132" s="29"/>
      <c r="F5132" s="29"/>
      <c r="G5132" s="29"/>
      <c r="H5132" s="29"/>
      <c r="I5132" s="21"/>
      <c r="J5132" s="21"/>
      <c r="K5132" s="21"/>
      <c r="L5132" s="21"/>
      <c r="M5132" s="21"/>
      <c r="N5132" s="21"/>
      <c r="O5132" s="21"/>
      <c r="P5132" s="21"/>
      <c r="Q5132" s="21"/>
      <c r="R5132" s="21"/>
      <c r="S5132" s="21"/>
      <c r="T5132" s="21"/>
      <c r="U5132" s="21"/>
      <c r="V5132" s="21"/>
      <c r="W5132" s="21"/>
      <c r="X5132" s="21"/>
    </row>
    <row r="5133" spans="1:24">
      <c r="A5133" s="21"/>
      <c r="B5133" s="29"/>
      <c r="C5133" s="29"/>
      <c r="D5133" s="29"/>
      <c r="E5133" s="29"/>
      <c r="F5133" s="29"/>
      <c r="G5133" s="29"/>
      <c r="H5133" s="29"/>
      <c r="I5133" s="21"/>
      <c r="J5133" s="21"/>
      <c r="K5133" s="21"/>
      <c r="L5133" s="21"/>
      <c r="M5133" s="21"/>
      <c r="N5133" s="21"/>
      <c r="O5133" s="21"/>
      <c r="P5133" s="21"/>
      <c r="Q5133" s="21"/>
      <c r="R5133" s="21"/>
      <c r="S5133" s="21"/>
      <c r="T5133" s="21"/>
      <c r="U5133" s="21"/>
      <c r="V5133" s="21"/>
      <c r="W5133" s="21"/>
      <c r="X5133" s="21"/>
    </row>
    <row r="5134" spans="1:24">
      <c r="A5134" s="21"/>
      <c r="B5134" s="29"/>
      <c r="C5134" s="29"/>
      <c r="D5134" s="29"/>
      <c r="E5134" s="29"/>
      <c r="F5134" s="29"/>
      <c r="G5134" s="29"/>
      <c r="H5134" s="29"/>
      <c r="I5134" s="21"/>
      <c r="J5134" s="21"/>
      <c r="K5134" s="21"/>
      <c r="L5134" s="21"/>
      <c r="M5134" s="21"/>
      <c r="N5134" s="21"/>
      <c r="O5134" s="21"/>
      <c r="P5134" s="21"/>
      <c r="Q5134" s="21"/>
      <c r="R5134" s="21"/>
      <c r="S5134" s="21"/>
      <c r="T5134" s="21"/>
      <c r="U5134" s="21"/>
      <c r="V5134" s="21"/>
      <c r="W5134" s="21"/>
      <c r="X5134" s="21"/>
    </row>
    <row r="5135" spans="1:24">
      <c r="A5135" s="21"/>
      <c r="B5135" s="29"/>
      <c r="C5135" s="29"/>
      <c r="D5135" s="29"/>
      <c r="E5135" s="29"/>
      <c r="F5135" s="29"/>
      <c r="G5135" s="29"/>
      <c r="H5135" s="29"/>
      <c r="I5135" s="21"/>
      <c r="J5135" s="21"/>
      <c r="K5135" s="21"/>
      <c r="L5135" s="21"/>
      <c r="M5135" s="21"/>
      <c r="N5135" s="21"/>
      <c r="O5135" s="21"/>
      <c r="P5135" s="21"/>
      <c r="Q5135" s="21"/>
      <c r="R5135" s="21"/>
      <c r="S5135" s="21"/>
      <c r="T5135" s="21"/>
      <c r="U5135" s="21"/>
      <c r="V5135" s="21"/>
      <c r="W5135" s="21"/>
      <c r="X5135" s="21"/>
    </row>
    <row r="5136" spans="1:24">
      <c r="A5136" s="21"/>
      <c r="B5136" s="29"/>
      <c r="C5136" s="29"/>
      <c r="D5136" s="29"/>
      <c r="E5136" s="29"/>
      <c r="F5136" s="29"/>
      <c r="G5136" s="29"/>
      <c r="H5136" s="29"/>
      <c r="I5136" s="21"/>
      <c r="J5136" s="21"/>
      <c r="K5136" s="21"/>
      <c r="L5136" s="21"/>
      <c r="M5136" s="21"/>
      <c r="N5136" s="21"/>
      <c r="O5136" s="21"/>
      <c r="P5136" s="21"/>
      <c r="Q5136" s="21"/>
      <c r="R5136" s="21"/>
      <c r="S5136" s="21"/>
      <c r="T5136" s="21"/>
      <c r="U5136" s="21"/>
      <c r="V5136" s="21"/>
      <c r="W5136" s="21"/>
      <c r="X5136" s="21"/>
    </row>
    <row r="5137" spans="1:24">
      <c r="A5137" s="21"/>
      <c r="B5137" s="29"/>
      <c r="C5137" s="29"/>
      <c r="D5137" s="29"/>
      <c r="E5137" s="29"/>
      <c r="F5137" s="29"/>
      <c r="G5137" s="29"/>
      <c r="H5137" s="29"/>
      <c r="I5137" s="21"/>
      <c r="J5137" s="21"/>
      <c r="K5137" s="21"/>
      <c r="L5137" s="21"/>
      <c r="M5137" s="21"/>
      <c r="N5137" s="21"/>
      <c r="O5137" s="21"/>
      <c r="P5137" s="21"/>
      <c r="Q5137" s="21"/>
      <c r="R5137" s="21"/>
      <c r="S5137" s="21"/>
      <c r="T5137" s="21"/>
      <c r="U5137" s="21"/>
      <c r="V5137" s="21"/>
      <c r="W5137" s="21"/>
      <c r="X5137" s="21"/>
    </row>
    <row r="5138" spans="1:24">
      <c r="A5138" s="21"/>
      <c r="B5138" s="29"/>
      <c r="C5138" s="29"/>
      <c r="D5138" s="29"/>
      <c r="E5138" s="29"/>
      <c r="F5138" s="29"/>
      <c r="G5138" s="29"/>
      <c r="H5138" s="29"/>
      <c r="I5138" s="21"/>
      <c r="J5138" s="21"/>
      <c r="K5138" s="21"/>
      <c r="L5138" s="21"/>
      <c r="M5138" s="21"/>
      <c r="N5138" s="21"/>
      <c r="O5138" s="21"/>
      <c r="P5138" s="21"/>
      <c r="Q5138" s="21"/>
      <c r="R5138" s="21"/>
      <c r="S5138" s="21"/>
      <c r="T5138" s="21"/>
      <c r="U5138" s="21"/>
      <c r="V5138" s="21"/>
      <c r="W5138" s="21"/>
      <c r="X5138" s="21"/>
    </row>
    <row r="5139" spans="1:24">
      <c r="A5139" s="21"/>
      <c r="B5139" s="29"/>
      <c r="C5139" s="29"/>
      <c r="D5139" s="29"/>
      <c r="E5139" s="29"/>
      <c r="F5139" s="29"/>
      <c r="G5139" s="29"/>
      <c r="H5139" s="29"/>
      <c r="I5139" s="21"/>
      <c r="J5139" s="21"/>
      <c r="K5139" s="21"/>
      <c r="L5139" s="21"/>
      <c r="M5139" s="21"/>
      <c r="N5139" s="21"/>
      <c r="O5139" s="21"/>
      <c r="P5139" s="21"/>
      <c r="Q5139" s="21"/>
      <c r="R5139" s="21"/>
      <c r="S5139" s="21"/>
      <c r="T5139" s="21"/>
      <c r="U5139" s="21"/>
      <c r="V5139" s="21"/>
      <c r="W5139" s="21"/>
      <c r="X5139" s="21"/>
    </row>
    <row r="5140" spans="1:24">
      <c r="A5140" s="21"/>
      <c r="B5140" s="29"/>
      <c r="C5140" s="29"/>
      <c r="D5140" s="29"/>
      <c r="E5140" s="29"/>
      <c r="F5140" s="29"/>
      <c r="G5140" s="29"/>
      <c r="H5140" s="29"/>
      <c r="I5140" s="21"/>
      <c r="J5140" s="21"/>
      <c r="K5140" s="21"/>
      <c r="L5140" s="21"/>
      <c r="M5140" s="21"/>
      <c r="N5140" s="21"/>
      <c r="O5140" s="21"/>
      <c r="P5140" s="21"/>
      <c r="Q5140" s="21"/>
      <c r="R5140" s="21"/>
      <c r="S5140" s="21"/>
      <c r="T5140" s="21"/>
      <c r="U5140" s="21"/>
      <c r="V5140" s="21"/>
      <c r="W5140" s="21"/>
      <c r="X5140" s="21"/>
    </row>
    <row r="5141" spans="1:24">
      <c r="A5141" s="21"/>
      <c r="B5141" s="29"/>
      <c r="C5141" s="29"/>
      <c r="D5141" s="29"/>
      <c r="E5141" s="29"/>
      <c r="F5141" s="29"/>
      <c r="G5141" s="29"/>
      <c r="H5141" s="29"/>
      <c r="I5141" s="21"/>
      <c r="J5141" s="21"/>
      <c r="K5141" s="21"/>
      <c r="L5141" s="21"/>
      <c r="M5141" s="21"/>
      <c r="N5141" s="21"/>
      <c r="O5141" s="21"/>
      <c r="P5141" s="21"/>
      <c r="Q5141" s="21"/>
      <c r="R5141" s="21"/>
      <c r="S5141" s="21"/>
      <c r="T5141" s="21"/>
      <c r="U5141" s="21"/>
      <c r="V5141" s="21"/>
      <c r="W5141" s="21"/>
      <c r="X5141" s="21"/>
    </row>
    <row r="5142" spans="1:24">
      <c r="A5142" s="21"/>
      <c r="B5142" s="29"/>
      <c r="C5142" s="29"/>
      <c r="D5142" s="29"/>
      <c r="E5142" s="29"/>
      <c r="F5142" s="29"/>
      <c r="G5142" s="29"/>
      <c r="H5142" s="29"/>
      <c r="I5142" s="21"/>
      <c r="J5142" s="21"/>
      <c r="K5142" s="21"/>
      <c r="L5142" s="21"/>
      <c r="M5142" s="21"/>
      <c r="N5142" s="21"/>
      <c r="O5142" s="21"/>
      <c r="P5142" s="21"/>
      <c r="Q5142" s="21"/>
      <c r="R5142" s="21"/>
      <c r="S5142" s="21"/>
      <c r="T5142" s="21"/>
      <c r="U5142" s="21"/>
      <c r="V5142" s="21"/>
      <c r="W5142" s="21"/>
      <c r="X5142" s="21"/>
    </row>
    <row r="5143" spans="1:24">
      <c r="A5143" s="21"/>
      <c r="B5143" s="29"/>
      <c r="C5143" s="29"/>
      <c r="D5143" s="29"/>
      <c r="E5143" s="29"/>
      <c r="F5143" s="29"/>
      <c r="G5143" s="29"/>
      <c r="H5143" s="29"/>
      <c r="I5143" s="21"/>
      <c r="J5143" s="21"/>
      <c r="K5143" s="21"/>
      <c r="L5143" s="21"/>
      <c r="M5143" s="21"/>
      <c r="N5143" s="21"/>
      <c r="O5143" s="21"/>
      <c r="P5143" s="21"/>
      <c r="Q5143" s="21"/>
      <c r="R5143" s="21"/>
      <c r="S5143" s="21"/>
      <c r="T5143" s="21"/>
      <c r="U5143" s="21"/>
      <c r="V5143" s="21"/>
      <c r="W5143" s="21"/>
      <c r="X5143" s="21"/>
    </row>
    <row r="5144" spans="1:24">
      <c r="A5144" s="21"/>
      <c r="B5144" s="29"/>
      <c r="C5144" s="29"/>
      <c r="D5144" s="29"/>
      <c r="E5144" s="29"/>
      <c r="F5144" s="29"/>
      <c r="G5144" s="29"/>
      <c r="H5144" s="29"/>
      <c r="I5144" s="21"/>
      <c r="J5144" s="21"/>
      <c r="K5144" s="21"/>
      <c r="L5144" s="21"/>
      <c r="M5144" s="21"/>
      <c r="N5144" s="21"/>
      <c r="O5144" s="21"/>
      <c r="P5144" s="21"/>
      <c r="Q5144" s="21"/>
      <c r="R5144" s="21"/>
      <c r="S5144" s="21"/>
      <c r="T5144" s="21"/>
      <c r="U5144" s="21"/>
      <c r="V5144" s="21"/>
      <c r="W5144" s="21"/>
      <c r="X5144" s="21"/>
    </row>
    <row r="5145" spans="1:24">
      <c r="A5145" s="21"/>
      <c r="B5145" s="29"/>
      <c r="C5145" s="29"/>
      <c r="D5145" s="29"/>
      <c r="E5145" s="29"/>
      <c r="F5145" s="29"/>
      <c r="G5145" s="29"/>
      <c r="H5145" s="29"/>
      <c r="I5145" s="21"/>
      <c r="J5145" s="21"/>
      <c r="K5145" s="21"/>
      <c r="L5145" s="21"/>
      <c r="M5145" s="21"/>
      <c r="N5145" s="21"/>
      <c r="O5145" s="21"/>
      <c r="P5145" s="21"/>
      <c r="Q5145" s="21"/>
      <c r="R5145" s="21"/>
      <c r="S5145" s="21"/>
      <c r="T5145" s="21"/>
      <c r="U5145" s="21"/>
      <c r="V5145" s="21"/>
      <c r="W5145" s="21"/>
      <c r="X5145" s="21"/>
    </row>
    <row r="5146" spans="1:24">
      <c r="A5146" s="21"/>
      <c r="B5146" s="29"/>
      <c r="C5146" s="29"/>
      <c r="D5146" s="29"/>
      <c r="E5146" s="29"/>
      <c r="F5146" s="29"/>
      <c r="G5146" s="29"/>
      <c r="H5146" s="29"/>
      <c r="I5146" s="21"/>
      <c r="J5146" s="21"/>
      <c r="K5146" s="21"/>
      <c r="L5146" s="21"/>
      <c r="M5146" s="21"/>
      <c r="N5146" s="21"/>
      <c r="O5146" s="21"/>
      <c r="P5146" s="21"/>
      <c r="Q5146" s="21"/>
      <c r="R5146" s="21"/>
      <c r="S5146" s="21"/>
      <c r="T5146" s="21"/>
      <c r="U5146" s="21"/>
      <c r="V5146" s="21"/>
      <c r="W5146" s="21"/>
      <c r="X5146" s="21"/>
    </row>
    <row r="5147" spans="1:24">
      <c r="A5147" s="21"/>
      <c r="B5147" s="29"/>
      <c r="C5147" s="29"/>
      <c r="D5147" s="29"/>
      <c r="E5147" s="29"/>
      <c r="F5147" s="29"/>
      <c r="G5147" s="29"/>
      <c r="H5147" s="29"/>
      <c r="I5147" s="21"/>
      <c r="J5147" s="21"/>
      <c r="K5147" s="21"/>
      <c r="L5147" s="21"/>
      <c r="M5147" s="21"/>
      <c r="N5147" s="21"/>
      <c r="O5147" s="21"/>
      <c r="P5147" s="21"/>
      <c r="Q5147" s="21"/>
      <c r="R5147" s="21"/>
      <c r="S5147" s="21"/>
      <c r="T5147" s="21"/>
      <c r="U5147" s="21"/>
      <c r="V5147" s="21"/>
      <c r="W5147" s="21"/>
      <c r="X5147" s="21"/>
    </row>
    <row r="5148" spans="1:24">
      <c r="A5148" s="21"/>
      <c r="B5148" s="29"/>
      <c r="C5148" s="29"/>
      <c r="D5148" s="29"/>
      <c r="E5148" s="29"/>
      <c r="F5148" s="29"/>
      <c r="G5148" s="29"/>
      <c r="H5148" s="29"/>
      <c r="I5148" s="21"/>
      <c r="J5148" s="21"/>
      <c r="K5148" s="21"/>
      <c r="L5148" s="21"/>
      <c r="M5148" s="21"/>
      <c r="N5148" s="21"/>
      <c r="O5148" s="21"/>
      <c r="P5148" s="21"/>
      <c r="Q5148" s="21"/>
      <c r="R5148" s="21"/>
      <c r="S5148" s="21"/>
      <c r="T5148" s="21"/>
      <c r="U5148" s="21"/>
      <c r="V5148" s="21"/>
      <c r="W5148" s="21"/>
      <c r="X5148" s="21"/>
    </row>
    <row r="5149" spans="1:24">
      <c r="A5149" s="21"/>
      <c r="B5149" s="29"/>
      <c r="C5149" s="29"/>
      <c r="D5149" s="29"/>
      <c r="E5149" s="29"/>
      <c r="F5149" s="29"/>
      <c r="G5149" s="29"/>
      <c r="H5149" s="29"/>
      <c r="I5149" s="21"/>
      <c r="J5149" s="21"/>
      <c r="K5149" s="21"/>
      <c r="L5149" s="21"/>
      <c r="M5149" s="21"/>
      <c r="N5149" s="21"/>
      <c r="O5149" s="21"/>
      <c r="P5149" s="21"/>
      <c r="Q5149" s="21"/>
      <c r="R5149" s="21"/>
      <c r="S5149" s="21"/>
      <c r="T5149" s="21"/>
      <c r="U5149" s="21"/>
      <c r="V5149" s="21"/>
      <c r="W5149" s="21"/>
      <c r="X5149" s="21"/>
    </row>
    <row r="5150" spans="1:24">
      <c r="A5150" s="21"/>
      <c r="B5150" s="29"/>
      <c r="C5150" s="29"/>
      <c r="D5150" s="29"/>
      <c r="E5150" s="29"/>
      <c r="F5150" s="29"/>
      <c r="G5150" s="29"/>
      <c r="H5150" s="29"/>
      <c r="I5150" s="21"/>
      <c r="J5150" s="21"/>
      <c r="K5150" s="21"/>
      <c r="L5150" s="21"/>
      <c r="M5150" s="21"/>
      <c r="N5150" s="21"/>
      <c r="O5150" s="21"/>
      <c r="P5150" s="21"/>
      <c r="Q5150" s="21"/>
      <c r="R5150" s="21"/>
      <c r="S5150" s="21"/>
      <c r="T5150" s="21"/>
      <c r="U5150" s="21"/>
      <c r="V5150" s="21"/>
      <c r="W5150" s="21"/>
      <c r="X5150" s="21"/>
    </row>
    <row r="5151" spans="1:24">
      <c r="A5151" s="21"/>
      <c r="B5151" s="29"/>
      <c r="C5151" s="29"/>
      <c r="D5151" s="29"/>
      <c r="E5151" s="29"/>
      <c r="F5151" s="29"/>
      <c r="G5151" s="29"/>
      <c r="H5151" s="29"/>
      <c r="I5151" s="21"/>
      <c r="J5151" s="21"/>
      <c r="K5151" s="21"/>
      <c r="L5151" s="21"/>
      <c r="M5151" s="21"/>
      <c r="N5151" s="21"/>
      <c r="O5151" s="21"/>
      <c r="P5151" s="21"/>
      <c r="Q5151" s="21"/>
      <c r="R5151" s="21"/>
      <c r="S5151" s="21"/>
      <c r="T5151" s="21"/>
      <c r="U5151" s="21"/>
      <c r="V5151" s="21"/>
      <c r="W5151" s="21"/>
      <c r="X5151" s="21"/>
    </row>
    <row r="5152" spans="1:24">
      <c r="A5152" s="21"/>
      <c r="B5152" s="29"/>
      <c r="C5152" s="29"/>
      <c r="D5152" s="29"/>
      <c r="E5152" s="29"/>
      <c r="F5152" s="29"/>
      <c r="G5152" s="29"/>
      <c r="H5152" s="29"/>
      <c r="I5152" s="21"/>
      <c r="J5152" s="21"/>
      <c r="K5152" s="21"/>
      <c r="L5152" s="21"/>
      <c r="M5152" s="21"/>
      <c r="N5152" s="21"/>
      <c r="O5152" s="21"/>
      <c r="P5152" s="21"/>
      <c r="Q5152" s="21"/>
      <c r="R5152" s="21"/>
      <c r="S5152" s="21"/>
      <c r="T5152" s="21"/>
      <c r="U5152" s="21"/>
      <c r="V5152" s="21"/>
      <c r="W5152" s="21"/>
      <c r="X5152" s="21"/>
    </row>
    <row r="5153" spans="1:24">
      <c r="A5153" s="21"/>
      <c r="B5153" s="29"/>
      <c r="C5153" s="29"/>
      <c r="D5153" s="29"/>
      <c r="E5153" s="29"/>
      <c r="F5153" s="29"/>
      <c r="G5153" s="29"/>
      <c r="H5153" s="29"/>
      <c r="I5153" s="21"/>
      <c r="J5153" s="21"/>
      <c r="K5153" s="21"/>
      <c r="L5153" s="21"/>
      <c r="M5153" s="21"/>
      <c r="N5153" s="21"/>
      <c r="O5153" s="21"/>
      <c r="P5153" s="21"/>
      <c r="Q5153" s="21"/>
      <c r="R5153" s="21"/>
      <c r="S5153" s="21"/>
      <c r="T5153" s="21"/>
      <c r="U5153" s="21"/>
      <c r="V5153" s="21"/>
      <c r="W5153" s="21"/>
      <c r="X5153" s="21"/>
    </row>
    <row r="5154" spans="1:24">
      <c r="A5154" s="21"/>
      <c r="B5154" s="29"/>
      <c r="C5154" s="29"/>
      <c r="D5154" s="29"/>
      <c r="E5154" s="29"/>
      <c r="F5154" s="29"/>
      <c r="G5154" s="29"/>
      <c r="H5154" s="29"/>
      <c r="I5154" s="21"/>
      <c r="J5154" s="21"/>
      <c r="K5154" s="21"/>
      <c r="L5154" s="21"/>
      <c r="M5154" s="21"/>
      <c r="N5154" s="21"/>
      <c r="O5154" s="21"/>
      <c r="P5154" s="21"/>
      <c r="Q5154" s="21"/>
      <c r="R5154" s="21"/>
      <c r="S5154" s="21"/>
      <c r="T5154" s="21"/>
      <c r="U5154" s="21"/>
      <c r="V5154" s="21"/>
      <c r="W5154" s="21"/>
      <c r="X5154" s="21"/>
    </row>
    <row r="5155" spans="1:24">
      <c r="A5155" s="21"/>
      <c r="B5155" s="29"/>
      <c r="C5155" s="29"/>
      <c r="D5155" s="29"/>
      <c r="E5155" s="29"/>
      <c r="F5155" s="29"/>
      <c r="G5155" s="29"/>
      <c r="H5155" s="29"/>
      <c r="I5155" s="21"/>
      <c r="J5155" s="21"/>
      <c r="K5155" s="21"/>
      <c r="L5155" s="21"/>
      <c r="M5155" s="21"/>
      <c r="N5155" s="21"/>
      <c r="O5155" s="21"/>
      <c r="P5155" s="21"/>
      <c r="Q5155" s="21"/>
      <c r="R5155" s="21"/>
      <c r="S5155" s="21"/>
      <c r="T5155" s="21"/>
      <c r="U5155" s="21"/>
      <c r="V5155" s="21"/>
      <c r="W5155" s="21"/>
      <c r="X5155" s="21"/>
    </row>
    <row r="5156" spans="1:24">
      <c r="A5156" s="21"/>
      <c r="B5156" s="29"/>
      <c r="C5156" s="29"/>
      <c r="D5156" s="29"/>
      <c r="E5156" s="29"/>
      <c r="F5156" s="29"/>
      <c r="G5156" s="29"/>
      <c r="H5156" s="29"/>
      <c r="I5156" s="21"/>
      <c r="J5156" s="21"/>
      <c r="K5156" s="21"/>
      <c r="L5156" s="21"/>
      <c r="M5156" s="21"/>
      <c r="N5156" s="21"/>
      <c r="O5156" s="21"/>
      <c r="P5156" s="21"/>
      <c r="Q5156" s="21"/>
      <c r="R5156" s="21"/>
      <c r="S5156" s="21"/>
      <c r="T5156" s="21"/>
      <c r="U5156" s="21"/>
      <c r="V5156" s="21"/>
      <c r="W5156" s="21"/>
      <c r="X5156" s="21"/>
    </row>
    <row r="5157" spans="1:24">
      <c r="A5157" s="21"/>
      <c r="B5157" s="29"/>
      <c r="C5157" s="29"/>
      <c r="D5157" s="29"/>
      <c r="E5157" s="29"/>
      <c r="F5157" s="29"/>
      <c r="G5157" s="29"/>
      <c r="H5157" s="29"/>
      <c r="I5157" s="21"/>
      <c r="J5157" s="21"/>
      <c r="K5157" s="21"/>
      <c r="L5157" s="21"/>
      <c r="M5157" s="21"/>
      <c r="N5157" s="21"/>
      <c r="O5157" s="21"/>
      <c r="P5157" s="21"/>
      <c r="Q5157" s="21"/>
      <c r="R5157" s="21"/>
      <c r="S5157" s="21"/>
      <c r="T5157" s="21"/>
      <c r="U5157" s="21"/>
      <c r="V5157" s="21"/>
      <c r="W5157" s="21"/>
      <c r="X5157" s="21"/>
    </row>
    <row r="5158" spans="1:24">
      <c r="A5158" s="21"/>
      <c r="B5158" s="29"/>
      <c r="C5158" s="29"/>
      <c r="D5158" s="29"/>
      <c r="E5158" s="29"/>
      <c r="F5158" s="29"/>
      <c r="G5158" s="29"/>
      <c r="H5158" s="29"/>
      <c r="I5158" s="21"/>
      <c r="J5158" s="21"/>
      <c r="K5158" s="21"/>
      <c r="L5158" s="21"/>
      <c r="M5158" s="21"/>
      <c r="N5158" s="21"/>
      <c r="O5158" s="21"/>
      <c r="P5158" s="21"/>
      <c r="Q5158" s="21"/>
      <c r="R5158" s="21"/>
      <c r="S5158" s="21"/>
      <c r="T5158" s="21"/>
      <c r="U5158" s="21"/>
      <c r="V5158" s="21"/>
      <c r="W5158" s="21"/>
      <c r="X5158" s="21"/>
    </row>
    <row r="5159" spans="1:24">
      <c r="A5159" s="21"/>
      <c r="B5159" s="29"/>
      <c r="C5159" s="29"/>
      <c r="D5159" s="29"/>
      <c r="E5159" s="29"/>
      <c r="F5159" s="29"/>
      <c r="G5159" s="29"/>
      <c r="H5159" s="29"/>
      <c r="I5159" s="21"/>
      <c r="J5159" s="21"/>
      <c r="K5159" s="21"/>
      <c r="L5159" s="21"/>
      <c r="M5159" s="21"/>
      <c r="N5159" s="21"/>
      <c r="O5159" s="21"/>
      <c r="P5159" s="21"/>
      <c r="Q5159" s="21"/>
      <c r="R5159" s="21"/>
      <c r="S5159" s="21"/>
      <c r="T5159" s="21"/>
      <c r="U5159" s="21"/>
      <c r="V5159" s="21"/>
      <c r="W5159" s="21"/>
      <c r="X5159" s="21"/>
    </row>
    <row r="5160" spans="1:24">
      <c r="A5160" s="21"/>
      <c r="B5160" s="29"/>
      <c r="C5160" s="29"/>
      <c r="D5160" s="29"/>
      <c r="E5160" s="29"/>
      <c r="F5160" s="29"/>
      <c r="G5160" s="29"/>
      <c r="H5160" s="29"/>
      <c r="I5160" s="21"/>
      <c r="J5160" s="21"/>
      <c r="K5160" s="21"/>
      <c r="L5160" s="21"/>
      <c r="M5160" s="21"/>
      <c r="N5160" s="21"/>
      <c r="O5160" s="21"/>
      <c r="P5160" s="21"/>
      <c r="Q5160" s="21"/>
      <c r="R5160" s="21"/>
      <c r="S5160" s="21"/>
      <c r="T5160" s="21"/>
      <c r="U5160" s="21"/>
      <c r="V5160" s="21"/>
      <c r="W5160" s="21"/>
      <c r="X5160" s="21"/>
    </row>
    <row r="5161" spans="1:24">
      <c r="A5161" s="21"/>
      <c r="B5161" s="29"/>
      <c r="C5161" s="29"/>
      <c r="D5161" s="29"/>
      <c r="E5161" s="29"/>
      <c r="F5161" s="29"/>
      <c r="G5161" s="29"/>
      <c r="H5161" s="29"/>
      <c r="I5161" s="21"/>
      <c r="J5161" s="21"/>
      <c r="K5161" s="21"/>
      <c r="L5161" s="21"/>
      <c r="M5161" s="21"/>
      <c r="N5161" s="21"/>
      <c r="O5161" s="21"/>
      <c r="P5161" s="21"/>
      <c r="Q5161" s="21"/>
      <c r="R5161" s="21"/>
      <c r="S5161" s="21"/>
      <c r="T5161" s="21"/>
      <c r="U5161" s="21"/>
      <c r="V5161" s="21"/>
      <c r="W5161" s="21"/>
      <c r="X5161" s="21"/>
    </row>
    <row r="5162" spans="1:24">
      <c r="A5162" s="21"/>
      <c r="B5162" s="29"/>
      <c r="C5162" s="29"/>
      <c r="D5162" s="29"/>
      <c r="E5162" s="29"/>
      <c r="F5162" s="29"/>
      <c r="G5162" s="29"/>
      <c r="H5162" s="29"/>
      <c r="I5162" s="21"/>
      <c r="J5162" s="21"/>
      <c r="K5162" s="21"/>
      <c r="L5162" s="21"/>
      <c r="M5162" s="21"/>
      <c r="N5162" s="21"/>
      <c r="O5162" s="21"/>
      <c r="P5162" s="21"/>
      <c r="Q5162" s="21"/>
      <c r="R5162" s="21"/>
      <c r="S5162" s="21"/>
      <c r="T5162" s="21"/>
      <c r="U5162" s="21"/>
      <c r="V5162" s="21"/>
      <c r="W5162" s="21"/>
      <c r="X5162" s="21"/>
    </row>
    <row r="5163" spans="1:24">
      <c r="A5163" s="21"/>
      <c r="B5163" s="29"/>
      <c r="C5163" s="29"/>
      <c r="D5163" s="29"/>
      <c r="E5163" s="29"/>
      <c r="F5163" s="29"/>
      <c r="G5163" s="29"/>
      <c r="H5163" s="29"/>
      <c r="I5163" s="21"/>
      <c r="J5163" s="21"/>
      <c r="K5163" s="21"/>
      <c r="L5163" s="21"/>
      <c r="M5163" s="21"/>
      <c r="N5163" s="21"/>
      <c r="O5163" s="21"/>
      <c r="P5163" s="21"/>
      <c r="Q5163" s="21"/>
      <c r="R5163" s="21"/>
      <c r="S5163" s="21"/>
      <c r="T5163" s="21"/>
      <c r="U5163" s="21"/>
      <c r="V5163" s="21"/>
      <c r="W5163" s="21"/>
      <c r="X5163" s="21"/>
    </row>
    <row r="5164" spans="1:24">
      <c r="A5164" s="21"/>
      <c r="B5164" s="29"/>
      <c r="C5164" s="29"/>
      <c r="D5164" s="29"/>
      <c r="E5164" s="29"/>
      <c r="F5164" s="29"/>
      <c r="G5164" s="29"/>
      <c r="H5164" s="29"/>
      <c r="I5164" s="21"/>
      <c r="J5164" s="21"/>
      <c r="K5164" s="21"/>
      <c r="L5164" s="21"/>
      <c r="M5164" s="21"/>
      <c r="N5164" s="21"/>
      <c r="O5164" s="21"/>
      <c r="P5164" s="21"/>
      <c r="Q5164" s="21"/>
      <c r="R5164" s="21"/>
      <c r="S5164" s="21"/>
      <c r="T5164" s="21"/>
      <c r="U5164" s="21"/>
      <c r="V5164" s="21"/>
      <c r="W5164" s="21"/>
      <c r="X5164" s="21"/>
    </row>
    <row r="5165" spans="1:24">
      <c r="A5165" s="21"/>
      <c r="B5165" s="29"/>
      <c r="C5165" s="29"/>
      <c r="D5165" s="29"/>
      <c r="E5165" s="29"/>
      <c r="F5165" s="29"/>
      <c r="G5165" s="29"/>
      <c r="H5165" s="29"/>
      <c r="I5165" s="21"/>
      <c r="J5165" s="21"/>
      <c r="K5165" s="21"/>
      <c r="L5165" s="21"/>
      <c r="M5165" s="21"/>
      <c r="N5165" s="21"/>
      <c r="O5165" s="21"/>
      <c r="P5165" s="21"/>
      <c r="Q5165" s="21"/>
      <c r="R5165" s="21"/>
      <c r="S5165" s="21"/>
      <c r="T5165" s="21"/>
      <c r="U5165" s="21"/>
      <c r="V5165" s="21"/>
      <c r="W5165" s="21"/>
      <c r="X5165" s="21"/>
    </row>
    <row r="5166" spans="1:24">
      <c r="A5166" s="21"/>
      <c r="B5166" s="29"/>
      <c r="C5166" s="29"/>
      <c r="D5166" s="29"/>
      <c r="E5166" s="29"/>
      <c r="F5166" s="29"/>
      <c r="G5166" s="29"/>
      <c r="H5166" s="29"/>
      <c r="I5166" s="21"/>
      <c r="J5166" s="21"/>
      <c r="K5166" s="21"/>
      <c r="L5166" s="21"/>
      <c r="M5166" s="21"/>
      <c r="N5166" s="21"/>
      <c r="O5166" s="21"/>
      <c r="P5166" s="21"/>
      <c r="Q5166" s="21"/>
      <c r="R5166" s="21"/>
      <c r="S5166" s="21"/>
      <c r="T5166" s="21"/>
      <c r="U5166" s="21"/>
      <c r="V5166" s="21"/>
      <c r="W5166" s="21"/>
      <c r="X5166" s="21"/>
    </row>
    <row r="5167" spans="1:24">
      <c r="A5167" s="21"/>
      <c r="B5167" s="29"/>
      <c r="C5167" s="29"/>
      <c r="D5167" s="29"/>
      <c r="E5167" s="29"/>
      <c r="F5167" s="29"/>
      <c r="G5167" s="29"/>
      <c r="H5167" s="29"/>
      <c r="I5167" s="21"/>
      <c r="J5167" s="21"/>
      <c r="K5167" s="21"/>
      <c r="L5167" s="21"/>
      <c r="M5167" s="21"/>
      <c r="N5167" s="21"/>
      <c r="O5167" s="21"/>
      <c r="P5167" s="21"/>
      <c r="Q5167" s="21"/>
      <c r="R5167" s="21"/>
      <c r="S5167" s="21"/>
      <c r="T5167" s="21"/>
      <c r="U5167" s="21"/>
      <c r="V5167" s="21"/>
      <c r="W5167" s="21"/>
      <c r="X5167" s="21"/>
    </row>
    <row r="5168" spans="1:24">
      <c r="A5168" s="21"/>
      <c r="B5168" s="29"/>
      <c r="C5168" s="29"/>
      <c r="D5168" s="29"/>
      <c r="E5168" s="29"/>
      <c r="F5168" s="29"/>
      <c r="G5168" s="29"/>
      <c r="H5168" s="29"/>
      <c r="I5168" s="21"/>
      <c r="J5168" s="21"/>
      <c r="K5168" s="21"/>
      <c r="L5168" s="21"/>
      <c r="M5168" s="21"/>
      <c r="N5168" s="21"/>
      <c r="O5168" s="21"/>
      <c r="P5168" s="21"/>
      <c r="Q5168" s="21"/>
      <c r="R5168" s="21"/>
      <c r="S5168" s="21"/>
      <c r="T5168" s="21"/>
      <c r="U5168" s="21"/>
      <c r="V5168" s="21"/>
      <c r="W5168" s="21"/>
      <c r="X5168" s="21"/>
    </row>
    <row r="5169" spans="1:24">
      <c r="A5169" s="21"/>
      <c r="B5169" s="29"/>
      <c r="C5169" s="29"/>
      <c r="D5169" s="29"/>
      <c r="E5169" s="29"/>
      <c r="F5169" s="29"/>
      <c r="G5169" s="29"/>
      <c r="H5169" s="29"/>
      <c r="I5169" s="21"/>
      <c r="J5169" s="21"/>
      <c r="K5169" s="21"/>
      <c r="L5169" s="21"/>
      <c r="M5169" s="21"/>
      <c r="N5169" s="21"/>
      <c r="O5169" s="21"/>
      <c r="P5169" s="21"/>
      <c r="Q5169" s="21"/>
      <c r="R5169" s="21"/>
      <c r="S5169" s="21"/>
      <c r="T5169" s="21"/>
      <c r="U5169" s="21"/>
      <c r="V5169" s="21"/>
      <c r="W5169" s="21"/>
      <c r="X5169" s="21"/>
    </row>
    <row r="5170" spans="1:24">
      <c r="A5170" s="21"/>
      <c r="B5170" s="29"/>
      <c r="C5170" s="29"/>
      <c r="D5170" s="29"/>
      <c r="E5170" s="29"/>
      <c r="F5170" s="29"/>
      <c r="G5170" s="29"/>
      <c r="H5170" s="29"/>
      <c r="I5170" s="21"/>
      <c r="J5170" s="21"/>
      <c r="K5170" s="21"/>
      <c r="L5170" s="21"/>
      <c r="M5170" s="21"/>
      <c r="N5170" s="21"/>
      <c r="O5170" s="21"/>
      <c r="P5170" s="21"/>
      <c r="Q5170" s="21"/>
      <c r="R5170" s="21"/>
      <c r="S5170" s="21"/>
      <c r="T5170" s="21"/>
      <c r="U5170" s="21"/>
      <c r="V5170" s="21"/>
      <c r="W5170" s="21"/>
      <c r="X5170" s="21"/>
    </row>
    <row r="5171" spans="1:24">
      <c r="A5171" s="21"/>
      <c r="B5171" s="29"/>
      <c r="C5171" s="29"/>
      <c r="D5171" s="29"/>
      <c r="E5171" s="29"/>
      <c r="F5171" s="29"/>
      <c r="G5171" s="29"/>
      <c r="H5171" s="29"/>
      <c r="I5171" s="21"/>
      <c r="J5171" s="21"/>
      <c r="K5171" s="21"/>
      <c r="L5171" s="21"/>
      <c r="M5171" s="21"/>
      <c r="N5171" s="21"/>
      <c r="O5171" s="21"/>
      <c r="P5171" s="21"/>
      <c r="Q5171" s="21"/>
      <c r="R5171" s="21"/>
      <c r="S5171" s="21"/>
      <c r="T5171" s="21"/>
      <c r="U5171" s="21"/>
      <c r="V5171" s="21"/>
      <c r="W5171" s="21"/>
      <c r="X5171" s="21"/>
    </row>
    <row r="5172" spans="1:24">
      <c r="A5172" s="21"/>
      <c r="B5172" s="29"/>
      <c r="C5172" s="29"/>
      <c r="D5172" s="29"/>
      <c r="E5172" s="29"/>
      <c r="F5172" s="29"/>
      <c r="G5172" s="29"/>
      <c r="H5172" s="29"/>
      <c r="I5172" s="21"/>
      <c r="J5172" s="21"/>
      <c r="K5172" s="21"/>
      <c r="L5172" s="21"/>
      <c r="M5172" s="21"/>
      <c r="N5172" s="21"/>
      <c r="O5172" s="21"/>
      <c r="P5172" s="21"/>
      <c r="Q5172" s="21"/>
      <c r="R5172" s="21"/>
      <c r="S5172" s="21"/>
      <c r="T5172" s="21"/>
      <c r="U5172" s="21"/>
      <c r="V5172" s="21"/>
      <c r="W5172" s="21"/>
      <c r="X5172" s="21"/>
    </row>
    <row r="5173" spans="1:24">
      <c r="A5173" s="21"/>
      <c r="B5173" s="29"/>
      <c r="C5173" s="29"/>
      <c r="D5173" s="29"/>
      <c r="E5173" s="29"/>
      <c r="F5173" s="29"/>
      <c r="G5173" s="29"/>
      <c r="H5173" s="29"/>
      <c r="I5173" s="21"/>
      <c r="J5173" s="21"/>
      <c r="K5173" s="21"/>
      <c r="L5173" s="21"/>
      <c r="M5173" s="21"/>
      <c r="N5173" s="21"/>
      <c r="O5173" s="21"/>
      <c r="P5173" s="21"/>
      <c r="Q5173" s="21"/>
      <c r="R5173" s="21"/>
      <c r="S5173" s="21"/>
      <c r="T5173" s="21"/>
      <c r="U5173" s="21"/>
      <c r="V5173" s="21"/>
      <c r="W5173" s="21"/>
      <c r="X5173" s="21"/>
    </row>
    <row r="5174" spans="1:24">
      <c r="A5174" s="21"/>
      <c r="B5174" s="29"/>
      <c r="C5174" s="29"/>
      <c r="D5174" s="29"/>
      <c r="E5174" s="29"/>
      <c r="F5174" s="29"/>
      <c r="G5174" s="29"/>
      <c r="H5174" s="29"/>
      <c r="I5174" s="21"/>
      <c r="J5174" s="21"/>
      <c r="K5174" s="21"/>
      <c r="L5174" s="21"/>
      <c r="M5174" s="21"/>
      <c r="N5174" s="21"/>
      <c r="O5174" s="21"/>
      <c r="P5174" s="21"/>
      <c r="Q5174" s="21"/>
      <c r="R5174" s="21"/>
      <c r="S5174" s="21"/>
      <c r="T5174" s="21"/>
      <c r="U5174" s="21"/>
      <c r="V5174" s="21"/>
      <c r="W5174" s="21"/>
      <c r="X5174" s="21"/>
    </row>
    <row r="5175" spans="1:24">
      <c r="A5175" s="21"/>
      <c r="B5175" s="29"/>
      <c r="C5175" s="29"/>
      <c r="D5175" s="29"/>
      <c r="E5175" s="29"/>
      <c r="F5175" s="29"/>
      <c r="G5175" s="29"/>
      <c r="H5175" s="29"/>
      <c r="I5175" s="21"/>
      <c r="J5175" s="21"/>
      <c r="K5175" s="21"/>
      <c r="L5175" s="21"/>
      <c r="M5175" s="21"/>
      <c r="N5175" s="21"/>
      <c r="O5175" s="21"/>
      <c r="P5175" s="21"/>
      <c r="Q5175" s="21"/>
      <c r="R5175" s="21"/>
      <c r="S5175" s="21"/>
      <c r="T5175" s="21"/>
      <c r="U5175" s="21"/>
      <c r="V5175" s="21"/>
      <c r="W5175" s="21"/>
      <c r="X5175" s="21"/>
    </row>
    <row r="5176" spans="1:24">
      <c r="A5176" s="21"/>
      <c r="B5176" s="29"/>
      <c r="C5176" s="29"/>
      <c r="D5176" s="29"/>
      <c r="E5176" s="29"/>
      <c r="F5176" s="29"/>
      <c r="G5176" s="29"/>
      <c r="H5176" s="29"/>
      <c r="I5176" s="21"/>
      <c r="J5176" s="21"/>
      <c r="K5176" s="21"/>
      <c r="L5176" s="21"/>
      <c r="M5176" s="21"/>
      <c r="N5176" s="21"/>
      <c r="O5176" s="21"/>
      <c r="P5176" s="21"/>
      <c r="Q5176" s="21"/>
      <c r="R5176" s="21"/>
      <c r="S5176" s="21"/>
      <c r="T5176" s="21"/>
      <c r="U5176" s="21"/>
      <c r="V5176" s="21"/>
      <c r="W5176" s="21"/>
      <c r="X5176" s="21"/>
    </row>
    <row r="5177" spans="1:24">
      <c r="A5177" s="21"/>
      <c r="B5177" s="29"/>
      <c r="C5177" s="29"/>
      <c r="D5177" s="29"/>
      <c r="E5177" s="29"/>
      <c r="F5177" s="29"/>
      <c r="G5177" s="29"/>
      <c r="H5177" s="29"/>
      <c r="I5177" s="21"/>
      <c r="J5177" s="21"/>
      <c r="K5177" s="21"/>
      <c r="L5177" s="21"/>
      <c r="M5177" s="21"/>
      <c r="N5177" s="21"/>
      <c r="O5177" s="21"/>
      <c r="P5177" s="21"/>
      <c r="Q5177" s="21"/>
      <c r="R5177" s="21"/>
      <c r="S5177" s="21"/>
      <c r="T5177" s="21"/>
      <c r="U5177" s="21"/>
      <c r="V5177" s="21"/>
      <c r="W5177" s="21"/>
      <c r="X5177" s="21"/>
    </row>
    <row r="5178" spans="1:24">
      <c r="A5178" s="21"/>
      <c r="B5178" s="29"/>
      <c r="C5178" s="29"/>
      <c r="D5178" s="29"/>
      <c r="E5178" s="29"/>
      <c r="F5178" s="29"/>
      <c r="G5178" s="29"/>
      <c r="H5178" s="29"/>
      <c r="I5178" s="21"/>
      <c r="J5178" s="21"/>
      <c r="K5178" s="21"/>
      <c r="L5178" s="21"/>
      <c r="M5178" s="21"/>
      <c r="N5178" s="21"/>
      <c r="O5178" s="21"/>
      <c r="P5178" s="21"/>
      <c r="Q5178" s="21"/>
      <c r="R5178" s="21"/>
      <c r="S5178" s="21"/>
      <c r="T5178" s="21"/>
      <c r="U5178" s="21"/>
      <c r="V5178" s="21"/>
      <c r="W5178" s="21"/>
      <c r="X5178" s="21"/>
    </row>
    <row r="5179" spans="1:24">
      <c r="A5179" s="21"/>
      <c r="B5179" s="29"/>
      <c r="C5179" s="29"/>
      <c r="D5179" s="29"/>
      <c r="E5179" s="29"/>
      <c r="F5179" s="29"/>
      <c r="G5179" s="29"/>
      <c r="H5179" s="29"/>
      <c r="I5179" s="21"/>
      <c r="J5179" s="21"/>
      <c r="K5179" s="21"/>
      <c r="L5179" s="21"/>
      <c r="M5179" s="21"/>
      <c r="N5179" s="21"/>
      <c r="O5179" s="21"/>
      <c r="P5179" s="21"/>
      <c r="Q5179" s="21"/>
      <c r="R5179" s="21"/>
      <c r="S5179" s="21"/>
      <c r="T5179" s="21"/>
      <c r="U5179" s="21"/>
      <c r="V5179" s="21"/>
      <c r="W5179" s="21"/>
      <c r="X5179" s="21"/>
    </row>
    <row r="5180" spans="1:24">
      <c r="A5180" s="21"/>
      <c r="B5180" s="29"/>
      <c r="C5180" s="29"/>
      <c r="D5180" s="29"/>
      <c r="E5180" s="29"/>
      <c r="F5180" s="29"/>
      <c r="G5180" s="29"/>
      <c r="H5180" s="29"/>
      <c r="I5180" s="21"/>
      <c r="J5180" s="21"/>
      <c r="K5180" s="21"/>
      <c r="L5180" s="21"/>
      <c r="M5180" s="21"/>
      <c r="N5180" s="21"/>
      <c r="O5180" s="21"/>
      <c r="P5180" s="21"/>
      <c r="Q5180" s="21"/>
      <c r="R5180" s="21"/>
      <c r="S5180" s="21"/>
      <c r="T5180" s="21"/>
      <c r="U5180" s="21"/>
      <c r="V5180" s="21"/>
      <c r="W5180" s="21"/>
      <c r="X5180" s="21"/>
    </row>
    <row r="5181" spans="1:24">
      <c r="A5181" s="21"/>
      <c r="B5181" s="29"/>
      <c r="C5181" s="29"/>
      <c r="D5181" s="29"/>
      <c r="E5181" s="29"/>
      <c r="F5181" s="29"/>
      <c r="G5181" s="29"/>
      <c r="H5181" s="29"/>
      <c r="I5181" s="21"/>
      <c r="J5181" s="21"/>
      <c r="K5181" s="21"/>
      <c r="L5181" s="21"/>
      <c r="M5181" s="21"/>
      <c r="N5181" s="21"/>
      <c r="O5181" s="21"/>
      <c r="P5181" s="21"/>
      <c r="Q5181" s="21"/>
      <c r="R5181" s="21"/>
      <c r="S5181" s="21"/>
      <c r="T5181" s="21"/>
      <c r="U5181" s="21"/>
      <c r="V5181" s="21"/>
      <c r="W5181" s="21"/>
      <c r="X5181" s="21"/>
    </row>
    <row r="5182" spans="1:24">
      <c r="A5182" s="21"/>
      <c r="B5182" s="29"/>
      <c r="C5182" s="29"/>
      <c r="D5182" s="29"/>
      <c r="E5182" s="29"/>
      <c r="F5182" s="29"/>
      <c r="G5182" s="29"/>
      <c r="H5182" s="29"/>
      <c r="I5182" s="21"/>
      <c r="J5182" s="21"/>
      <c r="K5182" s="21"/>
      <c r="L5182" s="21"/>
      <c r="M5182" s="21"/>
      <c r="N5182" s="21"/>
      <c r="O5182" s="21"/>
      <c r="P5182" s="21"/>
      <c r="Q5182" s="21"/>
      <c r="R5182" s="21"/>
      <c r="S5182" s="21"/>
      <c r="T5182" s="21"/>
      <c r="U5182" s="21"/>
      <c r="V5182" s="21"/>
      <c r="W5182" s="21"/>
      <c r="X5182" s="21"/>
    </row>
    <row r="5183" spans="1:24">
      <c r="A5183" s="21"/>
      <c r="B5183" s="29"/>
      <c r="C5183" s="29"/>
      <c r="D5183" s="29"/>
      <c r="E5183" s="29"/>
      <c r="F5183" s="29"/>
      <c r="G5183" s="29"/>
      <c r="H5183" s="29"/>
      <c r="I5183" s="21"/>
      <c r="J5183" s="21"/>
      <c r="K5183" s="21"/>
      <c r="L5183" s="21"/>
      <c r="M5183" s="21"/>
      <c r="N5183" s="21"/>
      <c r="O5183" s="21"/>
      <c r="P5183" s="21"/>
      <c r="Q5183" s="21"/>
      <c r="R5183" s="21"/>
      <c r="S5183" s="21"/>
      <c r="T5183" s="21"/>
      <c r="U5183" s="21"/>
      <c r="V5183" s="21"/>
      <c r="W5183" s="21"/>
      <c r="X5183" s="21"/>
    </row>
    <row r="5184" spans="1:24">
      <c r="A5184" s="21"/>
      <c r="B5184" s="29"/>
      <c r="C5184" s="29"/>
      <c r="D5184" s="29"/>
      <c r="E5184" s="29"/>
      <c r="F5184" s="29"/>
      <c r="G5184" s="29"/>
      <c r="H5184" s="29"/>
      <c r="I5184" s="21"/>
      <c r="J5184" s="21"/>
      <c r="K5184" s="21"/>
      <c r="L5184" s="21"/>
      <c r="M5184" s="21"/>
      <c r="N5184" s="21"/>
      <c r="O5184" s="21"/>
      <c r="P5184" s="21"/>
      <c r="Q5184" s="21"/>
      <c r="R5184" s="21"/>
      <c r="S5184" s="21"/>
      <c r="T5184" s="21"/>
      <c r="U5184" s="21"/>
      <c r="V5184" s="21"/>
      <c r="W5184" s="21"/>
      <c r="X5184" s="21"/>
    </row>
    <row r="5185" spans="1:24">
      <c r="A5185" s="21"/>
      <c r="B5185" s="29"/>
      <c r="C5185" s="29"/>
      <c r="D5185" s="29"/>
      <c r="E5185" s="29"/>
      <c r="F5185" s="29"/>
      <c r="G5185" s="29"/>
      <c r="H5185" s="29"/>
      <c r="I5185" s="21"/>
      <c r="J5185" s="21"/>
      <c r="K5185" s="21"/>
      <c r="L5185" s="21"/>
      <c r="M5185" s="21"/>
      <c r="N5185" s="21"/>
      <c r="O5185" s="21"/>
      <c r="P5185" s="21"/>
      <c r="Q5185" s="21"/>
      <c r="R5185" s="21"/>
      <c r="S5185" s="21"/>
      <c r="T5185" s="21"/>
      <c r="U5185" s="21"/>
      <c r="V5185" s="21"/>
      <c r="W5185" s="21"/>
      <c r="X5185" s="21"/>
    </row>
    <row r="5186" spans="1:24">
      <c r="A5186" s="21"/>
      <c r="B5186" s="29"/>
      <c r="C5186" s="29"/>
      <c r="D5186" s="29"/>
      <c r="E5186" s="29"/>
      <c r="F5186" s="29"/>
      <c r="G5186" s="29"/>
      <c r="H5186" s="29"/>
      <c r="I5186" s="21"/>
      <c r="J5186" s="21"/>
      <c r="K5186" s="21"/>
      <c r="L5186" s="21"/>
      <c r="M5186" s="21"/>
      <c r="N5186" s="21"/>
      <c r="O5186" s="21"/>
      <c r="P5186" s="21"/>
      <c r="Q5186" s="21"/>
      <c r="R5186" s="21"/>
      <c r="S5186" s="21"/>
      <c r="T5186" s="21"/>
      <c r="U5186" s="21"/>
      <c r="V5186" s="21"/>
      <c r="W5186" s="21"/>
      <c r="X5186" s="21"/>
    </row>
    <row r="5187" spans="1:24">
      <c r="A5187" s="21"/>
      <c r="B5187" s="29"/>
      <c r="C5187" s="29"/>
      <c r="D5187" s="29"/>
      <c r="E5187" s="29"/>
      <c r="F5187" s="29"/>
      <c r="G5187" s="29"/>
      <c r="H5187" s="29"/>
      <c r="I5187" s="21"/>
      <c r="J5187" s="21"/>
      <c r="K5187" s="21"/>
      <c r="L5187" s="21"/>
      <c r="M5187" s="21"/>
      <c r="N5187" s="21"/>
      <c r="O5187" s="21"/>
      <c r="P5187" s="21"/>
      <c r="Q5187" s="21"/>
      <c r="R5187" s="21"/>
      <c r="S5187" s="21"/>
      <c r="T5187" s="21"/>
      <c r="U5187" s="21"/>
      <c r="V5187" s="21"/>
      <c r="W5187" s="21"/>
      <c r="X5187" s="21"/>
    </row>
    <row r="5188" spans="1:24">
      <c r="A5188" s="21"/>
      <c r="B5188" s="29"/>
      <c r="C5188" s="29"/>
      <c r="D5188" s="29"/>
      <c r="E5188" s="29"/>
      <c r="F5188" s="29"/>
      <c r="G5188" s="29"/>
      <c r="H5188" s="29"/>
      <c r="I5188" s="21"/>
      <c r="J5188" s="21"/>
      <c r="K5188" s="21"/>
      <c r="L5188" s="21"/>
      <c r="M5188" s="21"/>
      <c r="N5188" s="21"/>
      <c r="O5188" s="21"/>
      <c r="P5188" s="21"/>
      <c r="Q5188" s="21"/>
      <c r="R5188" s="21"/>
      <c r="S5188" s="21"/>
      <c r="T5188" s="21"/>
      <c r="U5188" s="21"/>
      <c r="V5188" s="21"/>
      <c r="W5188" s="21"/>
      <c r="X5188" s="21"/>
    </row>
    <row r="5189" spans="1:24">
      <c r="A5189" s="21"/>
      <c r="B5189" s="29"/>
      <c r="C5189" s="29"/>
      <c r="D5189" s="29"/>
      <c r="E5189" s="29"/>
      <c r="F5189" s="29"/>
      <c r="G5189" s="29"/>
      <c r="H5189" s="29"/>
      <c r="I5189" s="21"/>
      <c r="J5189" s="21"/>
      <c r="K5189" s="21"/>
      <c r="L5189" s="21"/>
      <c r="M5189" s="21"/>
      <c r="N5189" s="21"/>
      <c r="O5189" s="21"/>
      <c r="P5189" s="21"/>
      <c r="Q5189" s="21"/>
      <c r="R5189" s="21"/>
      <c r="S5189" s="21"/>
      <c r="T5189" s="21"/>
      <c r="U5189" s="21"/>
      <c r="V5189" s="21"/>
      <c r="W5189" s="21"/>
      <c r="X5189" s="21"/>
    </row>
    <row r="5190" spans="1:24">
      <c r="A5190" s="21"/>
      <c r="B5190" s="29"/>
      <c r="C5190" s="29"/>
      <c r="D5190" s="29"/>
      <c r="E5190" s="29"/>
      <c r="F5190" s="29"/>
      <c r="G5190" s="29"/>
      <c r="H5190" s="29"/>
      <c r="I5190" s="21"/>
      <c r="J5190" s="21"/>
      <c r="K5190" s="21"/>
      <c r="L5190" s="21"/>
      <c r="M5190" s="21"/>
      <c r="N5190" s="21"/>
      <c r="O5190" s="21"/>
      <c r="P5190" s="21"/>
      <c r="Q5190" s="21"/>
      <c r="R5190" s="21"/>
      <c r="S5190" s="21"/>
      <c r="T5190" s="21"/>
      <c r="U5190" s="21"/>
      <c r="V5190" s="21"/>
      <c r="W5190" s="21"/>
      <c r="X5190" s="21"/>
    </row>
    <row r="5191" spans="1:24">
      <c r="A5191" s="21"/>
      <c r="B5191" s="29"/>
      <c r="C5191" s="29"/>
      <c r="D5191" s="29"/>
      <c r="E5191" s="29"/>
      <c r="F5191" s="29"/>
      <c r="G5191" s="29"/>
      <c r="H5191" s="29"/>
      <c r="I5191" s="21"/>
      <c r="J5191" s="21"/>
      <c r="K5191" s="21"/>
      <c r="L5191" s="21"/>
      <c r="M5191" s="21"/>
      <c r="N5191" s="21"/>
      <c r="O5191" s="21"/>
      <c r="P5191" s="21"/>
      <c r="Q5191" s="21"/>
      <c r="R5191" s="21"/>
      <c r="S5191" s="21"/>
      <c r="T5191" s="21"/>
      <c r="U5191" s="21"/>
      <c r="V5191" s="21"/>
      <c r="W5191" s="21"/>
      <c r="X5191" s="21"/>
    </row>
    <row r="5192" spans="1:24">
      <c r="A5192" s="21"/>
      <c r="B5192" s="29"/>
      <c r="C5192" s="29"/>
      <c r="D5192" s="29"/>
      <c r="E5192" s="29"/>
      <c r="F5192" s="29"/>
      <c r="G5192" s="29"/>
      <c r="H5192" s="29"/>
      <c r="I5192" s="21"/>
      <c r="J5192" s="21"/>
      <c r="K5192" s="21"/>
      <c r="L5192" s="21"/>
      <c r="M5192" s="21"/>
      <c r="N5192" s="21"/>
      <c r="O5192" s="21"/>
      <c r="P5192" s="21"/>
      <c r="Q5192" s="21"/>
      <c r="R5192" s="21"/>
      <c r="S5192" s="21"/>
      <c r="T5192" s="21"/>
      <c r="U5192" s="21"/>
      <c r="V5192" s="21"/>
      <c r="W5192" s="21"/>
      <c r="X5192" s="21"/>
    </row>
    <row r="5193" spans="1:24">
      <c r="A5193" s="21"/>
      <c r="B5193" s="29"/>
      <c r="C5193" s="29"/>
      <c r="D5193" s="29"/>
      <c r="E5193" s="29"/>
      <c r="F5193" s="29"/>
      <c r="G5193" s="29"/>
      <c r="H5193" s="29"/>
      <c r="I5193" s="21"/>
      <c r="J5193" s="21"/>
      <c r="K5193" s="21"/>
      <c r="L5193" s="21"/>
      <c r="M5193" s="21"/>
      <c r="N5193" s="21"/>
      <c r="O5193" s="21"/>
      <c r="P5193" s="21"/>
      <c r="Q5193" s="21"/>
      <c r="R5193" s="21"/>
      <c r="S5193" s="21"/>
      <c r="T5193" s="21"/>
      <c r="U5193" s="21"/>
      <c r="V5193" s="21"/>
      <c r="W5193" s="21"/>
      <c r="X5193" s="21"/>
    </row>
    <row r="5194" spans="1:24">
      <c r="A5194" s="21"/>
      <c r="B5194" s="29"/>
      <c r="C5194" s="29"/>
      <c r="D5194" s="29"/>
      <c r="E5194" s="29"/>
      <c r="F5194" s="29"/>
      <c r="G5194" s="29"/>
      <c r="H5194" s="29"/>
      <c r="I5194" s="21"/>
      <c r="J5194" s="21"/>
      <c r="K5194" s="21"/>
      <c r="L5194" s="21"/>
      <c r="M5194" s="21"/>
      <c r="N5194" s="21"/>
      <c r="O5194" s="21"/>
      <c r="P5194" s="21"/>
      <c r="Q5194" s="21"/>
      <c r="R5194" s="21"/>
      <c r="S5194" s="21"/>
      <c r="T5194" s="21"/>
      <c r="U5194" s="21"/>
      <c r="V5194" s="21"/>
      <c r="W5194" s="21"/>
      <c r="X5194" s="21"/>
    </row>
    <row r="5195" spans="1:24">
      <c r="A5195" s="21"/>
      <c r="B5195" s="29"/>
      <c r="C5195" s="29"/>
      <c r="D5195" s="29"/>
      <c r="E5195" s="29"/>
      <c r="F5195" s="29"/>
      <c r="G5195" s="29"/>
      <c r="H5195" s="29"/>
      <c r="I5195" s="21"/>
      <c r="J5195" s="21"/>
      <c r="K5195" s="21"/>
      <c r="L5195" s="21"/>
      <c r="M5195" s="21"/>
      <c r="N5195" s="21"/>
      <c r="O5195" s="21"/>
      <c r="P5195" s="21"/>
      <c r="Q5195" s="21"/>
      <c r="R5195" s="21"/>
      <c r="S5195" s="21"/>
      <c r="T5195" s="21"/>
      <c r="U5195" s="21"/>
      <c r="V5195" s="21"/>
      <c r="W5195" s="21"/>
      <c r="X5195" s="21"/>
    </row>
    <row r="5196" spans="1:24">
      <c r="A5196" s="21"/>
      <c r="B5196" s="29"/>
      <c r="C5196" s="29"/>
      <c r="D5196" s="29"/>
      <c r="E5196" s="29"/>
      <c r="F5196" s="29"/>
      <c r="G5196" s="29"/>
      <c r="H5196" s="29"/>
      <c r="I5196" s="21"/>
      <c r="J5196" s="21"/>
      <c r="K5196" s="21"/>
      <c r="L5196" s="21"/>
      <c r="M5196" s="21"/>
      <c r="N5196" s="21"/>
      <c r="O5196" s="21"/>
      <c r="P5196" s="21"/>
      <c r="Q5196" s="21"/>
      <c r="R5196" s="21"/>
      <c r="S5196" s="21"/>
      <c r="T5196" s="21"/>
      <c r="U5196" s="21"/>
      <c r="V5196" s="21"/>
      <c r="W5196" s="21"/>
      <c r="X5196" s="21"/>
    </row>
    <row r="5197" spans="1:24">
      <c r="A5197" s="21"/>
      <c r="B5197" s="29"/>
      <c r="C5197" s="29"/>
      <c r="D5197" s="29"/>
      <c r="E5197" s="29"/>
      <c r="F5197" s="29"/>
      <c r="G5197" s="29"/>
      <c r="H5197" s="29"/>
      <c r="I5197" s="21"/>
      <c r="J5197" s="21"/>
      <c r="K5197" s="21"/>
      <c r="L5197" s="21"/>
      <c r="M5197" s="21"/>
      <c r="N5197" s="21"/>
      <c r="O5197" s="21"/>
      <c r="P5197" s="21"/>
      <c r="Q5197" s="21"/>
      <c r="R5197" s="21"/>
      <c r="S5197" s="21"/>
      <c r="T5197" s="21"/>
      <c r="U5197" s="21"/>
      <c r="V5197" s="21"/>
      <c r="W5197" s="21"/>
      <c r="X5197" s="21"/>
    </row>
    <row r="5198" spans="1:24">
      <c r="A5198" s="21"/>
      <c r="B5198" s="29"/>
      <c r="C5198" s="29"/>
      <c r="D5198" s="29"/>
      <c r="E5198" s="29"/>
      <c r="F5198" s="29"/>
      <c r="G5198" s="29"/>
      <c r="H5198" s="29"/>
      <c r="I5198" s="21"/>
      <c r="J5198" s="21"/>
      <c r="K5198" s="21"/>
      <c r="L5198" s="21"/>
      <c r="M5198" s="21"/>
      <c r="N5198" s="21"/>
      <c r="O5198" s="21"/>
      <c r="P5198" s="21"/>
      <c r="Q5198" s="21"/>
      <c r="R5198" s="21"/>
      <c r="S5198" s="21"/>
      <c r="T5198" s="21"/>
      <c r="U5198" s="21"/>
      <c r="V5198" s="21"/>
      <c r="W5198" s="21"/>
      <c r="X5198" s="21"/>
    </row>
    <row r="5199" spans="1:24">
      <c r="A5199" s="21"/>
      <c r="B5199" s="29"/>
      <c r="C5199" s="29"/>
      <c r="D5199" s="29"/>
      <c r="E5199" s="29"/>
      <c r="F5199" s="29"/>
      <c r="G5199" s="29"/>
      <c r="H5199" s="29"/>
      <c r="I5199" s="21"/>
      <c r="J5199" s="21"/>
      <c r="K5199" s="21"/>
      <c r="L5199" s="21"/>
      <c r="M5199" s="21"/>
      <c r="N5199" s="21"/>
      <c r="O5199" s="21"/>
      <c r="P5199" s="21"/>
      <c r="Q5199" s="21"/>
      <c r="R5199" s="21"/>
      <c r="S5199" s="21"/>
      <c r="T5199" s="21"/>
      <c r="U5199" s="21"/>
      <c r="V5199" s="21"/>
      <c r="W5199" s="21"/>
      <c r="X5199" s="21"/>
    </row>
    <row r="5200" spans="1:24">
      <c r="A5200" s="21"/>
      <c r="B5200" s="29"/>
      <c r="C5200" s="29"/>
      <c r="D5200" s="29"/>
      <c r="E5200" s="29"/>
      <c r="F5200" s="29"/>
      <c r="G5200" s="29"/>
      <c r="H5200" s="29"/>
      <c r="I5200" s="21"/>
      <c r="J5200" s="21"/>
      <c r="K5200" s="21"/>
      <c r="L5200" s="21"/>
      <c r="M5200" s="21"/>
      <c r="N5200" s="21"/>
      <c r="O5200" s="21"/>
      <c r="P5200" s="21"/>
      <c r="Q5200" s="21"/>
      <c r="R5200" s="21"/>
      <c r="S5200" s="21"/>
      <c r="T5200" s="21"/>
      <c r="U5200" s="21"/>
      <c r="V5200" s="21"/>
      <c r="W5200" s="21"/>
      <c r="X5200" s="21"/>
    </row>
    <row r="5201" spans="1:24">
      <c r="A5201" s="21"/>
      <c r="B5201" s="29"/>
      <c r="C5201" s="29"/>
      <c r="D5201" s="29"/>
      <c r="E5201" s="29"/>
      <c r="F5201" s="29"/>
      <c r="G5201" s="29"/>
      <c r="H5201" s="29"/>
      <c r="I5201" s="21"/>
      <c r="J5201" s="21"/>
      <c r="K5201" s="21"/>
      <c r="L5201" s="21"/>
      <c r="M5201" s="21"/>
      <c r="N5201" s="21"/>
      <c r="O5201" s="21"/>
      <c r="P5201" s="21"/>
      <c r="Q5201" s="21"/>
      <c r="R5201" s="21"/>
      <c r="S5201" s="21"/>
      <c r="T5201" s="21"/>
      <c r="U5201" s="21"/>
      <c r="V5201" s="21"/>
      <c r="W5201" s="21"/>
      <c r="X5201" s="21"/>
    </row>
    <row r="5202" spans="1:24">
      <c r="A5202" s="21"/>
      <c r="B5202" s="29"/>
      <c r="C5202" s="29"/>
      <c r="D5202" s="29"/>
      <c r="E5202" s="29"/>
      <c r="F5202" s="29"/>
      <c r="G5202" s="29"/>
      <c r="H5202" s="29"/>
      <c r="I5202" s="21"/>
      <c r="J5202" s="21"/>
      <c r="K5202" s="21"/>
      <c r="L5202" s="21"/>
      <c r="M5202" s="21"/>
      <c r="N5202" s="21"/>
      <c r="O5202" s="21"/>
      <c r="P5202" s="21"/>
      <c r="Q5202" s="21"/>
      <c r="R5202" s="21"/>
      <c r="S5202" s="21"/>
      <c r="T5202" s="21"/>
      <c r="U5202" s="21"/>
      <c r="V5202" s="21"/>
      <c r="W5202" s="21"/>
      <c r="X5202" s="21"/>
    </row>
    <row r="5203" spans="1:24">
      <c r="A5203" s="21"/>
      <c r="B5203" s="29"/>
      <c r="C5203" s="29"/>
      <c r="D5203" s="29"/>
      <c r="E5203" s="29"/>
      <c r="F5203" s="29"/>
      <c r="G5203" s="29"/>
      <c r="H5203" s="29"/>
      <c r="I5203" s="21"/>
      <c r="J5203" s="21"/>
      <c r="K5203" s="21"/>
      <c r="L5203" s="21"/>
      <c r="M5203" s="21"/>
      <c r="N5203" s="21"/>
      <c r="O5203" s="21"/>
      <c r="P5203" s="21"/>
      <c r="Q5203" s="21"/>
      <c r="R5203" s="21"/>
      <c r="S5203" s="21"/>
      <c r="T5203" s="21"/>
      <c r="U5203" s="21"/>
      <c r="V5203" s="21"/>
      <c r="W5203" s="21"/>
      <c r="X5203" s="21"/>
    </row>
    <row r="5204" spans="1:24">
      <c r="A5204" s="21"/>
      <c r="B5204" s="29"/>
      <c r="C5204" s="29"/>
      <c r="D5204" s="29"/>
      <c r="E5204" s="29"/>
      <c r="F5204" s="29"/>
      <c r="G5204" s="29"/>
      <c r="H5204" s="29"/>
      <c r="I5204" s="21"/>
      <c r="J5204" s="21"/>
      <c r="K5204" s="21"/>
      <c r="L5204" s="21"/>
      <c r="M5204" s="21"/>
      <c r="N5204" s="21"/>
      <c r="O5204" s="21"/>
      <c r="P5204" s="21"/>
      <c r="Q5204" s="21"/>
      <c r="R5204" s="21"/>
      <c r="S5204" s="21"/>
      <c r="T5204" s="21"/>
      <c r="U5204" s="21"/>
      <c r="V5204" s="21"/>
      <c r="W5204" s="21"/>
      <c r="X5204" s="21"/>
    </row>
    <row r="5205" spans="1:24">
      <c r="A5205" s="21"/>
      <c r="B5205" s="29"/>
      <c r="C5205" s="29"/>
      <c r="D5205" s="29"/>
      <c r="E5205" s="29"/>
      <c r="F5205" s="29"/>
      <c r="G5205" s="29"/>
      <c r="H5205" s="29"/>
      <c r="I5205" s="21"/>
      <c r="J5205" s="21"/>
      <c r="K5205" s="21"/>
      <c r="L5205" s="21"/>
      <c r="M5205" s="21"/>
      <c r="N5205" s="21"/>
      <c r="O5205" s="21"/>
      <c r="P5205" s="21"/>
      <c r="Q5205" s="21"/>
      <c r="R5205" s="21"/>
      <c r="S5205" s="21"/>
      <c r="T5205" s="21"/>
      <c r="U5205" s="21"/>
      <c r="V5205" s="21"/>
      <c r="W5205" s="21"/>
      <c r="X5205" s="21"/>
    </row>
    <row r="5206" spans="1:24">
      <c r="A5206" s="21"/>
      <c r="B5206" s="29"/>
      <c r="C5206" s="29"/>
      <c r="D5206" s="29"/>
      <c r="E5206" s="29"/>
      <c r="F5206" s="29"/>
      <c r="G5206" s="29"/>
      <c r="H5206" s="29"/>
      <c r="I5206" s="21"/>
      <c r="J5206" s="21"/>
      <c r="K5206" s="21"/>
      <c r="L5206" s="21"/>
      <c r="M5206" s="21"/>
      <c r="N5206" s="21"/>
      <c r="O5206" s="21"/>
      <c r="P5206" s="21"/>
      <c r="Q5206" s="21"/>
      <c r="R5206" s="21"/>
      <c r="S5206" s="21"/>
      <c r="T5206" s="21"/>
      <c r="U5206" s="21"/>
      <c r="V5206" s="21"/>
      <c r="W5206" s="21"/>
      <c r="X5206" s="21"/>
    </row>
    <row r="5207" spans="1:24">
      <c r="A5207" s="21"/>
      <c r="B5207" s="29"/>
      <c r="C5207" s="29"/>
      <c r="D5207" s="29"/>
      <c r="E5207" s="29"/>
      <c r="F5207" s="29"/>
      <c r="G5207" s="29"/>
      <c r="H5207" s="29"/>
      <c r="I5207" s="21"/>
      <c r="J5207" s="21"/>
      <c r="K5207" s="21"/>
      <c r="L5207" s="21"/>
      <c r="M5207" s="21"/>
      <c r="N5207" s="21"/>
      <c r="O5207" s="21"/>
      <c r="P5207" s="21"/>
      <c r="Q5207" s="21"/>
      <c r="R5207" s="21"/>
      <c r="S5207" s="21"/>
      <c r="T5207" s="21"/>
      <c r="U5207" s="21"/>
      <c r="V5207" s="21"/>
      <c r="W5207" s="21"/>
      <c r="X5207" s="21"/>
    </row>
    <row r="5208" spans="1:24">
      <c r="A5208" s="21"/>
      <c r="B5208" s="29"/>
      <c r="C5208" s="29"/>
      <c r="D5208" s="29"/>
      <c r="E5208" s="29"/>
      <c r="F5208" s="29"/>
      <c r="G5208" s="29"/>
      <c r="H5208" s="29"/>
      <c r="I5208" s="21"/>
      <c r="J5208" s="21"/>
      <c r="K5208" s="21"/>
      <c r="L5208" s="21"/>
      <c r="M5208" s="21"/>
      <c r="N5208" s="21"/>
      <c r="O5208" s="21"/>
      <c r="P5208" s="21"/>
      <c r="Q5208" s="21"/>
      <c r="R5208" s="21"/>
      <c r="S5208" s="21"/>
      <c r="T5208" s="21"/>
      <c r="U5208" s="21"/>
      <c r="V5208" s="21"/>
      <c r="W5208" s="21"/>
      <c r="X5208" s="21"/>
    </row>
    <row r="5209" spans="1:24">
      <c r="A5209" s="21"/>
      <c r="B5209" s="29"/>
      <c r="C5209" s="29"/>
      <c r="D5209" s="29"/>
      <c r="E5209" s="29"/>
      <c r="F5209" s="29"/>
      <c r="G5209" s="29"/>
      <c r="H5209" s="29"/>
      <c r="I5209" s="21"/>
      <c r="J5209" s="21"/>
      <c r="K5209" s="21"/>
      <c r="L5209" s="21"/>
      <c r="M5209" s="21"/>
      <c r="N5209" s="21"/>
      <c r="O5209" s="21"/>
      <c r="P5209" s="21"/>
      <c r="Q5209" s="21"/>
      <c r="R5209" s="21"/>
      <c r="S5209" s="21"/>
      <c r="T5209" s="21"/>
      <c r="U5209" s="21"/>
      <c r="V5209" s="21"/>
      <c r="W5209" s="21"/>
      <c r="X5209" s="21"/>
    </row>
    <row r="5210" spans="1:24">
      <c r="A5210" s="21"/>
      <c r="B5210" s="29"/>
      <c r="C5210" s="29"/>
      <c r="D5210" s="29"/>
      <c r="E5210" s="29"/>
      <c r="F5210" s="29"/>
      <c r="G5210" s="29"/>
      <c r="H5210" s="29"/>
      <c r="I5210" s="21"/>
      <c r="J5210" s="21"/>
      <c r="K5210" s="21"/>
      <c r="L5210" s="21"/>
      <c r="M5210" s="21"/>
      <c r="N5210" s="21"/>
      <c r="O5210" s="21"/>
      <c r="P5210" s="21"/>
      <c r="Q5210" s="21"/>
      <c r="R5210" s="21"/>
      <c r="S5210" s="21"/>
      <c r="T5210" s="21"/>
      <c r="U5210" s="21"/>
      <c r="V5210" s="21"/>
      <c r="W5210" s="21"/>
      <c r="X5210" s="21"/>
    </row>
    <row r="5211" spans="1:24">
      <c r="A5211" s="21"/>
      <c r="B5211" s="29"/>
      <c r="C5211" s="29"/>
      <c r="D5211" s="29"/>
      <c r="E5211" s="29"/>
      <c r="F5211" s="29"/>
      <c r="G5211" s="29"/>
      <c r="H5211" s="29"/>
      <c r="I5211" s="21"/>
      <c r="J5211" s="21"/>
      <c r="K5211" s="21"/>
      <c r="L5211" s="21"/>
      <c r="M5211" s="21"/>
      <c r="N5211" s="21"/>
      <c r="O5211" s="21"/>
      <c r="P5211" s="21"/>
      <c r="Q5211" s="21"/>
      <c r="R5211" s="21"/>
      <c r="S5211" s="21"/>
      <c r="T5211" s="21"/>
      <c r="U5211" s="21"/>
      <c r="V5211" s="21"/>
      <c r="W5211" s="21"/>
      <c r="X5211" s="21"/>
    </row>
    <row r="5212" spans="1:24">
      <c r="A5212" s="21"/>
      <c r="B5212" s="29"/>
      <c r="C5212" s="29"/>
      <c r="D5212" s="29"/>
      <c r="E5212" s="29"/>
      <c r="F5212" s="29"/>
      <c r="G5212" s="29"/>
      <c r="H5212" s="29"/>
      <c r="I5212" s="21"/>
      <c r="J5212" s="21"/>
      <c r="K5212" s="21"/>
      <c r="L5212" s="21"/>
      <c r="M5212" s="21"/>
      <c r="N5212" s="21"/>
      <c r="O5212" s="21"/>
      <c r="P5212" s="21"/>
      <c r="Q5212" s="21"/>
      <c r="R5212" s="21"/>
      <c r="S5212" s="21"/>
      <c r="T5212" s="21"/>
      <c r="U5212" s="21"/>
      <c r="V5212" s="21"/>
      <c r="W5212" s="21"/>
      <c r="X5212" s="21"/>
    </row>
    <row r="5213" spans="1:24">
      <c r="A5213" s="21"/>
      <c r="B5213" s="29"/>
      <c r="C5213" s="29"/>
      <c r="D5213" s="29"/>
      <c r="E5213" s="29"/>
      <c r="F5213" s="29"/>
      <c r="G5213" s="29"/>
      <c r="H5213" s="29"/>
      <c r="I5213" s="21"/>
      <c r="J5213" s="21"/>
      <c r="K5213" s="21"/>
      <c r="L5213" s="21"/>
      <c r="M5213" s="21"/>
      <c r="N5213" s="21"/>
      <c r="O5213" s="21"/>
      <c r="P5213" s="21"/>
      <c r="Q5213" s="21"/>
      <c r="R5213" s="21"/>
      <c r="S5213" s="21"/>
      <c r="T5213" s="21"/>
      <c r="U5213" s="21"/>
      <c r="V5213" s="21"/>
      <c r="W5213" s="21"/>
      <c r="X5213" s="21"/>
    </row>
    <row r="5214" spans="1:24">
      <c r="A5214" s="21"/>
      <c r="B5214" s="29"/>
      <c r="C5214" s="29"/>
      <c r="D5214" s="29"/>
      <c r="E5214" s="29"/>
      <c r="F5214" s="29"/>
      <c r="G5214" s="29"/>
      <c r="H5214" s="29"/>
      <c r="I5214" s="21"/>
      <c r="J5214" s="21"/>
      <c r="K5214" s="21"/>
      <c r="L5214" s="21"/>
      <c r="M5214" s="21"/>
      <c r="N5214" s="21"/>
      <c r="O5214" s="21"/>
      <c r="P5214" s="21"/>
      <c r="Q5214" s="21"/>
      <c r="R5214" s="21"/>
      <c r="S5214" s="21"/>
      <c r="T5214" s="21"/>
      <c r="U5214" s="21"/>
      <c r="V5214" s="21"/>
      <c r="W5214" s="21"/>
      <c r="X5214" s="21"/>
    </row>
    <row r="5215" spans="1:24">
      <c r="A5215" s="21"/>
      <c r="B5215" s="29"/>
      <c r="C5215" s="29"/>
      <c r="D5215" s="29"/>
      <c r="E5215" s="29"/>
      <c r="F5215" s="29"/>
      <c r="G5215" s="29"/>
      <c r="H5215" s="29"/>
      <c r="I5215" s="21"/>
      <c r="J5215" s="21"/>
      <c r="K5215" s="21"/>
      <c r="L5215" s="21"/>
      <c r="M5215" s="21"/>
      <c r="N5215" s="21"/>
      <c r="O5215" s="21"/>
      <c r="P5215" s="21"/>
      <c r="Q5215" s="21"/>
      <c r="R5215" s="21"/>
      <c r="S5215" s="21"/>
      <c r="T5215" s="21"/>
      <c r="U5215" s="21"/>
      <c r="V5215" s="21"/>
      <c r="W5215" s="21"/>
      <c r="X5215" s="21"/>
    </row>
    <row r="5216" spans="1:24">
      <c r="A5216" s="21"/>
      <c r="B5216" s="29"/>
      <c r="C5216" s="29"/>
      <c r="D5216" s="29"/>
      <c r="E5216" s="29"/>
      <c r="F5216" s="29"/>
      <c r="G5216" s="29"/>
      <c r="H5216" s="29"/>
      <c r="I5216" s="21"/>
      <c r="J5216" s="21"/>
      <c r="K5216" s="21"/>
      <c r="L5216" s="21"/>
      <c r="M5216" s="21"/>
      <c r="N5216" s="21"/>
      <c r="O5216" s="21"/>
      <c r="P5216" s="21"/>
      <c r="Q5216" s="21"/>
      <c r="R5216" s="21"/>
      <c r="S5216" s="21"/>
      <c r="T5216" s="21"/>
      <c r="U5216" s="21"/>
      <c r="V5216" s="21"/>
      <c r="W5216" s="21"/>
      <c r="X5216" s="21"/>
    </row>
    <row r="5217" spans="1:24">
      <c r="A5217" s="21"/>
      <c r="B5217" s="29"/>
      <c r="C5217" s="29"/>
      <c r="D5217" s="29"/>
      <c r="E5217" s="29"/>
      <c r="F5217" s="29"/>
      <c r="G5217" s="29"/>
      <c r="H5217" s="29"/>
      <c r="I5217" s="21"/>
      <c r="J5217" s="21"/>
      <c r="K5217" s="21"/>
      <c r="L5217" s="21"/>
      <c r="M5217" s="21"/>
      <c r="N5217" s="21"/>
      <c r="O5217" s="21"/>
      <c r="P5217" s="21"/>
      <c r="Q5217" s="21"/>
      <c r="R5217" s="21"/>
      <c r="S5217" s="21"/>
      <c r="T5217" s="21"/>
      <c r="U5217" s="21"/>
      <c r="V5217" s="21"/>
      <c r="W5217" s="21"/>
      <c r="X5217" s="21"/>
    </row>
    <row r="5218" spans="1:24">
      <c r="A5218" s="21"/>
      <c r="B5218" s="29"/>
      <c r="C5218" s="29"/>
      <c r="D5218" s="29"/>
      <c r="E5218" s="29"/>
      <c r="F5218" s="29"/>
      <c r="G5218" s="29"/>
      <c r="H5218" s="29"/>
      <c r="I5218" s="21"/>
      <c r="J5218" s="21"/>
      <c r="K5218" s="21"/>
      <c r="L5218" s="21"/>
      <c r="M5218" s="21"/>
      <c r="N5218" s="21"/>
      <c r="O5218" s="21"/>
      <c r="P5218" s="21"/>
      <c r="Q5218" s="21"/>
      <c r="R5218" s="21"/>
      <c r="S5218" s="21"/>
      <c r="T5218" s="21"/>
      <c r="U5218" s="21"/>
      <c r="V5218" s="21"/>
      <c r="W5218" s="21"/>
      <c r="X5218" s="21"/>
    </row>
    <row r="5219" spans="1:24">
      <c r="A5219" s="21"/>
      <c r="B5219" s="29"/>
      <c r="C5219" s="29"/>
      <c r="D5219" s="29"/>
      <c r="E5219" s="29"/>
      <c r="F5219" s="29"/>
      <c r="G5219" s="29"/>
      <c r="H5219" s="29"/>
      <c r="I5219" s="21"/>
      <c r="J5219" s="21"/>
      <c r="K5219" s="21"/>
      <c r="L5219" s="21"/>
      <c r="M5219" s="21"/>
      <c r="N5219" s="21"/>
      <c r="O5219" s="21"/>
      <c r="P5219" s="21"/>
      <c r="Q5219" s="21"/>
      <c r="R5219" s="21"/>
      <c r="S5219" s="21"/>
      <c r="T5219" s="21"/>
      <c r="U5219" s="21"/>
      <c r="V5219" s="21"/>
      <c r="W5219" s="21"/>
      <c r="X5219" s="21"/>
    </row>
    <row r="5220" spans="1:24">
      <c r="A5220" s="21"/>
      <c r="B5220" s="29"/>
      <c r="C5220" s="29"/>
      <c r="D5220" s="29"/>
      <c r="E5220" s="29"/>
      <c r="F5220" s="29"/>
      <c r="G5220" s="29"/>
      <c r="H5220" s="29"/>
      <c r="I5220" s="21"/>
      <c r="J5220" s="21"/>
      <c r="K5220" s="21"/>
      <c r="L5220" s="21"/>
      <c r="M5220" s="21"/>
      <c r="N5220" s="21"/>
      <c r="O5220" s="21"/>
      <c r="P5220" s="21"/>
      <c r="Q5220" s="21"/>
      <c r="R5220" s="21"/>
      <c r="S5220" s="21"/>
      <c r="T5220" s="21"/>
      <c r="U5220" s="21"/>
      <c r="V5220" s="21"/>
      <c r="W5220" s="21"/>
      <c r="X5220" s="21"/>
    </row>
    <row r="5221" spans="1:24">
      <c r="A5221" s="21"/>
      <c r="B5221" s="29"/>
      <c r="C5221" s="29"/>
      <c r="D5221" s="29"/>
      <c r="E5221" s="29"/>
      <c r="F5221" s="29"/>
      <c r="G5221" s="29"/>
      <c r="H5221" s="29"/>
      <c r="I5221" s="21"/>
      <c r="J5221" s="21"/>
      <c r="K5221" s="21"/>
      <c r="L5221" s="21"/>
      <c r="M5221" s="21"/>
      <c r="N5221" s="21"/>
      <c r="O5221" s="21"/>
      <c r="P5221" s="21"/>
      <c r="Q5221" s="21"/>
      <c r="R5221" s="21"/>
      <c r="S5221" s="21"/>
      <c r="T5221" s="21"/>
      <c r="U5221" s="21"/>
      <c r="V5221" s="21"/>
      <c r="W5221" s="21"/>
      <c r="X5221" s="21"/>
    </row>
    <row r="5222" spans="1:24">
      <c r="A5222" s="21"/>
      <c r="B5222" s="29"/>
      <c r="C5222" s="29"/>
      <c r="D5222" s="29"/>
      <c r="E5222" s="29"/>
      <c r="F5222" s="29"/>
      <c r="G5222" s="29"/>
      <c r="H5222" s="29"/>
      <c r="I5222" s="21"/>
      <c r="J5222" s="21"/>
      <c r="K5222" s="21"/>
      <c r="L5222" s="21"/>
      <c r="M5222" s="21"/>
      <c r="N5222" s="21"/>
      <c r="O5222" s="21"/>
      <c r="P5222" s="21"/>
      <c r="Q5222" s="21"/>
      <c r="R5222" s="21"/>
      <c r="S5222" s="21"/>
      <c r="T5222" s="21"/>
      <c r="U5222" s="21"/>
      <c r="V5222" s="21"/>
      <c r="W5222" s="21"/>
      <c r="X5222" s="21"/>
    </row>
    <row r="5223" spans="1:24">
      <c r="A5223" s="21"/>
      <c r="B5223" s="29"/>
      <c r="C5223" s="29"/>
      <c r="D5223" s="29"/>
      <c r="E5223" s="29"/>
      <c r="F5223" s="29"/>
      <c r="G5223" s="29"/>
      <c r="H5223" s="29"/>
      <c r="I5223" s="21"/>
      <c r="J5223" s="21"/>
      <c r="K5223" s="21"/>
      <c r="L5223" s="21"/>
      <c r="M5223" s="21"/>
      <c r="N5223" s="21"/>
      <c r="O5223" s="21"/>
      <c r="P5223" s="21"/>
      <c r="Q5223" s="21"/>
      <c r="R5223" s="21"/>
      <c r="S5223" s="21"/>
      <c r="T5223" s="21"/>
      <c r="U5223" s="21"/>
      <c r="V5223" s="21"/>
      <c r="W5223" s="21"/>
      <c r="X5223" s="21"/>
    </row>
    <row r="5224" spans="1:24">
      <c r="A5224" s="21"/>
      <c r="B5224" s="29"/>
      <c r="C5224" s="29"/>
      <c r="D5224" s="29"/>
      <c r="E5224" s="29"/>
      <c r="F5224" s="29"/>
      <c r="G5224" s="29"/>
      <c r="H5224" s="29"/>
      <c r="I5224" s="21"/>
      <c r="J5224" s="21"/>
      <c r="K5224" s="21"/>
      <c r="L5224" s="21"/>
      <c r="M5224" s="21"/>
      <c r="N5224" s="21"/>
      <c r="O5224" s="21"/>
      <c r="P5224" s="21"/>
      <c r="Q5224" s="21"/>
      <c r="R5224" s="21"/>
      <c r="S5224" s="21"/>
      <c r="T5224" s="21"/>
      <c r="U5224" s="21"/>
      <c r="V5224" s="21"/>
      <c r="W5224" s="21"/>
      <c r="X5224" s="21"/>
    </row>
    <row r="5225" spans="1:24">
      <c r="A5225" s="21"/>
      <c r="B5225" s="29"/>
      <c r="C5225" s="29"/>
      <c r="D5225" s="29"/>
      <c r="E5225" s="29"/>
      <c r="F5225" s="29"/>
      <c r="G5225" s="29"/>
      <c r="H5225" s="29"/>
      <c r="I5225" s="21"/>
      <c r="J5225" s="21"/>
      <c r="K5225" s="21"/>
      <c r="L5225" s="21"/>
      <c r="M5225" s="21"/>
      <c r="N5225" s="21"/>
      <c r="O5225" s="21"/>
      <c r="P5225" s="21"/>
      <c r="Q5225" s="21"/>
      <c r="R5225" s="21"/>
      <c r="S5225" s="21"/>
      <c r="T5225" s="21"/>
      <c r="U5225" s="21"/>
      <c r="V5225" s="21"/>
      <c r="W5225" s="21"/>
      <c r="X5225" s="21"/>
    </row>
    <row r="5226" spans="1:24">
      <c r="A5226" s="21"/>
      <c r="B5226" s="29"/>
      <c r="C5226" s="29"/>
      <c r="D5226" s="29"/>
      <c r="E5226" s="29"/>
      <c r="F5226" s="29"/>
      <c r="G5226" s="29"/>
      <c r="H5226" s="29"/>
      <c r="I5226" s="21"/>
      <c r="J5226" s="21"/>
      <c r="K5226" s="21"/>
      <c r="L5226" s="21"/>
      <c r="M5226" s="21"/>
      <c r="N5226" s="21"/>
      <c r="O5226" s="21"/>
      <c r="P5226" s="21"/>
      <c r="Q5226" s="21"/>
      <c r="R5226" s="21"/>
      <c r="S5226" s="21"/>
      <c r="T5226" s="21"/>
      <c r="U5226" s="21"/>
      <c r="V5226" s="21"/>
      <c r="W5226" s="21"/>
      <c r="X5226" s="21"/>
    </row>
    <row r="5227" spans="1:24">
      <c r="A5227" s="21"/>
      <c r="B5227" s="29"/>
      <c r="C5227" s="29"/>
      <c r="D5227" s="29"/>
      <c r="E5227" s="29"/>
      <c r="F5227" s="29"/>
      <c r="G5227" s="29"/>
      <c r="H5227" s="29"/>
      <c r="I5227" s="21"/>
      <c r="J5227" s="21"/>
      <c r="K5227" s="21"/>
      <c r="L5227" s="21"/>
      <c r="M5227" s="21"/>
      <c r="N5227" s="21"/>
      <c r="O5227" s="21"/>
      <c r="P5227" s="21"/>
      <c r="Q5227" s="21"/>
      <c r="R5227" s="21"/>
      <c r="S5227" s="21"/>
      <c r="T5227" s="21"/>
      <c r="U5227" s="21"/>
      <c r="V5227" s="21"/>
      <c r="W5227" s="21"/>
      <c r="X5227" s="21"/>
    </row>
    <row r="5228" spans="1:24">
      <c r="A5228" s="21"/>
      <c r="B5228" s="29"/>
      <c r="C5228" s="29"/>
      <c r="D5228" s="29"/>
      <c r="E5228" s="29"/>
      <c r="F5228" s="29"/>
      <c r="G5228" s="29"/>
      <c r="H5228" s="29"/>
      <c r="I5228" s="21"/>
      <c r="J5228" s="21"/>
      <c r="K5228" s="21"/>
      <c r="L5228" s="21"/>
      <c r="M5228" s="21"/>
      <c r="N5228" s="21"/>
      <c r="O5228" s="21"/>
      <c r="P5228" s="21"/>
      <c r="Q5228" s="21"/>
      <c r="R5228" s="21"/>
      <c r="S5228" s="21"/>
      <c r="T5228" s="21"/>
      <c r="U5228" s="21"/>
      <c r="V5228" s="21"/>
      <c r="W5228" s="21"/>
      <c r="X5228" s="21"/>
    </row>
    <row r="5229" spans="1:24">
      <c r="A5229" s="21"/>
      <c r="B5229" s="29"/>
      <c r="C5229" s="29"/>
      <c r="D5229" s="29"/>
      <c r="E5229" s="29"/>
      <c r="F5229" s="29"/>
      <c r="G5229" s="29"/>
      <c r="H5229" s="29"/>
      <c r="I5229" s="21"/>
      <c r="J5229" s="21"/>
      <c r="K5229" s="21"/>
      <c r="L5229" s="21"/>
      <c r="M5229" s="21"/>
      <c r="N5229" s="21"/>
      <c r="O5229" s="21"/>
      <c r="P5229" s="21"/>
      <c r="Q5229" s="21"/>
      <c r="R5229" s="21"/>
      <c r="S5229" s="21"/>
      <c r="T5229" s="21"/>
      <c r="U5229" s="21"/>
      <c r="V5229" s="21"/>
      <c r="W5229" s="21"/>
      <c r="X5229" s="21"/>
    </row>
    <row r="5230" spans="1:24">
      <c r="A5230" s="21"/>
      <c r="B5230" s="29"/>
      <c r="C5230" s="29"/>
      <c r="D5230" s="29"/>
      <c r="E5230" s="29"/>
      <c r="F5230" s="29"/>
      <c r="G5230" s="29"/>
      <c r="H5230" s="29"/>
      <c r="I5230" s="21"/>
      <c r="J5230" s="21"/>
      <c r="K5230" s="21"/>
      <c r="L5230" s="21"/>
      <c r="M5230" s="21"/>
      <c r="N5230" s="21"/>
      <c r="O5230" s="21"/>
      <c r="P5230" s="21"/>
      <c r="Q5230" s="21"/>
      <c r="R5230" s="21"/>
      <c r="S5230" s="21"/>
      <c r="T5230" s="21"/>
      <c r="U5230" s="21"/>
      <c r="V5230" s="21"/>
      <c r="W5230" s="21"/>
      <c r="X5230" s="21"/>
    </row>
    <row r="5231" spans="1:24">
      <c r="A5231" s="21"/>
      <c r="B5231" s="29"/>
      <c r="C5231" s="29"/>
      <c r="D5231" s="29"/>
      <c r="E5231" s="29"/>
      <c r="F5231" s="29"/>
      <c r="G5231" s="29"/>
      <c r="H5231" s="29"/>
      <c r="I5231" s="21"/>
      <c r="J5231" s="21"/>
      <c r="K5231" s="21"/>
      <c r="L5231" s="21"/>
      <c r="M5231" s="21"/>
      <c r="N5231" s="21"/>
      <c r="O5231" s="21"/>
      <c r="P5231" s="21"/>
      <c r="Q5231" s="21"/>
      <c r="R5231" s="21"/>
      <c r="S5231" s="21"/>
      <c r="T5231" s="21"/>
      <c r="U5231" s="21"/>
      <c r="V5231" s="21"/>
      <c r="W5231" s="21"/>
      <c r="X5231" s="21"/>
    </row>
    <row r="5232" spans="1:24">
      <c r="A5232" s="21"/>
      <c r="B5232" s="29"/>
      <c r="C5232" s="29"/>
      <c r="D5232" s="29"/>
      <c r="E5232" s="29"/>
      <c r="F5232" s="29"/>
      <c r="G5232" s="29"/>
      <c r="H5232" s="29"/>
      <c r="I5232" s="21"/>
      <c r="J5232" s="21"/>
      <c r="K5232" s="21"/>
      <c r="L5232" s="21"/>
      <c r="M5232" s="21"/>
      <c r="N5232" s="21"/>
      <c r="O5232" s="21"/>
      <c r="P5232" s="21"/>
      <c r="Q5232" s="21"/>
      <c r="R5232" s="21"/>
      <c r="S5232" s="21"/>
      <c r="T5232" s="21"/>
      <c r="U5232" s="21"/>
      <c r="V5232" s="21"/>
      <c r="W5232" s="21"/>
      <c r="X5232" s="21"/>
    </row>
    <row r="5233" spans="1:24">
      <c r="A5233" s="21"/>
      <c r="B5233" s="29"/>
      <c r="C5233" s="29"/>
      <c r="D5233" s="29"/>
      <c r="E5233" s="29"/>
      <c r="F5233" s="29"/>
      <c r="G5233" s="29"/>
      <c r="H5233" s="29"/>
      <c r="I5233" s="21"/>
      <c r="J5233" s="21"/>
      <c r="K5233" s="21"/>
      <c r="L5233" s="21"/>
      <c r="M5233" s="21"/>
      <c r="N5233" s="21"/>
      <c r="O5233" s="21"/>
      <c r="P5233" s="21"/>
      <c r="Q5233" s="21"/>
      <c r="R5233" s="21"/>
      <c r="S5233" s="21"/>
      <c r="T5233" s="21"/>
      <c r="U5233" s="21"/>
      <c r="V5233" s="21"/>
      <c r="W5233" s="21"/>
      <c r="X5233" s="21"/>
    </row>
    <row r="5234" spans="1:24">
      <c r="A5234" s="21"/>
      <c r="B5234" s="29"/>
      <c r="C5234" s="29"/>
      <c r="D5234" s="29"/>
      <c r="E5234" s="29"/>
      <c r="F5234" s="29"/>
      <c r="G5234" s="29"/>
      <c r="H5234" s="29"/>
      <c r="I5234" s="21"/>
      <c r="J5234" s="21"/>
      <c r="K5234" s="21"/>
      <c r="L5234" s="21"/>
      <c r="M5234" s="21"/>
      <c r="N5234" s="21"/>
      <c r="O5234" s="21"/>
      <c r="P5234" s="21"/>
      <c r="Q5234" s="21"/>
      <c r="R5234" s="21"/>
      <c r="S5234" s="21"/>
      <c r="T5234" s="21"/>
      <c r="U5234" s="21"/>
      <c r="V5234" s="21"/>
      <c r="W5234" s="21"/>
      <c r="X5234" s="21"/>
    </row>
    <row r="5235" spans="1:24">
      <c r="A5235" s="21"/>
      <c r="B5235" s="29"/>
      <c r="C5235" s="29"/>
      <c r="D5235" s="29"/>
      <c r="E5235" s="29"/>
      <c r="F5235" s="29"/>
      <c r="G5235" s="29"/>
      <c r="H5235" s="29"/>
      <c r="I5235" s="21"/>
      <c r="J5235" s="21"/>
      <c r="K5235" s="21"/>
      <c r="L5235" s="21"/>
      <c r="M5235" s="21"/>
      <c r="N5235" s="21"/>
      <c r="O5235" s="21"/>
      <c r="P5235" s="21"/>
      <c r="Q5235" s="21"/>
      <c r="R5235" s="21"/>
      <c r="S5235" s="21"/>
      <c r="T5235" s="21"/>
      <c r="U5235" s="21"/>
      <c r="V5235" s="21"/>
      <c r="W5235" s="21"/>
      <c r="X5235" s="21"/>
    </row>
    <row r="5236" spans="1:24">
      <c r="A5236" s="21"/>
      <c r="B5236" s="29"/>
      <c r="C5236" s="29"/>
      <c r="D5236" s="29"/>
      <c r="E5236" s="29"/>
      <c r="F5236" s="29"/>
      <c r="G5236" s="29"/>
      <c r="H5236" s="29"/>
      <c r="I5236" s="21"/>
      <c r="J5236" s="21"/>
      <c r="K5236" s="21"/>
      <c r="L5236" s="21"/>
      <c r="M5236" s="21"/>
      <c r="N5236" s="21"/>
      <c r="O5236" s="21"/>
      <c r="P5236" s="21"/>
      <c r="Q5236" s="21"/>
      <c r="R5236" s="21"/>
      <c r="S5236" s="21"/>
      <c r="T5236" s="21"/>
      <c r="U5236" s="21"/>
      <c r="V5236" s="21"/>
      <c r="W5236" s="21"/>
      <c r="X5236" s="21"/>
    </row>
    <row r="5237" spans="1:24">
      <c r="A5237" s="21"/>
      <c r="B5237" s="29"/>
      <c r="C5237" s="29"/>
      <c r="D5237" s="29"/>
      <c r="E5237" s="29"/>
      <c r="F5237" s="29"/>
      <c r="G5237" s="29"/>
      <c r="H5237" s="29"/>
      <c r="I5237" s="21"/>
      <c r="J5237" s="21"/>
      <c r="K5237" s="21"/>
      <c r="L5237" s="21"/>
      <c r="M5237" s="21"/>
      <c r="N5237" s="21"/>
      <c r="O5237" s="21"/>
      <c r="P5237" s="21"/>
      <c r="Q5237" s="21"/>
      <c r="R5237" s="21"/>
      <c r="S5237" s="21"/>
      <c r="T5237" s="21"/>
      <c r="U5237" s="21"/>
      <c r="V5237" s="21"/>
      <c r="W5237" s="21"/>
      <c r="X5237" s="21"/>
    </row>
    <row r="5238" spans="1:24">
      <c r="A5238" s="21"/>
      <c r="B5238" s="29"/>
      <c r="C5238" s="29"/>
      <c r="D5238" s="29"/>
      <c r="E5238" s="29"/>
      <c r="F5238" s="29"/>
      <c r="G5238" s="29"/>
      <c r="H5238" s="29"/>
      <c r="I5238" s="21"/>
      <c r="J5238" s="21"/>
      <c r="K5238" s="21"/>
      <c r="L5238" s="21"/>
      <c r="M5238" s="21"/>
      <c r="N5238" s="21"/>
      <c r="O5238" s="21"/>
      <c r="P5238" s="21"/>
      <c r="Q5238" s="21"/>
      <c r="R5238" s="21"/>
      <c r="S5238" s="21"/>
      <c r="T5238" s="21"/>
      <c r="U5238" s="21"/>
      <c r="V5238" s="21"/>
      <c r="W5238" s="21"/>
      <c r="X5238" s="21"/>
    </row>
    <row r="5239" spans="1:24">
      <c r="A5239" s="21"/>
      <c r="B5239" s="29"/>
      <c r="C5239" s="29"/>
      <c r="D5239" s="29"/>
      <c r="E5239" s="29"/>
      <c r="F5239" s="29"/>
      <c r="G5239" s="29"/>
      <c r="H5239" s="29"/>
      <c r="I5239" s="21"/>
      <c r="J5239" s="21"/>
      <c r="K5239" s="21"/>
      <c r="L5239" s="21"/>
      <c r="M5239" s="21"/>
      <c r="N5239" s="21"/>
      <c r="O5239" s="21"/>
      <c r="P5239" s="21"/>
      <c r="Q5239" s="21"/>
      <c r="R5239" s="21"/>
      <c r="S5239" s="21"/>
      <c r="T5239" s="21"/>
      <c r="U5239" s="21"/>
      <c r="V5239" s="21"/>
      <c r="W5239" s="21"/>
      <c r="X5239" s="21"/>
    </row>
    <row r="5240" spans="1:24">
      <c r="A5240" s="21"/>
      <c r="B5240" s="29"/>
      <c r="C5240" s="29"/>
      <c r="D5240" s="29"/>
      <c r="E5240" s="29"/>
      <c r="F5240" s="29"/>
      <c r="G5240" s="29"/>
      <c r="H5240" s="29"/>
      <c r="I5240" s="21"/>
      <c r="J5240" s="21"/>
      <c r="K5240" s="21"/>
      <c r="L5240" s="21"/>
      <c r="M5240" s="21"/>
      <c r="N5240" s="21"/>
      <c r="O5240" s="21"/>
      <c r="P5240" s="21"/>
      <c r="Q5240" s="21"/>
      <c r="R5240" s="21"/>
      <c r="S5240" s="21"/>
      <c r="T5240" s="21"/>
      <c r="U5240" s="21"/>
      <c r="V5240" s="21"/>
      <c r="W5240" s="21"/>
      <c r="X5240" s="21"/>
    </row>
    <row r="5241" spans="1:24">
      <c r="A5241" s="21"/>
      <c r="B5241" s="29"/>
      <c r="C5241" s="29"/>
      <c r="D5241" s="29"/>
      <c r="E5241" s="29"/>
      <c r="F5241" s="29"/>
      <c r="G5241" s="29"/>
      <c r="H5241" s="29"/>
      <c r="I5241" s="21"/>
      <c r="J5241" s="21"/>
      <c r="K5241" s="21"/>
      <c r="L5241" s="21"/>
      <c r="M5241" s="21"/>
      <c r="N5241" s="21"/>
      <c r="O5241" s="21"/>
      <c r="P5241" s="21"/>
      <c r="Q5241" s="21"/>
      <c r="R5241" s="21"/>
      <c r="S5241" s="21"/>
      <c r="T5241" s="21"/>
      <c r="U5241" s="21"/>
      <c r="V5241" s="21"/>
      <c r="W5241" s="21"/>
      <c r="X5241" s="21"/>
    </row>
    <row r="5242" spans="1:24">
      <c r="A5242" s="21"/>
      <c r="B5242" s="29"/>
      <c r="C5242" s="29"/>
      <c r="D5242" s="29"/>
      <c r="E5242" s="29"/>
      <c r="F5242" s="29"/>
      <c r="G5242" s="29"/>
      <c r="H5242" s="29"/>
      <c r="I5242" s="21"/>
      <c r="J5242" s="21"/>
      <c r="K5242" s="21"/>
      <c r="L5242" s="21"/>
      <c r="M5242" s="21"/>
      <c r="N5242" s="21"/>
      <c r="O5242" s="21"/>
      <c r="P5242" s="21"/>
      <c r="Q5242" s="21"/>
      <c r="R5242" s="21"/>
      <c r="S5242" s="21"/>
      <c r="T5242" s="21"/>
      <c r="U5242" s="21"/>
      <c r="V5242" s="21"/>
      <c r="W5242" s="21"/>
      <c r="X5242" s="21"/>
    </row>
    <row r="5243" spans="1:24">
      <c r="A5243" s="21"/>
      <c r="B5243" s="29"/>
      <c r="C5243" s="29"/>
      <c r="D5243" s="29"/>
      <c r="E5243" s="29"/>
      <c r="F5243" s="29"/>
      <c r="G5243" s="29"/>
      <c r="H5243" s="29"/>
      <c r="I5243" s="21"/>
      <c r="J5243" s="21"/>
      <c r="K5243" s="21"/>
      <c r="L5243" s="21"/>
      <c r="M5243" s="21"/>
      <c r="N5243" s="21"/>
      <c r="O5243" s="21"/>
      <c r="P5243" s="21"/>
      <c r="Q5243" s="21"/>
      <c r="R5243" s="21"/>
      <c r="S5243" s="21"/>
      <c r="T5243" s="21"/>
      <c r="U5243" s="21"/>
      <c r="V5243" s="21"/>
      <c r="W5243" s="21"/>
      <c r="X5243" s="21"/>
    </row>
    <row r="5244" spans="1:24">
      <c r="A5244" s="21"/>
      <c r="B5244" s="29"/>
      <c r="C5244" s="29"/>
      <c r="D5244" s="29"/>
      <c r="E5244" s="29"/>
      <c r="F5244" s="29"/>
      <c r="G5244" s="29"/>
      <c r="H5244" s="29"/>
      <c r="I5244" s="21"/>
      <c r="J5244" s="21"/>
      <c r="K5244" s="21"/>
      <c r="L5244" s="21"/>
      <c r="M5244" s="21"/>
      <c r="N5244" s="21"/>
      <c r="O5244" s="21"/>
      <c r="P5244" s="21"/>
      <c r="Q5244" s="21"/>
      <c r="R5244" s="21"/>
      <c r="S5244" s="21"/>
      <c r="T5244" s="21"/>
      <c r="U5244" s="21"/>
      <c r="V5244" s="21"/>
      <c r="W5244" s="21"/>
      <c r="X5244" s="21"/>
    </row>
    <row r="5245" spans="1:24">
      <c r="A5245" s="21"/>
      <c r="B5245" s="29"/>
      <c r="C5245" s="29"/>
      <c r="D5245" s="29"/>
      <c r="E5245" s="29"/>
      <c r="F5245" s="29"/>
      <c r="G5245" s="29"/>
      <c r="H5245" s="29"/>
      <c r="I5245" s="21"/>
      <c r="J5245" s="21"/>
      <c r="K5245" s="21"/>
      <c r="L5245" s="21"/>
      <c r="M5245" s="21"/>
      <c r="N5245" s="21"/>
      <c r="O5245" s="21"/>
      <c r="P5245" s="21"/>
      <c r="Q5245" s="21"/>
      <c r="R5245" s="21"/>
      <c r="S5245" s="21"/>
      <c r="T5245" s="21"/>
      <c r="U5245" s="21"/>
      <c r="V5245" s="21"/>
      <c r="W5245" s="21"/>
      <c r="X5245" s="21"/>
    </row>
    <row r="5246" spans="1:24">
      <c r="A5246" s="21"/>
      <c r="B5246" s="29"/>
      <c r="C5246" s="29"/>
      <c r="D5246" s="29"/>
      <c r="E5246" s="29"/>
      <c r="F5246" s="29"/>
      <c r="G5246" s="29"/>
      <c r="H5246" s="29"/>
      <c r="I5246" s="21"/>
      <c r="J5246" s="21"/>
      <c r="K5246" s="21"/>
      <c r="L5246" s="21"/>
      <c r="M5246" s="21"/>
      <c r="N5246" s="21"/>
      <c r="O5246" s="21"/>
      <c r="P5246" s="21"/>
      <c r="Q5246" s="21"/>
      <c r="R5246" s="21"/>
      <c r="S5246" s="21"/>
      <c r="T5246" s="21"/>
      <c r="U5246" s="21"/>
      <c r="V5246" s="21"/>
      <c r="W5246" s="21"/>
      <c r="X5246" s="21"/>
    </row>
    <row r="5247" spans="1:24">
      <c r="A5247" s="21"/>
      <c r="B5247" s="29"/>
      <c r="C5247" s="29"/>
      <c r="D5247" s="29"/>
      <c r="E5247" s="29"/>
      <c r="F5247" s="29"/>
      <c r="G5247" s="29"/>
      <c r="H5247" s="29"/>
      <c r="I5247" s="21"/>
      <c r="J5247" s="21"/>
      <c r="K5247" s="21"/>
      <c r="L5247" s="21"/>
      <c r="M5247" s="21"/>
      <c r="N5247" s="21"/>
      <c r="O5247" s="21"/>
      <c r="P5247" s="21"/>
      <c r="Q5247" s="21"/>
      <c r="R5247" s="21"/>
      <c r="S5247" s="21"/>
      <c r="T5247" s="21"/>
      <c r="U5247" s="21"/>
      <c r="V5247" s="21"/>
      <c r="W5247" s="21"/>
      <c r="X5247" s="21"/>
    </row>
    <row r="5248" spans="1:24">
      <c r="A5248" s="21"/>
      <c r="B5248" s="29"/>
      <c r="C5248" s="29"/>
      <c r="D5248" s="29"/>
      <c r="E5248" s="29"/>
      <c r="F5248" s="29"/>
      <c r="G5248" s="29"/>
      <c r="H5248" s="29"/>
      <c r="I5248" s="21"/>
      <c r="J5248" s="21"/>
      <c r="K5248" s="21"/>
      <c r="L5248" s="21"/>
      <c r="M5248" s="21"/>
      <c r="N5248" s="21"/>
      <c r="O5248" s="21"/>
      <c r="P5248" s="21"/>
      <c r="Q5248" s="21"/>
      <c r="R5248" s="21"/>
      <c r="S5248" s="21"/>
      <c r="T5248" s="21"/>
      <c r="U5248" s="21"/>
      <c r="V5248" s="21"/>
      <c r="W5248" s="21"/>
      <c r="X5248" s="21"/>
    </row>
    <row r="5249" spans="1:24">
      <c r="A5249" s="21"/>
      <c r="B5249" s="29"/>
      <c r="C5249" s="29"/>
      <c r="D5249" s="29"/>
      <c r="E5249" s="29"/>
      <c r="F5249" s="29"/>
      <c r="G5249" s="29"/>
      <c r="H5249" s="29"/>
      <c r="I5249" s="21"/>
      <c r="J5249" s="21"/>
      <c r="K5249" s="21"/>
      <c r="L5249" s="21"/>
      <c r="M5249" s="21"/>
      <c r="N5249" s="21"/>
      <c r="O5249" s="21"/>
      <c r="P5249" s="21"/>
      <c r="Q5249" s="21"/>
      <c r="R5249" s="21"/>
      <c r="S5249" s="21"/>
      <c r="T5249" s="21"/>
      <c r="U5249" s="21"/>
      <c r="V5249" s="21"/>
      <c r="W5249" s="21"/>
      <c r="X5249" s="21"/>
    </row>
    <row r="5250" spans="1:24">
      <c r="A5250" s="21"/>
      <c r="B5250" s="29"/>
      <c r="C5250" s="29"/>
      <c r="D5250" s="29"/>
      <c r="E5250" s="29"/>
      <c r="F5250" s="29"/>
      <c r="G5250" s="29"/>
      <c r="H5250" s="29"/>
      <c r="I5250" s="21"/>
      <c r="J5250" s="21"/>
      <c r="K5250" s="21"/>
      <c r="L5250" s="21"/>
      <c r="M5250" s="21"/>
      <c r="N5250" s="21"/>
      <c r="O5250" s="21"/>
      <c r="P5250" s="21"/>
      <c r="Q5250" s="21"/>
      <c r="R5250" s="21"/>
      <c r="S5250" s="21"/>
      <c r="T5250" s="21"/>
      <c r="U5250" s="21"/>
      <c r="V5250" s="21"/>
      <c r="W5250" s="21"/>
      <c r="X5250" s="21"/>
    </row>
    <row r="5251" spans="1:24">
      <c r="A5251" s="21"/>
      <c r="B5251" s="29"/>
      <c r="C5251" s="29"/>
      <c r="D5251" s="29"/>
      <c r="E5251" s="29"/>
      <c r="F5251" s="29"/>
      <c r="G5251" s="29"/>
      <c r="H5251" s="29"/>
      <c r="I5251" s="21"/>
      <c r="J5251" s="21"/>
      <c r="K5251" s="21"/>
      <c r="L5251" s="21"/>
      <c r="M5251" s="21"/>
      <c r="N5251" s="21"/>
      <c r="O5251" s="21"/>
      <c r="P5251" s="21"/>
      <c r="Q5251" s="21"/>
      <c r="R5251" s="21"/>
      <c r="S5251" s="21"/>
      <c r="T5251" s="21"/>
      <c r="U5251" s="21"/>
      <c r="V5251" s="21"/>
      <c r="W5251" s="21"/>
      <c r="X5251" s="21"/>
    </row>
    <row r="5252" spans="1:24">
      <c r="A5252" s="21"/>
      <c r="B5252" s="29"/>
      <c r="C5252" s="29"/>
      <c r="D5252" s="29"/>
      <c r="E5252" s="29"/>
      <c r="F5252" s="29"/>
      <c r="G5252" s="29"/>
      <c r="H5252" s="29"/>
      <c r="I5252" s="21"/>
      <c r="J5252" s="21"/>
      <c r="K5252" s="21"/>
      <c r="L5252" s="21"/>
      <c r="M5252" s="21"/>
      <c r="N5252" s="21"/>
      <c r="O5252" s="21"/>
      <c r="P5252" s="21"/>
      <c r="Q5252" s="21"/>
      <c r="R5252" s="21"/>
      <c r="S5252" s="21"/>
      <c r="T5252" s="21"/>
      <c r="U5252" s="21"/>
      <c r="V5252" s="21"/>
      <c r="W5252" s="21"/>
      <c r="X5252" s="21"/>
    </row>
    <row r="5253" spans="1:24">
      <c r="A5253" s="21"/>
      <c r="B5253" s="29"/>
      <c r="C5253" s="29"/>
      <c r="D5253" s="29"/>
      <c r="E5253" s="29"/>
      <c r="F5253" s="29"/>
      <c r="G5253" s="29"/>
      <c r="H5253" s="29"/>
      <c r="I5253" s="21"/>
      <c r="J5253" s="21"/>
      <c r="K5253" s="21"/>
      <c r="L5253" s="21"/>
      <c r="M5253" s="21"/>
      <c r="N5253" s="21"/>
      <c r="O5253" s="21"/>
      <c r="P5253" s="21"/>
      <c r="Q5253" s="21"/>
      <c r="R5253" s="21"/>
      <c r="S5253" s="21"/>
      <c r="T5253" s="21"/>
      <c r="U5253" s="21"/>
      <c r="V5253" s="21"/>
      <c r="W5253" s="21"/>
      <c r="X5253" s="21"/>
    </row>
    <row r="5254" spans="1:24">
      <c r="A5254" s="21"/>
      <c r="B5254" s="29"/>
      <c r="C5254" s="29"/>
      <c r="D5254" s="29"/>
      <c r="E5254" s="29"/>
      <c r="F5254" s="29"/>
      <c r="G5254" s="29"/>
      <c r="H5254" s="29"/>
      <c r="I5254" s="21"/>
      <c r="J5254" s="21"/>
      <c r="K5254" s="21"/>
      <c r="L5254" s="21"/>
      <c r="M5254" s="21"/>
      <c r="N5254" s="21"/>
      <c r="O5254" s="21"/>
      <c r="P5254" s="21"/>
      <c r="Q5254" s="21"/>
      <c r="R5254" s="21"/>
      <c r="S5254" s="21"/>
      <c r="T5254" s="21"/>
      <c r="U5254" s="21"/>
      <c r="V5254" s="21"/>
      <c r="W5254" s="21"/>
      <c r="X5254" s="21"/>
    </row>
    <row r="5255" spans="1:24">
      <c r="A5255" s="21"/>
      <c r="B5255" s="29"/>
      <c r="C5255" s="29"/>
      <c r="D5255" s="29"/>
      <c r="E5255" s="29"/>
      <c r="F5255" s="29"/>
      <c r="G5255" s="29"/>
      <c r="H5255" s="29"/>
      <c r="I5255" s="21"/>
      <c r="J5255" s="21"/>
      <c r="K5255" s="21"/>
      <c r="L5255" s="21"/>
      <c r="M5255" s="21"/>
      <c r="N5255" s="21"/>
      <c r="O5255" s="21"/>
      <c r="P5255" s="21"/>
      <c r="Q5255" s="21"/>
      <c r="R5255" s="21"/>
      <c r="S5255" s="21"/>
      <c r="T5255" s="21"/>
      <c r="U5255" s="21"/>
      <c r="V5255" s="21"/>
      <c r="W5255" s="21"/>
      <c r="X5255" s="21"/>
    </row>
    <row r="5256" spans="1:24">
      <c r="A5256" s="21"/>
      <c r="B5256" s="29"/>
      <c r="C5256" s="29"/>
      <c r="D5256" s="29"/>
      <c r="E5256" s="29"/>
      <c r="F5256" s="29"/>
      <c r="G5256" s="29"/>
      <c r="H5256" s="29"/>
      <c r="I5256" s="21"/>
      <c r="J5256" s="21"/>
      <c r="K5256" s="21"/>
      <c r="L5256" s="21"/>
      <c r="M5256" s="21"/>
      <c r="N5256" s="21"/>
      <c r="O5256" s="21"/>
      <c r="P5256" s="21"/>
      <c r="Q5256" s="21"/>
      <c r="R5256" s="21"/>
      <c r="S5256" s="21"/>
      <c r="T5256" s="21"/>
      <c r="U5256" s="21"/>
      <c r="V5256" s="21"/>
      <c r="W5256" s="21"/>
      <c r="X5256" s="21"/>
    </row>
    <row r="5257" spans="1:24">
      <c r="A5257" s="21"/>
      <c r="B5257" s="29"/>
      <c r="C5257" s="29"/>
      <c r="D5257" s="29"/>
      <c r="E5257" s="29"/>
      <c r="F5257" s="29"/>
      <c r="G5257" s="29"/>
      <c r="H5257" s="29"/>
      <c r="I5257" s="21"/>
      <c r="J5257" s="21"/>
      <c r="K5257" s="21"/>
      <c r="L5257" s="21"/>
      <c r="M5257" s="21"/>
      <c r="N5257" s="21"/>
      <c r="O5257" s="21"/>
      <c r="P5257" s="21"/>
      <c r="Q5257" s="21"/>
      <c r="R5257" s="21"/>
      <c r="S5257" s="21"/>
      <c r="T5257" s="21"/>
      <c r="U5257" s="21"/>
      <c r="V5257" s="21"/>
      <c r="W5257" s="21"/>
      <c r="X5257" s="21"/>
    </row>
    <row r="5258" spans="1:24">
      <c r="A5258" s="21"/>
      <c r="B5258" s="29"/>
      <c r="C5258" s="29"/>
      <c r="D5258" s="29"/>
      <c r="E5258" s="29"/>
      <c r="F5258" s="29"/>
      <c r="G5258" s="29"/>
      <c r="H5258" s="29"/>
      <c r="I5258" s="21"/>
      <c r="J5258" s="21"/>
      <c r="K5258" s="21"/>
      <c r="L5258" s="21"/>
      <c r="M5258" s="21"/>
      <c r="N5258" s="21"/>
      <c r="O5258" s="21"/>
      <c r="P5258" s="21"/>
      <c r="Q5258" s="21"/>
      <c r="R5258" s="21"/>
      <c r="S5258" s="21"/>
      <c r="T5258" s="21"/>
      <c r="U5258" s="21"/>
      <c r="V5258" s="21"/>
      <c r="W5258" s="21"/>
      <c r="X5258" s="21"/>
    </row>
    <row r="5259" spans="1:24">
      <c r="A5259" s="21"/>
      <c r="B5259" s="29"/>
      <c r="C5259" s="29"/>
      <c r="D5259" s="29"/>
      <c r="E5259" s="29"/>
      <c r="F5259" s="29"/>
      <c r="G5259" s="29"/>
      <c r="H5259" s="29"/>
      <c r="I5259" s="21"/>
      <c r="J5259" s="21"/>
      <c r="K5259" s="21"/>
      <c r="L5259" s="21"/>
      <c r="M5259" s="21"/>
      <c r="N5259" s="21"/>
      <c r="O5259" s="21"/>
      <c r="P5259" s="21"/>
      <c r="Q5259" s="21"/>
      <c r="R5259" s="21"/>
      <c r="S5259" s="21"/>
      <c r="T5259" s="21"/>
      <c r="U5259" s="21"/>
      <c r="V5259" s="21"/>
      <c r="W5259" s="21"/>
      <c r="X5259" s="21"/>
    </row>
    <row r="5260" spans="1:24">
      <c r="A5260" s="21"/>
      <c r="B5260" s="29"/>
      <c r="C5260" s="29"/>
      <c r="D5260" s="29"/>
      <c r="E5260" s="29"/>
      <c r="F5260" s="29"/>
      <c r="G5260" s="29"/>
      <c r="H5260" s="29"/>
      <c r="I5260" s="21"/>
      <c r="J5260" s="21"/>
      <c r="K5260" s="21"/>
      <c r="L5260" s="21"/>
      <c r="M5260" s="21"/>
      <c r="N5260" s="21"/>
      <c r="O5260" s="21"/>
      <c r="P5260" s="21"/>
      <c r="Q5260" s="21"/>
      <c r="R5260" s="21"/>
      <c r="S5260" s="21"/>
      <c r="T5260" s="21"/>
      <c r="U5260" s="21"/>
      <c r="V5260" s="21"/>
      <c r="W5260" s="21"/>
      <c r="X5260" s="21"/>
    </row>
    <row r="5261" spans="1:24">
      <c r="A5261" s="21"/>
      <c r="B5261" s="29"/>
      <c r="C5261" s="29"/>
      <c r="D5261" s="29"/>
      <c r="E5261" s="29"/>
      <c r="F5261" s="29"/>
      <c r="G5261" s="29"/>
      <c r="H5261" s="29"/>
      <c r="I5261" s="21"/>
      <c r="J5261" s="21"/>
      <c r="K5261" s="21"/>
      <c r="L5261" s="21"/>
      <c r="M5261" s="21"/>
      <c r="N5261" s="21"/>
      <c r="O5261" s="21"/>
      <c r="P5261" s="21"/>
      <c r="Q5261" s="21"/>
      <c r="R5261" s="21"/>
      <c r="S5261" s="21"/>
      <c r="T5261" s="21"/>
      <c r="U5261" s="21"/>
      <c r="V5261" s="21"/>
      <c r="W5261" s="21"/>
      <c r="X5261" s="21"/>
    </row>
    <row r="5262" spans="1:24">
      <c r="A5262" s="21"/>
      <c r="B5262" s="29"/>
      <c r="C5262" s="29"/>
      <c r="D5262" s="29"/>
      <c r="E5262" s="29"/>
      <c r="F5262" s="29"/>
      <c r="G5262" s="29"/>
      <c r="H5262" s="29"/>
      <c r="I5262" s="21"/>
      <c r="J5262" s="21"/>
      <c r="K5262" s="21"/>
      <c r="L5262" s="21"/>
      <c r="M5262" s="21"/>
      <c r="N5262" s="21"/>
      <c r="O5262" s="21"/>
      <c r="P5262" s="21"/>
      <c r="Q5262" s="21"/>
      <c r="R5262" s="21"/>
      <c r="S5262" s="21"/>
      <c r="T5262" s="21"/>
      <c r="U5262" s="21"/>
      <c r="V5262" s="21"/>
      <c r="W5262" s="21"/>
      <c r="X5262" s="21"/>
    </row>
    <row r="5263" spans="1:24">
      <c r="A5263" s="21"/>
      <c r="B5263" s="29"/>
      <c r="C5263" s="29"/>
      <c r="D5263" s="29"/>
      <c r="E5263" s="29"/>
      <c r="F5263" s="29"/>
      <c r="G5263" s="29"/>
      <c r="H5263" s="29"/>
      <c r="I5263" s="21"/>
      <c r="J5263" s="21"/>
      <c r="K5263" s="21"/>
      <c r="L5263" s="21"/>
      <c r="M5263" s="21"/>
      <c r="N5263" s="21"/>
      <c r="O5263" s="21"/>
      <c r="P5263" s="21"/>
      <c r="Q5263" s="21"/>
      <c r="R5263" s="21"/>
      <c r="S5263" s="21"/>
      <c r="T5263" s="21"/>
      <c r="U5263" s="21"/>
      <c r="V5263" s="21"/>
      <c r="W5263" s="21"/>
      <c r="X5263" s="21"/>
    </row>
    <row r="5264" spans="1:24">
      <c r="A5264" s="21"/>
      <c r="B5264" s="29"/>
      <c r="C5264" s="29"/>
      <c r="D5264" s="29"/>
      <c r="E5264" s="29"/>
      <c r="F5264" s="29"/>
      <c r="G5264" s="29"/>
      <c r="H5264" s="29"/>
      <c r="I5264" s="21"/>
      <c r="J5264" s="21"/>
      <c r="K5264" s="21"/>
      <c r="L5264" s="21"/>
      <c r="M5264" s="21"/>
      <c r="N5264" s="21"/>
      <c r="O5264" s="21"/>
      <c r="P5264" s="21"/>
      <c r="Q5264" s="21"/>
      <c r="R5264" s="21"/>
      <c r="S5264" s="21"/>
      <c r="T5264" s="21"/>
      <c r="U5264" s="21"/>
      <c r="V5264" s="21"/>
      <c r="W5264" s="21"/>
      <c r="X5264" s="21"/>
    </row>
    <row r="5265" spans="1:24">
      <c r="A5265" s="21"/>
      <c r="B5265" s="29"/>
      <c r="C5265" s="29"/>
      <c r="D5265" s="29"/>
      <c r="E5265" s="29"/>
      <c r="F5265" s="29"/>
      <c r="G5265" s="29"/>
      <c r="H5265" s="29"/>
      <c r="I5265" s="21"/>
      <c r="J5265" s="21"/>
      <c r="K5265" s="21"/>
      <c r="L5265" s="21"/>
      <c r="M5265" s="21"/>
      <c r="N5265" s="21"/>
      <c r="O5265" s="21"/>
      <c r="P5265" s="21"/>
      <c r="Q5265" s="21"/>
      <c r="R5265" s="21"/>
      <c r="S5265" s="21"/>
      <c r="T5265" s="21"/>
      <c r="U5265" s="21"/>
      <c r="V5265" s="21"/>
      <c r="W5265" s="21"/>
      <c r="X5265" s="21"/>
    </row>
    <row r="5266" spans="1:24">
      <c r="A5266" s="21"/>
      <c r="B5266" s="29"/>
      <c r="C5266" s="29"/>
      <c r="D5266" s="29"/>
      <c r="E5266" s="29"/>
      <c r="F5266" s="29"/>
      <c r="G5266" s="29"/>
      <c r="H5266" s="29"/>
      <c r="I5266" s="21"/>
      <c r="J5266" s="21"/>
      <c r="K5266" s="21"/>
      <c r="L5266" s="21"/>
      <c r="M5266" s="21"/>
      <c r="N5266" s="21"/>
      <c r="O5266" s="21"/>
      <c r="P5266" s="21"/>
      <c r="Q5266" s="21"/>
      <c r="R5266" s="21"/>
      <c r="S5266" s="21"/>
      <c r="T5266" s="21"/>
      <c r="U5266" s="21"/>
      <c r="V5266" s="21"/>
      <c r="W5266" s="21"/>
      <c r="X5266" s="21"/>
    </row>
    <row r="5267" spans="1:24">
      <c r="A5267" s="21"/>
      <c r="B5267" s="29"/>
      <c r="C5267" s="29"/>
      <c r="D5267" s="29"/>
      <c r="E5267" s="29"/>
      <c r="F5267" s="29"/>
      <c r="G5267" s="29"/>
      <c r="H5267" s="29"/>
      <c r="I5267" s="21"/>
      <c r="J5267" s="21"/>
      <c r="K5267" s="21"/>
      <c r="L5267" s="21"/>
      <c r="M5267" s="21"/>
      <c r="N5267" s="21"/>
      <c r="O5267" s="21"/>
      <c r="P5267" s="21"/>
      <c r="Q5267" s="21"/>
      <c r="R5267" s="21"/>
      <c r="S5267" s="21"/>
      <c r="T5267" s="21"/>
      <c r="U5267" s="21"/>
      <c r="V5267" s="21"/>
      <c r="W5267" s="21"/>
      <c r="X5267" s="21"/>
    </row>
    <row r="5268" spans="1:24">
      <c r="A5268" s="21"/>
      <c r="B5268" s="29"/>
      <c r="C5268" s="29"/>
      <c r="D5268" s="29"/>
      <c r="E5268" s="29"/>
      <c r="F5268" s="29"/>
      <c r="G5268" s="29"/>
      <c r="H5268" s="29"/>
      <c r="I5268" s="21"/>
      <c r="J5268" s="21"/>
      <c r="K5268" s="21"/>
      <c r="L5268" s="21"/>
      <c r="M5268" s="21"/>
      <c r="N5268" s="21"/>
      <c r="O5268" s="21"/>
      <c r="P5268" s="21"/>
      <c r="Q5268" s="21"/>
      <c r="R5268" s="21"/>
      <c r="S5268" s="21"/>
      <c r="T5268" s="21"/>
      <c r="U5268" s="21"/>
      <c r="V5268" s="21"/>
      <c r="W5268" s="21"/>
      <c r="X5268" s="21"/>
    </row>
    <row r="5269" spans="1:24">
      <c r="A5269" s="21"/>
      <c r="B5269" s="29"/>
      <c r="C5269" s="29"/>
      <c r="D5269" s="29"/>
      <c r="E5269" s="29"/>
      <c r="F5269" s="29"/>
      <c r="G5269" s="29"/>
      <c r="H5269" s="29"/>
      <c r="I5269" s="21"/>
      <c r="J5269" s="21"/>
      <c r="K5269" s="21"/>
      <c r="L5269" s="21"/>
      <c r="M5269" s="21"/>
      <c r="N5269" s="21"/>
      <c r="O5269" s="21"/>
      <c r="P5269" s="21"/>
      <c r="Q5269" s="21"/>
      <c r="R5269" s="21"/>
      <c r="S5269" s="21"/>
      <c r="T5269" s="21"/>
      <c r="U5269" s="21"/>
      <c r="V5269" s="21"/>
      <c r="W5269" s="21"/>
      <c r="X5269" s="21"/>
    </row>
    <row r="5270" spans="1:24">
      <c r="A5270" s="21"/>
      <c r="B5270" s="29"/>
      <c r="C5270" s="29"/>
      <c r="D5270" s="29"/>
      <c r="E5270" s="29"/>
      <c r="F5270" s="29"/>
      <c r="G5270" s="29"/>
      <c r="H5270" s="29"/>
      <c r="I5270" s="21"/>
      <c r="J5270" s="21"/>
      <c r="K5270" s="21"/>
      <c r="L5270" s="21"/>
      <c r="M5270" s="21"/>
      <c r="N5270" s="21"/>
      <c r="O5270" s="21"/>
      <c r="P5270" s="21"/>
      <c r="Q5270" s="21"/>
      <c r="R5270" s="21"/>
      <c r="S5270" s="21"/>
      <c r="T5270" s="21"/>
      <c r="U5270" s="21"/>
      <c r="V5270" s="21"/>
      <c r="W5270" s="21"/>
      <c r="X5270" s="21"/>
    </row>
    <row r="5271" spans="1:24">
      <c r="A5271" s="21"/>
      <c r="B5271" s="29"/>
      <c r="C5271" s="29"/>
      <c r="D5271" s="29"/>
      <c r="E5271" s="29"/>
      <c r="F5271" s="29"/>
      <c r="G5271" s="29"/>
      <c r="H5271" s="29"/>
      <c r="I5271" s="21"/>
      <c r="J5271" s="21"/>
      <c r="K5271" s="21"/>
      <c r="L5271" s="21"/>
      <c r="M5271" s="21"/>
      <c r="N5271" s="21"/>
      <c r="O5271" s="21"/>
      <c r="P5271" s="21"/>
      <c r="Q5271" s="21"/>
      <c r="R5271" s="21"/>
      <c r="S5271" s="21"/>
      <c r="T5271" s="21"/>
      <c r="U5271" s="21"/>
      <c r="V5271" s="21"/>
      <c r="W5271" s="21"/>
      <c r="X5271" s="21"/>
    </row>
    <row r="5272" spans="1:24">
      <c r="A5272" s="21"/>
      <c r="B5272" s="29"/>
      <c r="C5272" s="29"/>
      <c r="D5272" s="29"/>
      <c r="E5272" s="29"/>
      <c r="F5272" s="29"/>
      <c r="G5272" s="29"/>
      <c r="H5272" s="29"/>
      <c r="I5272" s="21"/>
      <c r="J5272" s="21"/>
      <c r="K5272" s="21"/>
      <c r="L5272" s="21"/>
      <c r="M5272" s="21"/>
      <c r="N5272" s="21"/>
      <c r="O5272" s="21"/>
      <c r="P5272" s="21"/>
      <c r="Q5272" s="21"/>
      <c r="R5272" s="21"/>
      <c r="S5272" s="21"/>
      <c r="T5272" s="21"/>
      <c r="U5272" s="21"/>
      <c r="V5272" s="21"/>
      <c r="W5272" s="21"/>
      <c r="X5272" s="21"/>
    </row>
    <row r="5273" spans="1:24">
      <c r="A5273" s="21"/>
      <c r="B5273" s="29"/>
      <c r="C5273" s="29"/>
      <c r="D5273" s="29"/>
      <c r="E5273" s="29"/>
      <c r="F5273" s="29"/>
      <c r="G5273" s="29"/>
      <c r="H5273" s="29"/>
      <c r="I5273" s="21"/>
      <c r="J5273" s="21"/>
      <c r="K5273" s="21"/>
      <c r="L5273" s="21"/>
      <c r="M5273" s="21"/>
      <c r="N5273" s="21"/>
      <c r="O5273" s="21"/>
      <c r="P5273" s="21"/>
      <c r="Q5273" s="21"/>
      <c r="R5273" s="21"/>
      <c r="S5273" s="21"/>
      <c r="T5273" s="21"/>
      <c r="U5273" s="21"/>
      <c r="V5273" s="21"/>
      <c r="W5273" s="21"/>
      <c r="X5273" s="21"/>
    </row>
    <row r="5274" spans="1:24">
      <c r="A5274" s="21"/>
      <c r="B5274" s="29"/>
      <c r="C5274" s="29"/>
      <c r="D5274" s="29"/>
      <c r="E5274" s="29"/>
      <c r="F5274" s="29"/>
      <c r="G5274" s="29"/>
      <c r="H5274" s="29"/>
      <c r="I5274" s="21"/>
      <c r="J5274" s="21"/>
      <c r="K5274" s="21"/>
      <c r="L5274" s="21"/>
      <c r="M5274" s="21"/>
      <c r="N5274" s="21"/>
      <c r="O5274" s="21"/>
      <c r="P5274" s="21"/>
      <c r="Q5274" s="21"/>
      <c r="R5274" s="21"/>
      <c r="S5274" s="21"/>
      <c r="T5274" s="21"/>
      <c r="U5274" s="21"/>
      <c r="V5274" s="21"/>
      <c r="W5274" s="21"/>
      <c r="X5274" s="21"/>
    </row>
    <row r="5275" spans="1:24">
      <c r="A5275" s="21"/>
      <c r="B5275" s="29"/>
      <c r="C5275" s="29"/>
      <c r="D5275" s="29"/>
      <c r="E5275" s="29"/>
      <c r="F5275" s="29"/>
      <c r="G5275" s="29"/>
      <c r="H5275" s="29"/>
      <c r="I5275" s="21"/>
      <c r="J5275" s="21"/>
      <c r="K5275" s="21"/>
      <c r="L5275" s="21"/>
      <c r="M5275" s="21"/>
      <c r="N5275" s="21"/>
      <c r="O5275" s="21"/>
      <c r="P5275" s="21"/>
      <c r="Q5275" s="21"/>
      <c r="R5275" s="21"/>
      <c r="S5275" s="21"/>
      <c r="T5275" s="21"/>
      <c r="U5275" s="21"/>
      <c r="V5275" s="21"/>
      <c r="W5275" s="21"/>
      <c r="X5275" s="21"/>
    </row>
    <row r="5276" spans="1:24">
      <c r="A5276" s="21"/>
      <c r="B5276" s="29"/>
      <c r="C5276" s="29"/>
      <c r="D5276" s="29"/>
      <c r="E5276" s="29"/>
      <c r="F5276" s="29"/>
      <c r="G5276" s="29"/>
      <c r="H5276" s="29"/>
      <c r="I5276" s="21"/>
      <c r="J5276" s="21"/>
      <c r="K5276" s="21"/>
      <c r="L5276" s="21"/>
      <c r="M5276" s="21"/>
      <c r="N5276" s="21"/>
      <c r="O5276" s="21"/>
      <c r="P5276" s="21"/>
      <c r="Q5276" s="21"/>
      <c r="R5276" s="21"/>
      <c r="S5276" s="21"/>
      <c r="T5276" s="21"/>
      <c r="U5276" s="21"/>
      <c r="V5276" s="21"/>
      <c r="W5276" s="21"/>
      <c r="X5276" s="21"/>
    </row>
    <row r="5277" spans="1:24">
      <c r="A5277" s="21"/>
      <c r="B5277" s="29"/>
      <c r="C5277" s="29"/>
      <c r="D5277" s="29"/>
      <c r="E5277" s="29"/>
      <c r="F5277" s="29"/>
      <c r="G5277" s="29"/>
      <c r="H5277" s="29"/>
      <c r="I5277" s="21"/>
      <c r="J5277" s="21"/>
      <c r="K5277" s="21"/>
      <c r="L5277" s="21"/>
      <c r="M5277" s="21"/>
      <c r="N5277" s="21"/>
      <c r="O5277" s="21"/>
      <c r="P5277" s="21"/>
      <c r="Q5277" s="21"/>
      <c r="R5277" s="21"/>
      <c r="S5277" s="21"/>
      <c r="T5277" s="21"/>
      <c r="U5277" s="21"/>
      <c r="V5277" s="21"/>
      <c r="W5277" s="21"/>
      <c r="X5277" s="21"/>
    </row>
    <row r="5278" spans="1:24">
      <c r="A5278" s="21"/>
      <c r="B5278" s="29"/>
      <c r="C5278" s="29"/>
      <c r="D5278" s="29"/>
      <c r="E5278" s="29"/>
      <c r="F5278" s="29"/>
      <c r="G5278" s="29"/>
      <c r="H5278" s="29"/>
      <c r="I5278" s="21"/>
      <c r="J5278" s="21"/>
      <c r="K5278" s="21"/>
      <c r="L5278" s="21"/>
      <c r="M5278" s="21"/>
      <c r="N5278" s="21"/>
      <c r="O5278" s="21"/>
      <c r="P5278" s="21"/>
      <c r="Q5278" s="21"/>
      <c r="R5278" s="21"/>
      <c r="S5278" s="21"/>
      <c r="T5278" s="21"/>
      <c r="U5278" s="21"/>
      <c r="V5278" s="21"/>
      <c r="W5278" s="21"/>
      <c r="X5278" s="21"/>
    </row>
    <row r="5279" spans="1:24">
      <c r="A5279" s="21"/>
      <c r="B5279" s="29"/>
      <c r="C5279" s="29"/>
      <c r="D5279" s="29"/>
      <c r="E5279" s="29"/>
      <c r="F5279" s="29"/>
      <c r="G5279" s="29"/>
      <c r="H5279" s="29"/>
      <c r="I5279" s="21"/>
      <c r="J5279" s="21"/>
      <c r="K5279" s="21"/>
      <c r="L5279" s="21"/>
      <c r="M5279" s="21"/>
      <c r="N5279" s="21"/>
      <c r="O5279" s="21"/>
      <c r="P5279" s="21"/>
      <c r="Q5279" s="21"/>
      <c r="R5279" s="21"/>
      <c r="S5279" s="21"/>
      <c r="T5279" s="21"/>
      <c r="U5279" s="21"/>
      <c r="V5279" s="21"/>
      <c r="W5279" s="21"/>
      <c r="X5279" s="21"/>
    </row>
    <row r="5280" spans="1:24">
      <c r="A5280" s="21"/>
      <c r="B5280" s="29"/>
      <c r="C5280" s="29"/>
      <c r="D5280" s="29"/>
      <c r="E5280" s="29"/>
      <c r="F5280" s="29"/>
      <c r="G5280" s="29"/>
      <c r="H5280" s="29"/>
      <c r="I5280" s="21"/>
      <c r="J5280" s="21"/>
      <c r="K5280" s="21"/>
      <c r="L5280" s="21"/>
      <c r="M5280" s="21"/>
      <c r="N5280" s="21"/>
      <c r="O5280" s="21"/>
      <c r="P5280" s="21"/>
      <c r="Q5280" s="21"/>
      <c r="R5280" s="21"/>
      <c r="S5280" s="21"/>
      <c r="T5280" s="21"/>
      <c r="U5280" s="21"/>
      <c r="V5280" s="21"/>
      <c r="W5280" s="21"/>
      <c r="X5280" s="21"/>
    </row>
    <row r="5281" spans="1:24">
      <c r="A5281" s="21"/>
      <c r="B5281" s="29"/>
      <c r="C5281" s="29"/>
      <c r="D5281" s="29"/>
      <c r="E5281" s="29"/>
      <c r="F5281" s="29"/>
      <c r="G5281" s="29"/>
      <c r="H5281" s="29"/>
      <c r="I5281" s="21"/>
      <c r="J5281" s="21"/>
      <c r="K5281" s="21"/>
      <c r="L5281" s="21"/>
      <c r="M5281" s="21"/>
      <c r="N5281" s="21"/>
      <c r="O5281" s="21"/>
      <c r="P5281" s="21"/>
      <c r="Q5281" s="21"/>
      <c r="R5281" s="21"/>
      <c r="S5281" s="21"/>
      <c r="T5281" s="21"/>
      <c r="U5281" s="21"/>
      <c r="V5281" s="21"/>
      <c r="W5281" s="21"/>
      <c r="X5281" s="21"/>
    </row>
    <row r="5282" spans="1:24">
      <c r="A5282" s="21"/>
      <c r="B5282" s="29"/>
      <c r="C5282" s="29"/>
      <c r="D5282" s="29"/>
      <c r="E5282" s="29"/>
      <c r="F5282" s="29"/>
      <c r="G5282" s="29"/>
      <c r="H5282" s="29"/>
      <c r="I5282" s="21"/>
      <c r="J5282" s="21"/>
      <c r="K5282" s="21"/>
      <c r="L5282" s="21"/>
      <c r="M5282" s="21"/>
      <c r="N5282" s="21"/>
      <c r="O5282" s="21"/>
      <c r="P5282" s="21"/>
      <c r="Q5282" s="21"/>
      <c r="R5282" s="21"/>
      <c r="S5282" s="21"/>
      <c r="T5282" s="21"/>
      <c r="U5282" s="21"/>
      <c r="V5282" s="21"/>
      <c r="W5282" s="21"/>
      <c r="X5282" s="21"/>
    </row>
    <row r="5283" spans="1:24">
      <c r="A5283" s="21"/>
      <c r="B5283" s="29"/>
      <c r="C5283" s="29"/>
      <c r="D5283" s="29"/>
      <c r="E5283" s="29"/>
      <c r="F5283" s="29"/>
      <c r="G5283" s="29"/>
      <c r="H5283" s="29"/>
      <c r="I5283" s="21"/>
      <c r="J5283" s="21"/>
      <c r="K5283" s="21"/>
      <c r="L5283" s="21"/>
      <c r="M5283" s="21"/>
      <c r="N5283" s="21"/>
      <c r="O5283" s="21"/>
      <c r="P5283" s="21"/>
      <c r="Q5283" s="21"/>
      <c r="R5283" s="21"/>
      <c r="S5283" s="21"/>
      <c r="T5283" s="21"/>
      <c r="U5283" s="21"/>
      <c r="V5283" s="21"/>
      <c r="W5283" s="21"/>
      <c r="X5283" s="21"/>
    </row>
    <row r="5284" spans="1:24">
      <c r="A5284" s="21"/>
      <c r="B5284" s="29"/>
      <c r="C5284" s="29"/>
      <c r="D5284" s="29"/>
      <c r="E5284" s="29"/>
      <c r="F5284" s="29"/>
      <c r="G5284" s="29"/>
      <c r="H5284" s="29"/>
      <c r="I5284" s="21"/>
      <c r="J5284" s="21"/>
      <c r="K5284" s="21"/>
      <c r="L5284" s="21"/>
      <c r="M5284" s="21"/>
      <c r="N5284" s="21"/>
      <c r="O5284" s="21"/>
      <c r="P5284" s="21"/>
      <c r="Q5284" s="21"/>
      <c r="R5284" s="21"/>
      <c r="S5284" s="21"/>
      <c r="T5284" s="21"/>
      <c r="U5284" s="21"/>
      <c r="V5284" s="21"/>
      <c r="W5284" s="21"/>
      <c r="X5284" s="21"/>
    </row>
    <row r="5285" spans="1:24">
      <c r="A5285" s="21"/>
      <c r="B5285" s="29"/>
      <c r="C5285" s="29"/>
      <c r="D5285" s="29"/>
      <c r="E5285" s="29"/>
      <c r="F5285" s="29"/>
      <c r="G5285" s="29"/>
      <c r="H5285" s="29"/>
      <c r="I5285" s="21"/>
      <c r="J5285" s="21"/>
      <c r="K5285" s="21"/>
      <c r="L5285" s="21"/>
      <c r="M5285" s="21"/>
      <c r="N5285" s="21"/>
      <c r="O5285" s="21"/>
      <c r="P5285" s="21"/>
      <c r="Q5285" s="21"/>
      <c r="R5285" s="21"/>
      <c r="S5285" s="21"/>
      <c r="T5285" s="21"/>
      <c r="U5285" s="21"/>
      <c r="V5285" s="21"/>
      <c r="W5285" s="21"/>
      <c r="X5285" s="21"/>
    </row>
    <row r="5286" spans="1:24">
      <c r="A5286" s="21"/>
      <c r="B5286" s="29"/>
      <c r="C5286" s="29"/>
      <c r="D5286" s="29"/>
      <c r="E5286" s="29"/>
      <c r="F5286" s="29"/>
      <c r="G5286" s="29"/>
      <c r="H5286" s="29"/>
      <c r="I5286" s="21"/>
      <c r="J5286" s="21"/>
      <c r="K5286" s="21"/>
      <c r="L5286" s="21"/>
      <c r="M5286" s="21"/>
      <c r="N5286" s="21"/>
      <c r="O5286" s="21"/>
      <c r="P5286" s="21"/>
      <c r="Q5286" s="21"/>
      <c r="R5286" s="21"/>
      <c r="S5286" s="21"/>
      <c r="T5286" s="21"/>
      <c r="U5286" s="21"/>
      <c r="V5286" s="21"/>
      <c r="W5286" s="21"/>
      <c r="X5286" s="21"/>
    </row>
    <row r="5287" spans="1:24">
      <c r="A5287" s="21"/>
      <c r="B5287" s="29"/>
      <c r="C5287" s="29"/>
      <c r="D5287" s="29"/>
      <c r="E5287" s="29"/>
      <c r="F5287" s="29"/>
      <c r="G5287" s="29"/>
      <c r="H5287" s="29"/>
      <c r="I5287" s="21"/>
      <c r="J5287" s="21"/>
      <c r="K5287" s="21"/>
      <c r="L5287" s="21"/>
      <c r="M5287" s="21"/>
      <c r="N5287" s="21"/>
      <c r="O5287" s="21"/>
      <c r="P5287" s="21"/>
      <c r="Q5287" s="21"/>
      <c r="R5287" s="21"/>
      <c r="S5287" s="21"/>
      <c r="T5287" s="21"/>
      <c r="U5287" s="21"/>
      <c r="V5287" s="21"/>
      <c r="W5287" s="21"/>
      <c r="X5287" s="21"/>
    </row>
    <row r="5288" spans="1:24">
      <c r="A5288" s="21"/>
      <c r="B5288" s="29"/>
      <c r="C5288" s="29"/>
      <c r="D5288" s="29"/>
      <c r="E5288" s="29"/>
      <c r="F5288" s="29"/>
      <c r="G5288" s="29"/>
      <c r="H5288" s="29"/>
      <c r="I5288" s="21"/>
      <c r="J5288" s="21"/>
      <c r="K5288" s="21"/>
      <c r="L5288" s="21"/>
      <c r="M5288" s="21"/>
      <c r="N5288" s="21"/>
      <c r="O5288" s="21"/>
      <c r="P5288" s="21"/>
      <c r="Q5288" s="21"/>
      <c r="R5288" s="21"/>
      <c r="S5288" s="21"/>
      <c r="T5288" s="21"/>
      <c r="U5288" s="21"/>
      <c r="V5288" s="21"/>
      <c r="W5288" s="21"/>
      <c r="X5288" s="21"/>
    </row>
    <row r="5289" spans="1:24">
      <c r="A5289" s="21"/>
      <c r="B5289" s="29"/>
      <c r="C5289" s="29"/>
      <c r="D5289" s="29"/>
      <c r="E5289" s="29"/>
      <c r="F5289" s="29"/>
      <c r="G5289" s="29"/>
      <c r="H5289" s="29"/>
      <c r="I5289" s="21"/>
      <c r="J5289" s="21"/>
      <c r="K5289" s="21"/>
      <c r="L5289" s="21"/>
      <c r="M5289" s="21"/>
      <c r="N5289" s="21"/>
      <c r="O5289" s="21"/>
      <c r="P5289" s="21"/>
      <c r="Q5289" s="21"/>
      <c r="R5289" s="21"/>
      <c r="S5289" s="21"/>
      <c r="T5289" s="21"/>
      <c r="U5289" s="21"/>
      <c r="V5289" s="21"/>
      <c r="W5289" s="21"/>
      <c r="X5289" s="21"/>
    </row>
    <row r="5290" spans="1:24">
      <c r="A5290" s="21"/>
      <c r="B5290" s="29"/>
      <c r="C5290" s="29"/>
      <c r="D5290" s="29"/>
      <c r="E5290" s="29"/>
      <c r="F5290" s="29"/>
      <c r="G5290" s="29"/>
      <c r="H5290" s="29"/>
      <c r="I5290" s="21"/>
      <c r="J5290" s="21"/>
      <c r="K5290" s="21"/>
      <c r="L5290" s="21"/>
      <c r="M5290" s="21"/>
      <c r="N5290" s="21"/>
      <c r="O5290" s="21"/>
      <c r="P5290" s="21"/>
      <c r="Q5290" s="21"/>
      <c r="R5290" s="21"/>
      <c r="S5290" s="21"/>
      <c r="T5290" s="21"/>
      <c r="U5290" s="21"/>
      <c r="V5290" s="21"/>
      <c r="W5290" s="21"/>
      <c r="X5290" s="21"/>
    </row>
    <row r="5291" spans="1:24">
      <c r="A5291" s="21"/>
      <c r="B5291" s="29"/>
      <c r="C5291" s="29"/>
      <c r="D5291" s="29"/>
      <c r="E5291" s="29"/>
      <c r="F5291" s="29"/>
      <c r="G5291" s="29"/>
      <c r="H5291" s="29"/>
      <c r="I5291" s="21"/>
      <c r="J5291" s="21"/>
      <c r="K5291" s="21"/>
      <c r="L5291" s="21"/>
      <c r="M5291" s="21"/>
      <c r="N5291" s="21"/>
      <c r="O5291" s="21"/>
      <c r="P5291" s="21"/>
      <c r="Q5291" s="21"/>
      <c r="R5291" s="21"/>
      <c r="S5291" s="21"/>
      <c r="T5291" s="21"/>
      <c r="U5291" s="21"/>
      <c r="V5291" s="21"/>
      <c r="W5291" s="21"/>
      <c r="X5291" s="21"/>
    </row>
    <row r="5292" spans="1:24">
      <c r="A5292" s="21"/>
      <c r="B5292" s="29"/>
      <c r="C5292" s="29"/>
      <c r="D5292" s="29"/>
      <c r="E5292" s="29"/>
      <c r="F5292" s="29"/>
      <c r="G5292" s="29"/>
      <c r="H5292" s="29"/>
      <c r="I5292" s="21"/>
      <c r="J5292" s="21"/>
      <c r="K5292" s="21"/>
      <c r="L5292" s="21"/>
      <c r="M5292" s="21"/>
      <c r="N5292" s="21"/>
      <c r="O5292" s="21"/>
      <c r="P5292" s="21"/>
      <c r="Q5292" s="21"/>
      <c r="R5292" s="21"/>
      <c r="S5292" s="21"/>
      <c r="T5292" s="21"/>
      <c r="U5292" s="21"/>
      <c r="V5292" s="21"/>
      <c r="W5292" s="21"/>
      <c r="X5292" s="21"/>
    </row>
    <row r="5293" spans="1:24">
      <c r="A5293" s="21"/>
      <c r="B5293" s="29"/>
      <c r="C5293" s="29"/>
      <c r="D5293" s="29"/>
      <c r="E5293" s="29"/>
      <c r="F5293" s="29"/>
      <c r="G5293" s="29"/>
      <c r="H5293" s="29"/>
      <c r="I5293" s="21"/>
      <c r="J5293" s="21"/>
      <c r="K5293" s="21"/>
      <c r="L5293" s="21"/>
      <c r="M5293" s="21"/>
      <c r="N5293" s="21"/>
      <c r="O5293" s="21"/>
      <c r="P5293" s="21"/>
      <c r="Q5293" s="21"/>
      <c r="R5293" s="21"/>
      <c r="S5293" s="21"/>
      <c r="T5293" s="21"/>
      <c r="U5293" s="21"/>
      <c r="V5293" s="21"/>
      <c r="W5293" s="21"/>
      <c r="X5293" s="21"/>
    </row>
    <row r="5294" spans="1:24">
      <c r="A5294" s="21"/>
      <c r="B5294" s="29"/>
      <c r="C5294" s="29"/>
      <c r="D5294" s="29"/>
      <c r="E5294" s="29"/>
      <c r="F5294" s="29"/>
      <c r="G5294" s="29"/>
      <c r="H5294" s="29"/>
      <c r="I5294" s="21"/>
      <c r="J5294" s="21"/>
      <c r="K5294" s="21"/>
      <c r="L5294" s="21"/>
      <c r="M5294" s="21"/>
      <c r="N5294" s="21"/>
      <c r="O5294" s="21"/>
      <c r="P5294" s="21"/>
      <c r="Q5294" s="21"/>
      <c r="R5294" s="21"/>
      <c r="S5294" s="21"/>
      <c r="T5294" s="21"/>
      <c r="U5294" s="21"/>
      <c r="V5294" s="21"/>
      <c r="W5294" s="21"/>
      <c r="X5294" s="21"/>
    </row>
    <row r="5295" spans="1:24">
      <c r="A5295" s="21"/>
      <c r="B5295" s="29"/>
      <c r="C5295" s="29"/>
      <c r="D5295" s="29"/>
      <c r="E5295" s="29"/>
      <c r="F5295" s="29"/>
      <c r="G5295" s="29"/>
      <c r="H5295" s="29"/>
      <c r="I5295" s="21"/>
      <c r="J5295" s="21"/>
      <c r="K5295" s="21"/>
      <c r="L5295" s="21"/>
      <c r="M5295" s="21"/>
      <c r="N5295" s="21"/>
      <c r="O5295" s="21"/>
      <c r="P5295" s="21"/>
      <c r="Q5295" s="21"/>
      <c r="R5295" s="21"/>
      <c r="S5295" s="21"/>
      <c r="T5295" s="21"/>
      <c r="U5295" s="21"/>
      <c r="V5295" s="21"/>
      <c r="W5295" s="21"/>
      <c r="X5295" s="21"/>
    </row>
    <row r="5296" spans="1:24">
      <c r="A5296" s="21"/>
      <c r="B5296" s="29"/>
      <c r="C5296" s="29"/>
      <c r="D5296" s="29"/>
      <c r="E5296" s="29"/>
      <c r="F5296" s="29"/>
      <c r="G5296" s="29"/>
      <c r="H5296" s="29"/>
      <c r="I5296" s="21"/>
      <c r="J5296" s="21"/>
      <c r="K5296" s="21"/>
      <c r="L5296" s="21"/>
      <c r="M5296" s="21"/>
      <c r="N5296" s="21"/>
      <c r="O5296" s="21"/>
      <c r="P5296" s="21"/>
      <c r="Q5296" s="21"/>
      <c r="R5296" s="21"/>
      <c r="S5296" s="21"/>
      <c r="T5296" s="21"/>
      <c r="U5296" s="21"/>
      <c r="V5296" s="21"/>
      <c r="W5296" s="21"/>
      <c r="X5296" s="21"/>
    </row>
    <row r="5297" spans="1:24">
      <c r="A5297" s="21"/>
      <c r="B5297" s="29"/>
      <c r="C5297" s="29"/>
      <c r="D5297" s="29"/>
      <c r="E5297" s="29"/>
      <c r="F5297" s="29"/>
      <c r="G5297" s="29"/>
      <c r="H5297" s="29"/>
      <c r="I5297" s="21"/>
      <c r="J5297" s="21"/>
      <c r="K5297" s="21"/>
      <c r="L5297" s="21"/>
      <c r="M5297" s="21"/>
      <c r="N5297" s="21"/>
      <c r="O5297" s="21"/>
      <c r="P5297" s="21"/>
      <c r="Q5297" s="21"/>
      <c r="R5297" s="21"/>
      <c r="S5297" s="21"/>
      <c r="T5297" s="21"/>
      <c r="U5297" s="21"/>
      <c r="V5297" s="21"/>
      <c r="W5297" s="21"/>
      <c r="X5297" s="21"/>
    </row>
    <row r="5298" spans="1:24">
      <c r="A5298" s="21"/>
      <c r="B5298" s="29"/>
      <c r="C5298" s="29"/>
      <c r="D5298" s="29"/>
      <c r="E5298" s="29"/>
      <c r="F5298" s="29"/>
      <c r="G5298" s="29"/>
      <c r="H5298" s="29"/>
      <c r="I5298" s="21"/>
      <c r="J5298" s="21"/>
      <c r="K5298" s="21"/>
      <c r="L5298" s="21"/>
      <c r="M5298" s="21"/>
      <c r="N5298" s="21"/>
      <c r="O5298" s="21"/>
      <c r="P5298" s="21"/>
      <c r="Q5298" s="21"/>
      <c r="R5298" s="21"/>
      <c r="S5298" s="21"/>
      <c r="T5298" s="21"/>
      <c r="U5298" s="21"/>
      <c r="V5298" s="21"/>
      <c r="W5298" s="21"/>
      <c r="X5298" s="21"/>
    </row>
    <row r="5299" spans="1:24">
      <c r="A5299" s="21"/>
      <c r="B5299" s="29"/>
      <c r="C5299" s="29"/>
      <c r="D5299" s="29"/>
      <c r="E5299" s="29"/>
      <c r="F5299" s="29"/>
      <c r="G5299" s="29"/>
      <c r="H5299" s="29"/>
      <c r="I5299" s="21"/>
      <c r="J5299" s="21"/>
      <c r="K5299" s="21"/>
      <c r="L5299" s="21"/>
      <c r="M5299" s="21"/>
      <c r="N5299" s="21"/>
      <c r="O5299" s="21"/>
      <c r="P5299" s="21"/>
      <c r="Q5299" s="21"/>
      <c r="R5299" s="21"/>
      <c r="S5299" s="21"/>
      <c r="T5299" s="21"/>
      <c r="U5299" s="21"/>
      <c r="V5299" s="21"/>
      <c r="W5299" s="21"/>
      <c r="X5299" s="21"/>
    </row>
    <row r="5300" spans="1:24">
      <c r="A5300" s="21"/>
      <c r="B5300" s="29"/>
      <c r="C5300" s="29"/>
      <c r="D5300" s="29"/>
      <c r="E5300" s="29"/>
      <c r="F5300" s="29"/>
      <c r="G5300" s="29"/>
      <c r="H5300" s="29"/>
      <c r="I5300" s="21"/>
      <c r="J5300" s="21"/>
      <c r="K5300" s="21"/>
      <c r="L5300" s="21"/>
      <c r="M5300" s="21"/>
      <c r="N5300" s="21"/>
      <c r="O5300" s="21"/>
      <c r="P5300" s="21"/>
      <c r="Q5300" s="21"/>
      <c r="R5300" s="21"/>
      <c r="S5300" s="21"/>
      <c r="T5300" s="21"/>
      <c r="U5300" s="21"/>
      <c r="V5300" s="21"/>
      <c r="W5300" s="21"/>
      <c r="X5300" s="21"/>
    </row>
    <row r="5301" spans="1:24">
      <c r="A5301" s="21"/>
      <c r="B5301" s="29"/>
      <c r="C5301" s="29"/>
      <c r="D5301" s="29"/>
      <c r="E5301" s="29"/>
      <c r="F5301" s="29"/>
      <c r="G5301" s="29"/>
      <c r="H5301" s="29"/>
      <c r="I5301" s="21"/>
      <c r="J5301" s="21"/>
      <c r="K5301" s="21"/>
      <c r="L5301" s="21"/>
      <c r="M5301" s="21"/>
      <c r="N5301" s="21"/>
      <c r="O5301" s="21"/>
      <c r="P5301" s="21"/>
      <c r="Q5301" s="21"/>
      <c r="R5301" s="21"/>
      <c r="S5301" s="21"/>
      <c r="T5301" s="21"/>
      <c r="U5301" s="21"/>
      <c r="V5301" s="21"/>
      <c r="W5301" s="21"/>
      <c r="X5301" s="21"/>
    </row>
    <row r="5302" spans="1:24">
      <c r="A5302" s="21"/>
      <c r="B5302" s="29"/>
      <c r="C5302" s="29"/>
      <c r="D5302" s="29"/>
      <c r="E5302" s="29"/>
      <c r="F5302" s="29"/>
      <c r="G5302" s="29"/>
      <c r="H5302" s="29"/>
      <c r="I5302" s="21"/>
      <c r="J5302" s="21"/>
      <c r="K5302" s="21"/>
      <c r="L5302" s="21"/>
      <c r="M5302" s="21"/>
      <c r="N5302" s="21"/>
      <c r="O5302" s="21"/>
      <c r="P5302" s="21"/>
      <c r="Q5302" s="21"/>
      <c r="R5302" s="21"/>
      <c r="S5302" s="21"/>
      <c r="T5302" s="21"/>
      <c r="U5302" s="21"/>
      <c r="V5302" s="21"/>
      <c r="W5302" s="21"/>
      <c r="X5302" s="21"/>
    </row>
    <row r="5303" spans="1:24">
      <c r="A5303" s="21"/>
      <c r="B5303" s="29"/>
      <c r="C5303" s="29"/>
      <c r="D5303" s="29"/>
      <c r="E5303" s="29"/>
      <c r="F5303" s="29"/>
      <c r="G5303" s="29"/>
      <c r="H5303" s="29"/>
      <c r="I5303" s="21"/>
      <c r="J5303" s="21"/>
      <c r="K5303" s="21"/>
      <c r="L5303" s="21"/>
      <c r="M5303" s="21"/>
      <c r="N5303" s="21"/>
      <c r="O5303" s="21"/>
      <c r="P5303" s="21"/>
      <c r="Q5303" s="21"/>
      <c r="R5303" s="21"/>
      <c r="S5303" s="21"/>
      <c r="T5303" s="21"/>
      <c r="U5303" s="21"/>
      <c r="V5303" s="21"/>
      <c r="W5303" s="21"/>
      <c r="X5303" s="21"/>
    </row>
    <row r="5304" spans="1:24">
      <c r="A5304" s="21"/>
      <c r="B5304" s="29"/>
      <c r="C5304" s="29"/>
      <c r="D5304" s="29"/>
      <c r="E5304" s="29"/>
      <c r="F5304" s="29"/>
      <c r="G5304" s="29"/>
      <c r="H5304" s="29"/>
      <c r="I5304" s="21"/>
      <c r="J5304" s="21"/>
      <c r="K5304" s="21"/>
      <c r="L5304" s="21"/>
      <c r="M5304" s="21"/>
      <c r="N5304" s="21"/>
      <c r="O5304" s="21"/>
      <c r="P5304" s="21"/>
      <c r="Q5304" s="21"/>
      <c r="R5304" s="21"/>
      <c r="S5304" s="21"/>
      <c r="T5304" s="21"/>
      <c r="U5304" s="21"/>
      <c r="V5304" s="21"/>
      <c r="W5304" s="21"/>
      <c r="X5304" s="21"/>
    </row>
    <row r="5305" spans="1:24">
      <c r="A5305" s="21"/>
      <c r="B5305" s="29"/>
      <c r="C5305" s="29"/>
      <c r="D5305" s="29"/>
      <c r="E5305" s="29"/>
      <c r="F5305" s="29"/>
      <c r="G5305" s="29"/>
      <c r="H5305" s="29"/>
      <c r="I5305" s="21"/>
      <c r="J5305" s="21"/>
      <c r="K5305" s="21"/>
      <c r="L5305" s="21"/>
      <c r="M5305" s="21"/>
      <c r="N5305" s="21"/>
      <c r="O5305" s="21"/>
      <c r="P5305" s="21"/>
      <c r="Q5305" s="21"/>
      <c r="R5305" s="21"/>
      <c r="S5305" s="21"/>
      <c r="T5305" s="21"/>
      <c r="U5305" s="21"/>
      <c r="V5305" s="21"/>
      <c r="W5305" s="21"/>
      <c r="X5305" s="21"/>
    </row>
    <row r="5306" spans="1:24">
      <c r="A5306" s="21"/>
      <c r="B5306" s="29"/>
      <c r="C5306" s="29"/>
      <c r="D5306" s="29"/>
      <c r="E5306" s="29"/>
      <c r="F5306" s="29"/>
      <c r="G5306" s="29"/>
      <c r="H5306" s="29"/>
      <c r="I5306" s="21"/>
      <c r="J5306" s="21"/>
      <c r="K5306" s="21"/>
      <c r="L5306" s="21"/>
      <c r="M5306" s="21"/>
      <c r="N5306" s="21"/>
      <c r="O5306" s="21"/>
      <c r="P5306" s="21"/>
      <c r="Q5306" s="21"/>
      <c r="R5306" s="21"/>
      <c r="S5306" s="21"/>
      <c r="T5306" s="21"/>
      <c r="U5306" s="21"/>
      <c r="V5306" s="21"/>
      <c r="W5306" s="21"/>
      <c r="X5306" s="21"/>
    </row>
    <row r="5307" spans="1:24">
      <c r="A5307" s="21"/>
      <c r="B5307" s="29"/>
      <c r="C5307" s="29"/>
      <c r="D5307" s="29"/>
      <c r="E5307" s="29"/>
      <c r="F5307" s="29"/>
      <c r="G5307" s="29"/>
      <c r="H5307" s="29"/>
      <c r="I5307" s="21"/>
      <c r="J5307" s="21"/>
      <c r="K5307" s="21"/>
      <c r="L5307" s="21"/>
      <c r="M5307" s="21"/>
      <c r="N5307" s="21"/>
      <c r="O5307" s="21"/>
      <c r="P5307" s="21"/>
      <c r="Q5307" s="21"/>
      <c r="R5307" s="21"/>
      <c r="S5307" s="21"/>
      <c r="T5307" s="21"/>
      <c r="U5307" s="21"/>
      <c r="V5307" s="21"/>
      <c r="W5307" s="21"/>
      <c r="X5307" s="21"/>
    </row>
    <row r="5308" spans="1:24">
      <c r="A5308" s="21"/>
      <c r="B5308" s="29"/>
      <c r="C5308" s="29"/>
      <c r="D5308" s="29"/>
      <c r="E5308" s="29"/>
      <c r="F5308" s="29"/>
      <c r="G5308" s="29"/>
      <c r="H5308" s="29"/>
      <c r="I5308" s="21"/>
      <c r="J5308" s="21"/>
      <c r="K5308" s="21"/>
      <c r="L5308" s="21"/>
      <c r="M5308" s="21"/>
      <c r="N5308" s="21"/>
      <c r="O5308" s="21"/>
      <c r="P5308" s="21"/>
      <c r="Q5308" s="21"/>
      <c r="R5308" s="21"/>
      <c r="S5308" s="21"/>
      <c r="T5308" s="21"/>
      <c r="U5308" s="21"/>
      <c r="V5308" s="21"/>
      <c r="W5308" s="21"/>
      <c r="X5308" s="21"/>
    </row>
    <row r="5309" spans="1:24">
      <c r="A5309" s="21"/>
      <c r="B5309" s="29"/>
      <c r="C5309" s="29"/>
      <c r="D5309" s="29"/>
      <c r="E5309" s="29"/>
      <c r="F5309" s="29"/>
      <c r="G5309" s="29"/>
      <c r="H5309" s="29"/>
      <c r="I5309" s="21"/>
      <c r="J5309" s="21"/>
      <c r="K5309" s="21"/>
      <c r="L5309" s="21"/>
      <c r="M5309" s="21"/>
      <c r="N5309" s="21"/>
      <c r="O5309" s="21"/>
      <c r="P5309" s="21"/>
      <c r="Q5309" s="21"/>
      <c r="R5309" s="21"/>
      <c r="S5309" s="21"/>
      <c r="T5309" s="21"/>
      <c r="U5309" s="21"/>
      <c r="V5309" s="21"/>
      <c r="W5309" s="21"/>
      <c r="X5309" s="21"/>
    </row>
    <row r="5310" spans="1:24">
      <c r="A5310" s="21"/>
      <c r="B5310" s="29"/>
      <c r="C5310" s="29"/>
      <c r="D5310" s="29"/>
      <c r="E5310" s="29"/>
      <c r="F5310" s="29"/>
      <c r="G5310" s="29"/>
      <c r="H5310" s="29"/>
      <c r="I5310" s="21"/>
      <c r="J5310" s="21"/>
      <c r="K5310" s="21"/>
      <c r="L5310" s="21"/>
      <c r="M5310" s="21"/>
      <c r="N5310" s="21"/>
      <c r="O5310" s="21"/>
      <c r="P5310" s="21"/>
      <c r="Q5310" s="21"/>
      <c r="R5310" s="21"/>
      <c r="S5310" s="21"/>
      <c r="T5310" s="21"/>
      <c r="U5310" s="21"/>
      <c r="V5310" s="21"/>
      <c r="W5310" s="21"/>
      <c r="X5310" s="21"/>
    </row>
    <row r="5311" spans="1:24">
      <c r="A5311" s="21"/>
      <c r="B5311" s="29"/>
      <c r="C5311" s="29"/>
      <c r="D5311" s="29"/>
      <c r="E5311" s="29"/>
      <c r="F5311" s="29"/>
      <c r="G5311" s="29"/>
      <c r="H5311" s="29"/>
      <c r="I5311" s="21"/>
      <c r="J5311" s="21"/>
      <c r="K5311" s="21"/>
      <c r="L5311" s="21"/>
      <c r="M5311" s="21"/>
      <c r="N5311" s="21"/>
      <c r="O5311" s="21"/>
      <c r="P5311" s="21"/>
      <c r="Q5311" s="21"/>
      <c r="R5311" s="21"/>
      <c r="S5311" s="21"/>
      <c r="T5311" s="21"/>
      <c r="U5311" s="21"/>
      <c r="V5311" s="21"/>
      <c r="W5311" s="21"/>
      <c r="X5311" s="21"/>
    </row>
    <row r="5312" spans="1:24">
      <c r="A5312" s="21"/>
      <c r="B5312" s="29"/>
      <c r="C5312" s="29"/>
      <c r="D5312" s="29"/>
      <c r="E5312" s="29"/>
      <c r="F5312" s="29"/>
      <c r="G5312" s="29"/>
      <c r="H5312" s="29"/>
      <c r="I5312" s="21"/>
      <c r="J5312" s="21"/>
      <c r="K5312" s="21"/>
      <c r="L5312" s="21"/>
      <c r="M5312" s="21"/>
      <c r="N5312" s="21"/>
      <c r="O5312" s="21"/>
      <c r="P5312" s="21"/>
      <c r="Q5312" s="21"/>
      <c r="R5312" s="21"/>
      <c r="S5312" s="21"/>
      <c r="T5312" s="21"/>
      <c r="U5312" s="21"/>
      <c r="V5312" s="21"/>
      <c r="W5312" s="21"/>
      <c r="X5312" s="21"/>
    </row>
    <row r="5313" spans="1:24">
      <c r="A5313" s="21"/>
      <c r="B5313" s="29"/>
      <c r="C5313" s="29"/>
      <c r="D5313" s="29"/>
      <c r="E5313" s="29"/>
      <c r="F5313" s="29"/>
      <c r="G5313" s="29"/>
      <c r="H5313" s="29"/>
      <c r="I5313" s="21"/>
      <c r="J5313" s="21"/>
      <c r="K5313" s="21"/>
      <c r="L5313" s="21"/>
      <c r="M5313" s="21"/>
      <c r="N5313" s="21"/>
      <c r="O5313" s="21"/>
      <c r="P5313" s="21"/>
      <c r="Q5313" s="21"/>
      <c r="R5313" s="21"/>
      <c r="S5313" s="21"/>
      <c r="T5313" s="21"/>
      <c r="U5313" s="21"/>
      <c r="V5313" s="21"/>
      <c r="W5313" s="21"/>
      <c r="X5313" s="21"/>
    </row>
    <row r="5314" spans="1:24">
      <c r="A5314" s="21"/>
      <c r="B5314" s="29"/>
      <c r="C5314" s="29"/>
      <c r="D5314" s="29"/>
      <c r="E5314" s="29"/>
      <c r="F5314" s="29"/>
      <c r="G5314" s="29"/>
      <c r="H5314" s="29"/>
      <c r="I5314" s="21"/>
      <c r="J5314" s="21"/>
      <c r="K5314" s="21"/>
      <c r="L5314" s="21"/>
      <c r="M5314" s="21"/>
      <c r="N5314" s="21"/>
      <c r="O5314" s="21"/>
      <c r="P5314" s="21"/>
      <c r="Q5314" s="21"/>
      <c r="R5314" s="21"/>
      <c r="S5314" s="21"/>
      <c r="T5314" s="21"/>
      <c r="U5314" s="21"/>
      <c r="V5314" s="21"/>
      <c r="W5314" s="21"/>
      <c r="X5314" s="21"/>
    </row>
    <row r="5315" spans="1:24">
      <c r="A5315" s="21"/>
      <c r="B5315" s="29"/>
      <c r="C5315" s="29"/>
      <c r="D5315" s="29"/>
      <c r="E5315" s="29"/>
      <c r="F5315" s="29"/>
      <c r="G5315" s="29"/>
      <c r="H5315" s="29"/>
      <c r="I5315" s="21"/>
      <c r="J5315" s="21"/>
      <c r="K5315" s="21"/>
      <c r="L5315" s="21"/>
      <c r="M5315" s="21"/>
      <c r="N5315" s="21"/>
      <c r="O5315" s="21"/>
      <c r="P5315" s="21"/>
      <c r="Q5315" s="21"/>
      <c r="R5315" s="21"/>
      <c r="S5315" s="21"/>
      <c r="T5315" s="21"/>
      <c r="U5315" s="21"/>
      <c r="V5315" s="21"/>
      <c r="W5315" s="21"/>
      <c r="X5315" s="21"/>
    </row>
    <row r="5316" spans="1:24">
      <c r="A5316" s="21"/>
      <c r="B5316" s="29"/>
      <c r="C5316" s="29"/>
      <c r="D5316" s="29"/>
      <c r="E5316" s="29"/>
      <c r="F5316" s="29"/>
      <c r="G5316" s="29"/>
      <c r="H5316" s="29"/>
      <c r="I5316" s="21"/>
      <c r="J5316" s="21"/>
      <c r="K5316" s="21"/>
      <c r="L5316" s="21"/>
      <c r="M5316" s="21"/>
      <c r="N5316" s="21"/>
      <c r="O5316" s="21"/>
      <c r="P5316" s="21"/>
      <c r="Q5316" s="21"/>
      <c r="R5316" s="21"/>
      <c r="S5316" s="21"/>
      <c r="T5316" s="21"/>
      <c r="U5316" s="21"/>
      <c r="V5316" s="21"/>
      <c r="W5316" s="21"/>
      <c r="X5316" s="21"/>
    </row>
    <row r="5317" spans="1:24">
      <c r="A5317" s="21"/>
      <c r="B5317" s="29"/>
      <c r="C5317" s="29"/>
      <c r="D5317" s="29"/>
      <c r="E5317" s="29"/>
      <c r="F5317" s="29"/>
      <c r="G5317" s="29"/>
      <c r="H5317" s="29"/>
      <c r="I5317" s="21"/>
      <c r="J5317" s="21"/>
      <c r="K5317" s="21"/>
      <c r="L5317" s="21"/>
      <c r="M5317" s="21"/>
      <c r="N5317" s="21"/>
      <c r="O5317" s="21"/>
      <c r="P5317" s="21"/>
      <c r="Q5317" s="21"/>
      <c r="R5317" s="21"/>
      <c r="S5317" s="21"/>
      <c r="T5317" s="21"/>
      <c r="U5317" s="21"/>
      <c r="V5317" s="21"/>
      <c r="W5317" s="21"/>
      <c r="X5317" s="21"/>
    </row>
    <row r="5318" spans="1:24">
      <c r="A5318" s="21"/>
      <c r="B5318" s="29"/>
      <c r="C5318" s="29"/>
      <c r="D5318" s="29"/>
      <c r="E5318" s="29"/>
      <c r="F5318" s="29"/>
      <c r="G5318" s="29"/>
      <c r="H5318" s="29"/>
      <c r="I5318" s="21"/>
      <c r="J5318" s="21"/>
      <c r="K5318" s="21"/>
      <c r="L5318" s="21"/>
      <c r="M5318" s="21"/>
      <c r="N5318" s="21"/>
      <c r="O5318" s="21"/>
      <c r="P5318" s="21"/>
      <c r="Q5318" s="21"/>
      <c r="R5318" s="21"/>
      <c r="S5318" s="21"/>
      <c r="T5318" s="21"/>
      <c r="U5318" s="21"/>
      <c r="V5318" s="21"/>
      <c r="W5318" s="21"/>
      <c r="X5318" s="21"/>
    </row>
    <row r="5319" spans="1:24">
      <c r="A5319" s="21"/>
      <c r="B5319" s="29"/>
      <c r="C5319" s="29"/>
      <c r="D5319" s="29"/>
      <c r="E5319" s="29"/>
      <c r="F5319" s="29"/>
      <c r="G5319" s="29"/>
      <c r="H5319" s="29"/>
      <c r="I5319" s="21"/>
      <c r="J5319" s="21"/>
      <c r="K5319" s="21"/>
      <c r="L5319" s="21"/>
      <c r="M5319" s="21"/>
      <c r="N5319" s="21"/>
      <c r="O5319" s="21"/>
      <c r="P5319" s="21"/>
      <c r="Q5319" s="21"/>
      <c r="R5319" s="21"/>
      <c r="S5319" s="21"/>
      <c r="T5319" s="21"/>
      <c r="U5319" s="21"/>
      <c r="V5319" s="21"/>
      <c r="W5319" s="21"/>
      <c r="X5319" s="21"/>
    </row>
    <row r="5320" spans="1:24">
      <c r="A5320" s="21"/>
      <c r="B5320" s="29"/>
      <c r="C5320" s="29"/>
      <c r="D5320" s="29"/>
      <c r="E5320" s="29"/>
      <c r="F5320" s="29"/>
      <c r="G5320" s="29"/>
      <c r="H5320" s="29"/>
      <c r="I5320" s="21"/>
      <c r="J5320" s="21"/>
      <c r="K5320" s="21"/>
      <c r="L5320" s="21"/>
      <c r="M5320" s="21"/>
      <c r="N5320" s="21"/>
      <c r="O5320" s="21"/>
      <c r="P5320" s="21"/>
      <c r="Q5320" s="21"/>
      <c r="R5320" s="21"/>
      <c r="S5320" s="21"/>
      <c r="T5320" s="21"/>
      <c r="U5320" s="21"/>
      <c r="V5320" s="21"/>
      <c r="W5320" s="21"/>
      <c r="X5320" s="21"/>
    </row>
    <row r="5321" spans="1:24">
      <c r="A5321" s="21"/>
      <c r="B5321" s="29"/>
      <c r="C5321" s="29"/>
      <c r="D5321" s="29"/>
      <c r="E5321" s="29"/>
      <c r="F5321" s="29"/>
      <c r="G5321" s="29"/>
      <c r="H5321" s="29"/>
      <c r="I5321" s="21"/>
      <c r="J5321" s="21"/>
      <c r="K5321" s="21"/>
      <c r="L5321" s="21"/>
      <c r="M5321" s="21"/>
      <c r="N5321" s="21"/>
      <c r="O5321" s="21"/>
      <c r="P5321" s="21"/>
      <c r="Q5321" s="21"/>
      <c r="R5321" s="21"/>
      <c r="S5321" s="21"/>
      <c r="T5321" s="21"/>
      <c r="U5321" s="21"/>
      <c r="V5321" s="21"/>
      <c r="W5321" s="21"/>
      <c r="X5321" s="21"/>
    </row>
    <row r="5322" spans="1:24">
      <c r="A5322" s="21"/>
      <c r="B5322" s="29"/>
      <c r="C5322" s="29"/>
      <c r="D5322" s="29"/>
      <c r="E5322" s="29"/>
      <c r="F5322" s="29"/>
      <c r="G5322" s="29"/>
      <c r="H5322" s="29"/>
      <c r="I5322" s="21"/>
      <c r="J5322" s="21"/>
      <c r="K5322" s="21"/>
      <c r="L5322" s="21"/>
      <c r="M5322" s="21"/>
      <c r="N5322" s="21"/>
      <c r="O5322" s="21"/>
      <c r="P5322" s="21"/>
      <c r="Q5322" s="21"/>
      <c r="R5322" s="21"/>
      <c r="S5322" s="21"/>
      <c r="T5322" s="21"/>
      <c r="U5322" s="21"/>
      <c r="V5322" s="21"/>
      <c r="W5322" s="21"/>
      <c r="X5322" s="21"/>
    </row>
    <row r="5323" spans="1:24">
      <c r="A5323" s="21"/>
      <c r="B5323" s="29"/>
      <c r="C5323" s="29"/>
      <c r="D5323" s="29"/>
      <c r="E5323" s="29"/>
      <c r="F5323" s="29"/>
      <c r="G5323" s="29"/>
      <c r="H5323" s="29"/>
      <c r="I5323" s="21"/>
      <c r="J5323" s="21"/>
      <c r="K5323" s="21"/>
      <c r="L5323" s="21"/>
      <c r="M5323" s="21"/>
      <c r="N5323" s="21"/>
      <c r="O5323" s="21"/>
      <c r="P5323" s="21"/>
      <c r="Q5323" s="21"/>
      <c r="R5323" s="21"/>
      <c r="S5323" s="21"/>
      <c r="T5323" s="21"/>
      <c r="U5323" s="21"/>
      <c r="V5323" s="21"/>
      <c r="W5323" s="21"/>
      <c r="X5323" s="21"/>
    </row>
    <row r="5324" spans="1:24">
      <c r="A5324" s="21"/>
      <c r="B5324" s="29"/>
      <c r="C5324" s="29"/>
      <c r="D5324" s="29"/>
      <c r="E5324" s="29"/>
      <c r="F5324" s="29"/>
      <c r="G5324" s="29"/>
      <c r="H5324" s="29"/>
      <c r="I5324" s="21"/>
      <c r="J5324" s="21"/>
      <c r="K5324" s="21"/>
      <c r="L5324" s="21"/>
      <c r="M5324" s="21"/>
      <c r="N5324" s="21"/>
      <c r="O5324" s="21"/>
      <c r="P5324" s="21"/>
      <c r="Q5324" s="21"/>
      <c r="R5324" s="21"/>
      <c r="S5324" s="21"/>
      <c r="T5324" s="21"/>
      <c r="U5324" s="21"/>
      <c r="V5324" s="21"/>
      <c r="W5324" s="21"/>
      <c r="X5324" s="21"/>
    </row>
    <row r="5325" spans="1:24">
      <c r="A5325" s="21"/>
      <c r="B5325" s="29"/>
      <c r="C5325" s="29"/>
      <c r="D5325" s="29"/>
      <c r="E5325" s="29"/>
      <c r="F5325" s="29"/>
      <c r="G5325" s="29"/>
      <c r="H5325" s="29"/>
      <c r="I5325" s="21"/>
      <c r="J5325" s="21"/>
      <c r="K5325" s="21"/>
      <c r="L5325" s="21"/>
      <c r="M5325" s="21"/>
      <c r="N5325" s="21"/>
      <c r="O5325" s="21"/>
      <c r="P5325" s="21"/>
      <c r="Q5325" s="21"/>
      <c r="R5325" s="21"/>
      <c r="S5325" s="21"/>
      <c r="T5325" s="21"/>
      <c r="U5325" s="21"/>
      <c r="V5325" s="21"/>
      <c r="W5325" s="21"/>
      <c r="X5325" s="21"/>
    </row>
    <row r="5326" spans="1:24">
      <c r="A5326" s="21"/>
      <c r="B5326" s="29"/>
      <c r="C5326" s="29"/>
      <c r="D5326" s="29"/>
      <c r="E5326" s="29"/>
      <c r="F5326" s="29"/>
      <c r="G5326" s="29"/>
      <c r="H5326" s="29"/>
      <c r="I5326" s="21"/>
      <c r="J5326" s="21"/>
      <c r="K5326" s="21"/>
      <c r="L5326" s="21"/>
      <c r="M5326" s="21"/>
      <c r="N5326" s="21"/>
      <c r="O5326" s="21"/>
      <c r="P5326" s="21"/>
      <c r="Q5326" s="21"/>
      <c r="R5326" s="21"/>
      <c r="S5326" s="21"/>
      <c r="T5326" s="21"/>
      <c r="U5326" s="21"/>
      <c r="V5326" s="21"/>
      <c r="W5326" s="21"/>
      <c r="X5326" s="21"/>
    </row>
    <row r="5327" spans="1:24">
      <c r="A5327" s="21"/>
      <c r="B5327" s="29"/>
      <c r="C5327" s="29"/>
      <c r="D5327" s="29"/>
      <c r="E5327" s="29"/>
      <c r="F5327" s="29"/>
      <c r="G5327" s="29"/>
      <c r="H5327" s="29"/>
      <c r="I5327" s="21"/>
      <c r="J5327" s="21"/>
      <c r="K5327" s="21"/>
      <c r="L5327" s="21"/>
      <c r="M5327" s="21"/>
      <c r="N5327" s="21"/>
      <c r="O5327" s="21"/>
      <c r="P5327" s="21"/>
      <c r="Q5327" s="21"/>
      <c r="R5327" s="21"/>
      <c r="S5327" s="21"/>
      <c r="T5327" s="21"/>
      <c r="U5327" s="21"/>
      <c r="V5327" s="21"/>
      <c r="W5327" s="21"/>
      <c r="X5327" s="21"/>
    </row>
    <row r="5328" spans="1:24">
      <c r="A5328" s="21"/>
      <c r="B5328" s="29"/>
      <c r="C5328" s="29"/>
      <c r="D5328" s="29"/>
      <c r="E5328" s="29"/>
      <c r="F5328" s="29"/>
      <c r="G5328" s="29"/>
      <c r="H5328" s="29"/>
      <c r="I5328" s="21"/>
      <c r="J5328" s="21"/>
      <c r="K5328" s="21"/>
      <c r="L5328" s="21"/>
      <c r="M5328" s="21"/>
      <c r="N5328" s="21"/>
      <c r="O5328" s="21"/>
      <c r="P5328" s="21"/>
      <c r="Q5328" s="21"/>
      <c r="R5328" s="21"/>
      <c r="S5328" s="21"/>
      <c r="T5328" s="21"/>
      <c r="U5328" s="21"/>
      <c r="V5328" s="21"/>
      <c r="W5328" s="21"/>
      <c r="X5328" s="21"/>
    </row>
    <row r="5329" spans="1:24">
      <c r="A5329" s="21"/>
      <c r="B5329" s="29"/>
      <c r="C5329" s="29"/>
      <c r="D5329" s="29"/>
      <c r="E5329" s="29"/>
      <c r="F5329" s="29"/>
      <c r="G5329" s="29"/>
      <c r="H5329" s="29"/>
      <c r="I5329" s="21"/>
      <c r="J5329" s="21"/>
      <c r="K5329" s="21"/>
      <c r="L5329" s="21"/>
      <c r="M5329" s="21"/>
      <c r="N5329" s="21"/>
      <c r="O5329" s="21"/>
      <c r="P5329" s="21"/>
      <c r="Q5329" s="21"/>
      <c r="R5329" s="21"/>
      <c r="S5329" s="21"/>
      <c r="T5329" s="21"/>
      <c r="U5329" s="21"/>
      <c r="V5329" s="21"/>
      <c r="W5329" s="21"/>
      <c r="X5329" s="21"/>
    </row>
    <row r="5330" spans="1:24">
      <c r="A5330" s="21"/>
      <c r="B5330" s="29"/>
      <c r="C5330" s="29"/>
      <c r="D5330" s="29"/>
      <c r="E5330" s="29"/>
      <c r="F5330" s="29"/>
      <c r="G5330" s="29"/>
      <c r="H5330" s="29"/>
      <c r="I5330" s="21"/>
      <c r="J5330" s="21"/>
      <c r="K5330" s="21"/>
      <c r="L5330" s="21"/>
      <c r="M5330" s="21"/>
      <c r="N5330" s="21"/>
      <c r="O5330" s="21"/>
      <c r="P5330" s="21"/>
      <c r="Q5330" s="21"/>
      <c r="R5330" s="21"/>
      <c r="S5330" s="21"/>
      <c r="T5330" s="21"/>
      <c r="U5330" s="21"/>
      <c r="V5330" s="21"/>
      <c r="W5330" s="21"/>
      <c r="X5330" s="21"/>
    </row>
    <row r="5331" spans="1:24">
      <c r="A5331" s="21"/>
      <c r="B5331" s="29"/>
      <c r="C5331" s="29"/>
      <c r="D5331" s="29"/>
      <c r="E5331" s="29"/>
      <c r="F5331" s="29"/>
      <c r="G5331" s="29"/>
      <c r="H5331" s="29"/>
      <c r="I5331" s="21"/>
      <c r="J5331" s="21"/>
      <c r="K5331" s="21"/>
      <c r="L5331" s="21"/>
      <c r="M5331" s="21"/>
      <c r="N5331" s="21"/>
      <c r="O5331" s="21"/>
      <c r="P5331" s="21"/>
      <c r="Q5331" s="21"/>
      <c r="R5331" s="21"/>
      <c r="S5331" s="21"/>
      <c r="T5331" s="21"/>
      <c r="U5331" s="21"/>
      <c r="V5331" s="21"/>
      <c r="W5331" s="21"/>
      <c r="X5331" s="21"/>
    </row>
    <row r="5332" spans="1:24">
      <c r="A5332" s="21"/>
      <c r="B5332" s="29"/>
      <c r="C5332" s="29"/>
      <c r="D5332" s="29"/>
      <c r="E5332" s="29"/>
      <c r="F5332" s="29"/>
      <c r="G5332" s="29"/>
      <c r="H5332" s="29"/>
      <c r="I5332" s="21"/>
      <c r="J5332" s="21"/>
      <c r="K5332" s="21"/>
      <c r="L5332" s="21"/>
      <c r="M5332" s="21"/>
      <c r="N5332" s="21"/>
      <c r="O5332" s="21"/>
      <c r="P5332" s="21"/>
      <c r="Q5332" s="21"/>
      <c r="R5332" s="21"/>
      <c r="S5332" s="21"/>
      <c r="T5332" s="21"/>
      <c r="U5332" s="21"/>
      <c r="V5332" s="21"/>
      <c r="W5332" s="21"/>
      <c r="X5332" s="21"/>
    </row>
    <row r="5333" spans="1:24">
      <c r="A5333" s="21"/>
      <c r="B5333" s="29"/>
      <c r="C5333" s="29"/>
      <c r="D5333" s="29"/>
      <c r="E5333" s="29"/>
      <c r="F5333" s="29"/>
      <c r="G5333" s="29"/>
      <c r="H5333" s="29"/>
      <c r="I5333" s="21"/>
      <c r="J5333" s="21"/>
      <c r="K5333" s="21"/>
      <c r="L5333" s="21"/>
      <c r="M5333" s="21"/>
      <c r="N5333" s="21"/>
      <c r="O5333" s="21"/>
      <c r="P5333" s="21"/>
      <c r="Q5333" s="21"/>
      <c r="R5333" s="21"/>
      <c r="S5333" s="21"/>
      <c r="T5333" s="21"/>
      <c r="U5333" s="21"/>
      <c r="V5333" s="21"/>
      <c r="W5333" s="21"/>
      <c r="X5333" s="21"/>
    </row>
    <row r="5334" spans="1:24">
      <c r="A5334" s="21"/>
      <c r="B5334" s="29"/>
      <c r="C5334" s="29"/>
      <c r="D5334" s="29"/>
      <c r="E5334" s="29"/>
      <c r="F5334" s="29"/>
      <c r="G5334" s="29"/>
      <c r="H5334" s="29"/>
      <c r="I5334" s="21"/>
      <c r="J5334" s="21"/>
      <c r="K5334" s="21"/>
      <c r="L5334" s="21"/>
      <c r="M5334" s="21"/>
      <c r="N5334" s="21"/>
      <c r="O5334" s="21"/>
      <c r="P5334" s="21"/>
      <c r="Q5334" s="21"/>
      <c r="R5334" s="21"/>
      <c r="S5334" s="21"/>
      <c r="T5334" s="21"/>
      <c r="U5334" s="21"/>
      <c r="V5334" s="21"/>
      <c r="W5334" s="21"/>
      <c r="X5334" s="21"/>
    </row>
    <row r="5335" spans="1:24">
      <c r="A5335" s="21"/>
      <c r="B5335" s="29"/>
      <c r="C5335" s="29"/>
      <c r="D5335" s="29"/>
      <c r="E5335" s="29"/>
      <c r="F5335" s="29"/>
      <c r="G5335" s="29"/>
      <c r="H5335" s="29"/>
      <c r="I5335" s="21"/>
      <c r="J5335" s="21"/>
      <c r="K5335" s="21"/>
      <c r="L5335" s="21"/>
      <c r="M5335" s="21"/>
      <c r="N5335" s="21"/>
      <c r="O5335" s="21"/>
      <c r="P5335" s="21"/>
      <c r="Q5335" s="21"/>
      <c r="R5335" s="21"/>
      <c r="S5335" s="21"/>
      <c r="T5335" s="21"/>
      <c r="U5335" s="21"/>
      <c r="V5335" s="21"/>
      <c r="W5335" s="21"/>
      <c r="X5335" s="21"/>
    </row>
    <row r="5336" spans="1:24">
      <c r="A5336" s="21"/>
      <c r="B5336" s="29"/>
      <c r="C5336" s="29"/>
      <c r="D5336" s="29"/>
      <c r="E5336" s="29"/>
      <c r="F5336" s="29"/>
      <c r="G5336" s="29"/>
      <c r="H5336" s="29"/>
      <c r="I5336" s="21"/>
      <c r="J5336" s="21"/>
      <c r="K5336" s="21"/>
      <c r="L5336" s="21"/>
      <c r="M5336" s="21"/>
      <c r="N5336" s="21"/>
      <c r="O5336" s="21"/>
      <c r="P5336" s="21"/>
      <c r="Q5336" s="21"/>
      <c r="R5336" s="21"/>
      <c r="S5336" s="21"/>
      <c r="T5336" s="21"/>
      <c r="U5336" s="21"/>
      <c r="V5336" s="21"/>
      <c r="W5336" s="21"/>
      <c r="X5336" s="21"/>
    </row>
    <row r="5337" spans="1:24">
      <c r="A5337" s="21"/>
      <c r="B5337" s="29"/>
      <c r="C5337" s="29"/>
      <c r="D5337" s="29"/>
      <c r="E5337" s="29"/>
      <c r="F5337" s="29"/>
      <c r="G5337" s="29"/>
      <c r="H5337" s="29"/>
      <c r="I5337" s="21"/>
      <c r="J5337" s="21"/>
      <c r="K5337" s="21"/>
      <c r="L5337" s="21"/>
      <c r="M5337" s="21"/>
      <c r="N5337" s="21"/>
      <c r="O5337" s="21"/>
      <c r="P5337" s="21"/>
      <c r="Q5337" s="21"/>
      <c r="R5337" s="21"/>
      <c r="S5337" s="21"/>
      <c r="T5337" s="21"/>
      <c r="U5337" s="21"/>
      <c r="V5337" s="21"/>
      <c r="W5337" s="21"/>
      <c r="X5337" s="21"/>
    </row>
    <row r="5338" spans="1:24">
      <c r="A5338" s="21"/>
      <c r="B5338" s="29"/>
      <c r="C5338" s="29"/>
      <c r="D5338" s="29"/>
      <c r="E5338" s="29"/>
      <c r="F5338" s="29"/>
      <c r="G5338" s="29"/>
      <c r="H5338" s="29"/>
      <c r="I5338" s="21"/>
      <c r="J5338" s="21"/>
      <c r="K5338" s="21"/>
      <c r="L5338" s="21"/>
      <c r="M5338" s="21"/>
      <c r="N5338" s="21"/>
      <c r="O5338" s="21"/>
      <c r="P5338" s="21"/>
      <c r="Q5338" s="21"/>
      <c r="R5338" s="21"/>
      <c r="S5338" s="21"/>
      <c r="T5338" s="21"/>
      <c r="U5338" s="21"/>
      <c r="V5338" s="21"/>
      <c r="W5338" s="21"/>
      <c r="X5338" s="21"/>
    </row>
    <row r="5339" spans="1:24">
      <c r="A5339" s="21"/>
      <c r="B5339" s="29"/>
      <c r="C5339" s="29"/>
      <c r="D5339" s="29"/>
      <c r="E5339" s="29"/>
      <c r="F5339" s="29"/>
      <c r="G5339" s="29"/>
      <c r="H5339" s="29"/>
      <c r="I5339" s="21"/>
      <c r="J5339" s="21"/>
      <c r="K5339" s="21"/>
      <c r="L5339" s="21"/>
      <c r="M5339" s="21"/>
      <c r="N5339" s="21"/>
      <c r="O5339" s="21"/>
      <c r="P5339" s="21"/>
      <c r="Q5339" s="21"/>
      <c r="R5339" s="21"/>
      <c r="S5339" s="21"/>
      <c r="T5339" s="21"/>
      <c r="U5339" s="21"/>
      <c r="V5339" s="21"/>
      <c r="W5339" s="21"/>
      <c r="X5339" s="21"/>
    </row>
    <row r="5340" spans="1:24">
      <c r="A5340" s="21"/>
      <c r="B5340" s="29"/>
      <c r="C5340" s="29"/>
      <c r="D5340" s="29"/>
      <c r="E5340" s="29"/>
      <c r="F5340" s="29"/>
      <c r="G5340" s="29"/>
      <c r="H5340" s="29"/>
      <c r="I5340" s="21"/>
      <c r="J5340" s="21"/>
      <c r="K5340" s="21"/>
      <c r="L5340" s="21"/>
      <c r="M5340" s="21"/>
      <c r="N5340" s="21"/>
      <c r="O5340" s="21"/>
      <c r="P5340" s="21"/>
      <c r="Q5340" s="21"/>
      <c r="R5340" s="21"/>
      <c r="S5340" s="21"/>
      <c r="T5340" s="21"/>
      <c r="U5340" s="21"/>
      <c r="V5340" s="21"/>
      <c r="W5340" s="21"/>
      <c r="X5340" s="21"/>
    </row>
    <row r="5341" spans="1:24">
      <c r="A5341" s="21"/>
      <c r="B5341" s="29"/>
      <c r="C5341" s="29"/>
      <c r="D5341" s="29"/>
      <c r="E5341" s="29"/>
      <c r="F5341" s="29"/>
      <c r="G5341" s="29"/>
      <c r="H5341" s="29"/>
      <c r="I5341" s="21"/>
      <c r="J5341" s="21"/>
      <c r="K5341" s="21"/>
      <c r="L5341" s="21"/>
      <c r="M5341" s="21"/>
      <c r="N5341" s="21"/>
      <c r="O5341" s="21"/>
      <c r="P5341" s="21"/>
      <c r="Q5341" s="21"/>
      <c r="R5341" s="21"/>
      <c r="S5341" s="21"/>
      <c r="T5341" s="21"/>
      <c r="U5341" s="21"/>
      <c r="V5341" s="21"/>
      <c r="W5341" s="21"/>
      <c r="X5341" s="21"/>
    </row>
    <row r="5342" spans="1:24">
      <c r="A5342" s="21"/>
      <c r="B5342" s="29"/>
      <c r="C5342" s="29"/>
      <c r="D5342" s="29"/>
      <c r="E5342" s="29"/>
      <c r="F5342" s="29"/>
      <c r="G5342" s="29"/>
      <c r="H5342" s="29"/>
      <c r="I5342" s="21"/>
      <c r="J5342" s="21"/>
      <c r="K5342" s="21"/>
      <c r="L5342" s="21"/>
      <c r="M5342" s="21"/>
      <c r="N5342" s="21"/>
      <c r="O5342" s="21"/>
      <c r="P5342" s="21"/>
      <c r="Q5342" s="21"/>
      <c r="R5342" s="21"/>
      <c r="S5342" s="21"/>
      <c r="T5342" s="21"/>
      <c r="U5342" s="21"/>
      <c r="V5342" s="21"/>
      <c r="W5342" s="21"/>
      <c r="X5342" s="21"/>
    </row>
    <row r="5343" spans="1:24">
      <c r="A5343" s="21"/>
      <c r="B5343" s="29"/>
      <c r="C5343" s="29"/>
      <c r="D5343" s="29"/>
      <c r="E5343" s="29"/>
      <c r="F5343" s="29"/>
      <c r="G5343" s="29"/>
      <c r="H5343" s="29"/>
      <c r="I5343" s="21"/>
      <c r="J5343" s="21"/>
      <c r="K5343" s="21"/>
      <c r="L5343" s="21"/>
      <c r="M5343" s="21"/>
      <c r="N5343" s="21"/>
      <c r="O5343" s="21"/>
      <c r="P5343" s="21"/>
      <c r="Q5343" s="21"/>
      <c r="R5343" s="21"/>
      <c r="S5343" s="21"/>
      <c r="T5343" s="21"/>
      <c r="U5343" s="21"/>
      <c r="V5343" s="21"/>
      <c r="W5343" s="21"/>
      <c r="X5343" s="21"/>
    </row>
    <row r="5344" spans="1:24">
      <c r="A5344" s="21"/>
      <c r="B5344" s="29"/>
      <c r="C5344" s="29"/>
      <c r="D5344" s="29"/>
      <c r="E5344" s="29"/>
      <c r="F5344" s="29"/>
      <c r="G5344" s="29"/>
      <c r="H5344" s="29"/>
      <c r="I5344" s="21"/>
      <c r="J5344" s="21"/>
      <c r="K5344" s="21"/>
      <c r="L5344" s="21"/>
      <c r="M5344" s="21"/>
      <c r="N5344" s="21"/>
      <c r="O5344" s="21"/>
      <c r="P5344" s="21"/>
      <c r="Q5344" s="21"/>
      <c r="R5344" s="21"/>
      <c r="S5344" s="21"/>
      <c r="T5344" s="21"/>
      <c r="U5344" s="21"/>
      <c r="V5344" s="21"/>
      <c r="W5344" s="21"/>
      <c r="X5344" s="21"/>
    </row>
    <row r="5345" spans="1:24">
      <c r="A5345" s="21"/>
      <c r="B5345" s="29"/>
      <c r="C5345" s="29"/>
      <c r="D5345" s="29"/>
      <c r="E5345" s="29"/>
      <c r="F5345" s="29"/>
      <c r="G5345" s="29"/>
      <c r="H5345" s="29"/>
      <c r="I5345" s="21"/>
      <c r="J5345" s="21"/>
      <c r="K5345" s="21"/>
      <c r="L5345" s="21"/>
      <c r="M5345" s="21"/>
      <c r="N5345" s="21"/>
      <c r="O5345" s="21"/>
      <c r="P5345" s="21"/>
      <c r="Q5345" s="21"/>
      <c r="R5345" s="21"/>
      <c r="S5345" s="21"/>
      <c r="T5345" s="21"/>
      <c r="U5345" s="21"/>
      <c r="V5345" s="21"/>
      <c r="W5345" s="21"/>
      <c r="X5345" s="21"/>
    </row>
    <row r="5346" spans="1:24">
      <c r="A5346" s="21"/>
      <c r="B5346" s="29"/>
      <c r="C5346" s="29"/>
      <c r="D5346" s="29"/>
      <c r="E5346" s="29"/>
      <c r="F5346" s="29"/>
      <c r="G5346" s="29"/>
      <c r="H5346" s="29"/>
      <c r="I5346" s="21"/>
      <c r="J5346" s="21"/>
      <c r="K5346" s="21"/>
      <c r="L5346" s="21"/>
      <c r="M5346" s="21"/>
      <c r="N5346" s="21"/>
      <c r="O5346" s="21"/>
      <c r="P5346" s="21"/>
      <c r="Q5346" s="21"/>
      <c r="R5346" s="21"/>
      <c r="S5346" s="21"/>
      <c r="T5346" s="21"/>
      <c r="U5346" s="21"/>
      <c r="V5346" s="21"/>
      <c r="W5346" s="21"/>
      <c r="X5346" s="21"/>
    </row>
    <row r="5347" spans="1:24">
      <c r="A5347" s="21"/>
      <c r="B5347" s="29"/>
      <c r="C5347" s="29"/>
      <c r="D5347" s="29"/>
      <c r="E5347" s="29"/>
      <c r="F5347" s="29"/>
      <c r="G5347" s="29"/>
      <c r="H5347" s="29"/>
      <c r="I5347" s="21"/>
      <c r="J5347" s="21"/>
      <c r="K5347" s="21"/>
      <c r="L5347" s="21"/>
      <c r="M5347" s="21"/>
      <c r="N5347" s="21"/>
      <c r="O5347" s="21"/>
      <c r="P5347" s="21"/>
      <c r="Q5347" s="21"/>
      <c r="R5347" s="21"/>
      <c r="S5347" s="21"/>
      <c r="T5347" s="21"/>
      <c r="U5347" s="21"/>
      <c r="V5347" s="21"/>
      <c r="W5347" s="21"/>
      <c r="X5347" s="21"/>
    </row>
    <row r="5348" spans="1:24">
      <c r="A5348" s="21"/>
      <c r="B5348" s="29"/>
      <c r="C5348" s="29"/>
      <c r="D5348" s="29"/>
      <c r="E5348" s="29"/>
      <c r="F5348" s="29"/>
      <c r="G5348" s="29"/>
      <c r="H5348" s="29"/>
      <c r="I5348" s="21"/>
      <c r="J5348" s="21"/>
      <c r="K5348" s="21"/>
      <c r="L5348" s="21"/>
      <c r="M5348" s="21"/>
      <c r="N5348" s="21"/>
      <c r="O5348" s="21"/>
      <c r="P5348" s="21"/>
      <c r="Q5348" s="21"/>
      <c r="R5348" s="21"/>
      <c r="S5348" s="21"/>
      <c r="T5348" s="21"/>
      <c r="U5348" s="21"/>
      <c r="V5348" s="21"/>
      <c r="W5348" s="21"/>
      <c r="X5348" s="21"/>
    </row>
    <row r="5349" spans="1:24">
      <c r="A5349" s="21"/>
      <c r="B5349" s="29"/>
      <c r="C5349" s="29"/>
      <c r="D5349" s="29"/>
      <c r="E5349" s="29"/>
      <c r="F5349" s="29"/>
      <c r="G5349" s="29"/>
      <c r="H5349" s="29"/>
      <c r="I5349" s="21"/>
      <c r="J5349" s="21"/>
      <c r="K5349" s="21"/>
      <c r="L5349" s="21"/>
      <c r="M5349" s="21"/>
      <c r="N5349" s="21"/>
      <c r="O5349" s="21"/>
      <c r="P5349" s="21"/>
      <c r="Q5349" s="21"/>
      <c r="R5349" s="21"/>
      <c r="S5349" s="21"/>
      <c r="T5349" s="21"/>
      <c r="U5349" s="21"/>
      <c r="V5349" s="21"/>
      <c r="W5349" s="21"/>
      <c r="X5349" s="21"/>
    </row>
    <row r="5350" spans="1:24">
      <c r="A5350" s="21"/>
      <c r="B5350" s="29"/>
      <c r="C5350" s="29"/>
      <c r="D5350" s="29"/>
      <c r="E5350" s="29"/>
      <c r="F5350" s="29"/>
      <c r="G5350" s="29"/>
      <c r="H5350" s="29"/>
      <c r="I5350" s="21"/>
      <c r="J5350" s="21"/>
      <c r="K5350" s="21"/>
      <c r="L5350" s="21"/>
      <c r="M5350" s="21"/>
      <c r="N5350" s="21"/>
      <c r="O5350" s="21"/>
      <c r="P5350" s="21"/>
      <c r="Q5350" s="21"/>
      <c r="R5350" s="21"/>
      <c r="S5350" s="21"/>
      <c r="T5350" s="21"/>
      <c r="U5350" s="21"/>
      <c r="V5350" s="21"/>
      <c r="W5350" s="21"/>
      <c r="X5350" s="21"/>
    </row>
    <row r="5351" spans="1:24">
      <c r="A5351" s="21"/>
      <c r="B5351" s="29"/>
      <c r="C5351" s="29"/>
      <c r="D5351" s="29"/>
      <c r="E5351" s="29"/>
      <c r="F5351" s="29"/>
      <c r="G5351" s="29"/>
      <c r="H5351" s="29"/>
      <c r="I5351" s="21"/>
      <c r="J5351" s="21"/>
      <c r="K5351" s="21"/>
      <c r="L5351" s="21"/>
      <c r="M5351" s="21"/>
      <c r="N5351" s="21"/>
      <c r="O5351" s="21"/>
      <c r="P5351" s="21"/>
      <c r="Q5351" s="21"/>
      <c r="R5351" s="21"/>
      <c r="S5351" s="21"/>
      <c r="T5351" s="21"/>
      <c r="U5351" s="21"/>
      <c r="V5351" s="21"/>
      <c r="W5351" s="21"/>
      <c r="X5351" s="21"/>
    </row>
    <row r="5352" spans="1:24">
      <c r="A5352" s="21"/>
      <c r="B5352" s="29"/>
      <c r="C5352" s="29"/>
      <c r="D5352" s="29"/>
      <c r="E5352" s="29"/>
      <c r="F5352" s="29"/>
      <c r="G5352" s="29"/>
      <c r="H5352" s="29"/>
      <c r="I5352" s="21"/>
      <c r="J5352" s="21"/>
      <c r="K5352" s="21"/>
      <c r="L5352" s="21"/>
      <c r="M5352" s="21"/>
      <c r="N5352" s="21"/>
      <c r="O5352" s="21"/>
      <c r="P5352" s="21"/>
      <c r="Q5352" s="21"/>
      <c r="R5352" s="21"/>
      <c r="S5352" s="21"/>
      <c r="T5352" s="21"/>
      <c r="U5352" s="21"/>
      <c r="V5352" s="21"/>
      <c r="W5352" s="21"/>
      <c r="X5352" s="21"/>
    </row>
    <row r="5353" spans="1:24">
      <c r="A5353" s="21"/>
      <c r="B5353" s="29"/>
      <c r="C5353" s="29"/>
      <c r="D5353" s="29"/>
      <c r="E5353" s="29"/>
      <c r="F5353" s="29"/>
      <c r="G5353" s="29"/>
      <c r="H5353" s="29"/>
      <c r="I5353" s="21"/>
      <c r="J5353" s="21"/>
      <c r="K5353" s="21"/>
      <c r="L5353" s="21"/>
      <c r="M5353" s="21"/>
      <c r="N5353" s="21"/>
      <c r="O5353" s="21"/>
      <c r="P5353" s="21"/>
      <c r="Q5353" s="21"/>
      <c r="R5353" s="21"/>
      <c r="S5353" s="21"/>
      <c r="T5353" s="21"/>
      <c r="U5353" s="21"/>
      <c r="V5353" s="21"/>
      <c r="W5353" s="21"/>
      <c r="X5353" s="21"/>
    </row>
    <row r="5354" spans="1:24">
      <c r="A5354" s="21"/>
      <c r="B5354" s="29"/>
      <c r="C5354" s="29"/>
      <c r="D5354" s="29"/>
      <c r="E5354" s="29"/>
      <c r="F5354" s="29"/>
      <c r="G5354" s="29"/>
      <c r="H5354" s="29"/>
      <c r="I5354" s="21"/>
      <c r="J5354" s="21"/>
      <c r="K5354" s="21"/>
      <c r="L5354" s="21"/>
      <c r="M5354" s="21"/>
      <c r="N5354" s="21"/>
      <c r="O5354" s="21"/>
      <c r="P5354" s="21"/>
      <c r="Q5354" s="21"/>
      <c r="R5354" s="21"/>
      <c r="S5354" s="21"/>
      <c r="T5354" s="21"/>
      <c r="U5354" s="21"/>
      <c r="V5354" s="21"/>
      <c r="W5354" s="21"/>
      <c r="X5354" s="21"/>
    </row>
    <row r="5355" spans="1:24">
      <c r="A5355" s="21"/>
      <c r="B5355" s="29"/>
      <c r="C5355" s="29"/>
      <c r="D5355" s="29"/>
      <c r="E5355" s="29"/>
      <c r="F5355" s="29"/>
      <c r="G5355" s="29"/>
      <c r="H5355" s="29"/>
      <c r="I5355" s="21"/>
      <c r="J5355" s="21"/>
      <c r="K5355" s="21"/>
      <c r="L5355" s="21"/>
      <c r="M5355" s="21"/>
      <c r="N5355" s="21"/>
      <c r="O5355" s="21"/>
      <c r="P5355" s="21"/>
      <c r="Q5355" s="21"/>
      <c r="R5355" s="21"/>
      <c r="S5355" s="21"/>
      <c r="T5355" s="21"/>
      <c r="U5355" s="21"/>
      <c r="V5355" s="21"/>
      <c r="W5355" s="21"/>
      <c r="X5355" s="21"/>
    </row>
    <row r="5356" spans="1:24">
      <c r="A5356" s="21"/>
      <c r="B5356" s="29"/>
      <c r="C5356" s="29"/>
      <c r="D5356" s="29"/>
      <c r="E5356" s="29"/>
      <c r="F5356" s="29"/>
      <c r="G5356" s="29"/>
      <c r="H5356" s="29"/>
      <c r="I5356" s="21"/>
      <c r="J5356" s="21"/>
      <c r="K5356" s="21"/>
      <c r="L5356" s="21"/>
      <c r="M5356" s="21"/>
      <c r="N5356" s="21"/>
      <c r="O5356" s="21"/>
      <c r="P5356" s="21"/>
      <c r="Q5356" s="21"/>
      <c r="R5356" s="21"/>
      <c r="S5356" s="21"/>
      <c r="T5356" s="21"/>
      <c r="U5356" s="21"/>
      <c r="V5356" s="21"/>
      <c r="W5356" s="21"/>
      <c r="X5356" s="21"/>
    </row>
    <row r="5357" spans="1:24">
      <c r="A5357" s="21"/>
      <c r="B5357" s="29"/>
      <c r="C5357" s="29"/>
      <c r="D5357" s="29"/>
      <c r="E5357" s="29"/>
      <c r="F5357" s="29"/>
      <c r="G5357" s="29"/>
      <c r="H5357" s="29"/>
      <c r="I5357" s="21"/>
      <c r="J5357" s="21"/>
      <c r="K5357" s="21"/>
      <c r="L5357" s="21"/>
      <c r="M5357" s="21"/>
      <c r="N5357" s="21"/>
      <c r="O5357" s="21"/>
      <c r="P5357" s="21"/>
      <c r="Q5357" s="21"/>
      <c r="R5357" s="21"/>
      <c r="S5357" s="21"/>
      <c r="T5357" s="21"/>
      <c r="U5357" s="21"/>
      <c r="V5357" s="21"/>
      <c r="W5357" s="21"/>
      <c r="X5357" s="21"/>
    </row>
    <row r="5358" spans="1:24">
      <c r="A5358" s="21"/>
      <c r="B5358" s="29"/>
      <c r="C5358" s="29"/>
      <c r="D5358" s="29"/>
      <c r="E5358" s="29"/>
      <c r="F5358" s="29"/>
      <c r="G5358" s="29"/>
      <c r="H5358" s="29"/>
      <c r="I5358" s="21"/>
      <c r="J5358" s="21"/>
      <c r="K5358" s="21"/>
      <c r="L5358" s="21"/>
      <c r="M5358" s="21"/>
      <c r="N5358" s="21"/>
      <c r="O5358" s="21"/>
      <c r="P5358" s="21"/>
      <c r="Q5358" s="21"/>
      <c r="R5358" s="21"/>
      <c r="S5358" s="21"/>
      <c r="T5358" s="21"/>
      <c r="U5358" s="21"/>
      <c r="V5358" s="21"/>
      <c r="W5358" s="21"/>
      <c r="X5358" s="21"/>
    </row>
    <row r="5359" spans="1:24">
      <c r="A5359" s="21"/>
      <c r="B5359" s="29"/>
      <c r="C5359" s="29"/>
      <c r="D5359" s="29"/>
      <c r="E5359" s="29"/>
      <c r="F5359" s="29"/>
      <c r="G5359" s="29"/>
      <c r="H5359" s="29"/>
      <c r="I5359" s="21"/>
      <c r="J5359" s="21"/>
      <c r="K5359" s="21"/>
      <c r="L5359" s="21"/>
      <c r="M5359" s="21"/>
      <c r="N5359" s="21"/>
      <c r="O5359" s="21"/>
      <c r="P5359" s="21"/>
      <c r="Q5359" s="21"/>
      <c r="R5359" s="21"/>
      <c r="S5359" s="21"/>
      <c r="T5359" s="21"/>
      <c r="U5359" s="21"/>
      <c r="V5359" s="21"/>
      <c r="W5359" s="21"/>
      <c r="X5359" s="21"/>
    </row>
    <row r="5360" spans="1:24">
      <c r="A5360" s="21"/>
      <c r="B5360" s="29"/>
      <c r="C5360" s="29"/>
      <c r="D5360" s="29"/>
      <c r="E5360" s="29"/>
      <c r="F5360" s="29"/>
      <c r="G5360" s="29"/>
      <c r="H5360" s="29"/>
      <c r="I5360" s="21"/>
      <c r="J5360" s="21"/>
      <c r="K5360" s="21"/>
      <c r="L5360" s="21"/>
      <c r="M5360" s="21"/>
      <c r="N5360" s="21"/>
      <c r="O5360" s="21"/>
      <c r="P5360" s="21"/>
      <c r="Q5360" s="21"/>
      <c r="R5360" s="21"/>
      <c r="S5360" s="21"/>
      <c r="T5360" s="21"/>
      <c r="U5360" s="21"/>
      <c r="V5360" s="21"/>
      <c r="W5360" s="21"/>
      <c r="X5360" s="21"/>
    </row>
    <row r="5361" spans="1:24">
      <c r="A5361" s="21"/>
      <c r="B5361" s="29"/>
      <c r="C5361" s="29"/>
      <c r="D5361" s="29"/>
      <c r="E5361" s="29"/>
      <c r="F5361" s="29"/>
      <c r="G5361" s="29"/>
      <c r="H5361" s="29"/>
      <c r="I5361" s="21"/>
      <c r="J5361" s="21"/>
      <c r="K5361" s="21"/>
      <c r="L5361" s="21"/>
      <c r="M5361" s="21"/>
      <c r="N5361" s="21"/>
      <c r="O5361" s="21"/>
      <c r="P5361" s="21"/>
      <c r="Q5361" s="21"/>
      <c r="R5361" s="21"/>
      <c r="S5361" s="21"/>
      <c r="T5361" s="21"/>
      <c r="U5361" s="21"/>
      <c r="V5361" s="21"/>
      <c r="W5361" s="21"/>
      <c r="X5361" s="21"/>
    </row>
    <row r="5362" spans="1:24">
      <c r="A5362" s="21"/>
      <c r="B5362" s="29"/>
      <c r="C5362" s="29"/>
      <c r="D5362" s="29"/>
      <c r="E5362" s="29"/>
      <c r="F5362" s="29"/>
      <c r="G5362" s="29"/>
      <c r="H5362" s="29"/>
      <c r="I5362" s="21"/>
      <c r="J5362" s="21"/>
      <c r="K5362" s="21"/>
      <c r="L5362" s="21"/>
      <c r="M5362" s="21"/>
      <c r="N5362" s="21"/>
      <c r="O5362" s="21"/>
      <c r="P5362" s="21"/>
      <c r="Q5362" s="21"/>
      <c r="R5362" s="21"/>
      <c r="S5362" s="21"/>
      <c r="T5362" s="21"/>
      <c r="U5362" s="21"/>
      <c r="V5362" s="21"/>
      <c r="W5362" s="21"/>
      <c r="X5362" s="21"/>
    </row>
    <row r="5363" spans="1:24">
      <c r="A5363" s="21"/>
      <c r="B5363" s="29"/>
      <c r="C5363" s="29"/>
      <c r="D5363" s="29"/>
      <c r="E5363" s="29"/>
      <c r="F5363" s="29"/>
      <c r="G5363" s="29"/>
      <c r="H5363" s="29"/>
      <c r="I5363" s="21"/>
      <c r="J5363" s="21"/>
      <c r="K5363" s="21"/>
      <c r="L5363" s="21"/>
      <c r="M5363" s="21"/>
      <c r="N5363" s="21"/>
      <c r="O5363" s="21"/>
      <c r="P5363" s="21"/>
      <c r="Q5363" s="21"/>
      <c r="R5363" s="21"/>
      <c r="S5363" s="21"/>
      <c r="T5363" s="21"/>
      <c r="U5363" s="21"/>
      <c r="V5363" s="21"/>
      <c r="W5363" s="21"/>
      <c r="X5363" s="21"/>
    </row>
    <row r="5364" spans="1:24">
      <c r="A5364" s="21"/>
      <c r="B5364" s="29"/>
      <c r="C5364" s="29"/>
      <c r="D5364" s="29"/>
      <c r="E5364" s="29"/>
      <c r="F5364" s="29"/>
      <c r="G5364" s="29"/>
      <c r="H5364" s="29"/>
      <c r="I5364" s="21"/>
      <c r="J5364" s="21"/>
      <c r="K5364" s="21"/>
      <c r="L5364" s="21"/>
      <c r="M5364" s="21"/>
      <c r="N5364" s="21"/>
      <c r="O5364" s="21"/>
      <c r="P5364" s="21"/>
      <c r="Q5364" s="21"/>
      <c r="R5364" s="21"/>
      <c r="S5364" s="21"/>
      <c r="T5364" s="21"/>
      <c r="U5364" s="21"/>
      <c r="V5364" s="21"/>
      <c r="W5364" s="21"/>
      <c r="X5364" s="21"/>
    </row>
    <row r="5365" spans="1:24">
      <c r="A5365" s="21"/>
      <c r="B5365" s="29"/>
      <c r="C5365" s="29"/>
      <c r="D5365" s="29"/>
      <c r="E5365" s="29"/>
      <c r="F5365" s="29"/>
      <c r="G5365" s="29"/>
      <c r="H5365" s="29"/>
      <c r="I5365" s="21"/>
      <c r="J5365" s="21"/>
      <c r="K5365" s="21"/>
      <c r="L5365" s="21"/>
      <c r="M5365" s="21"/>
      <c r="N5365" s="21"/>
      <c r="O5365" s="21"/>
      <c r="P5365" s="21"/>
      <c r="Q5365" s="21"/>
      <c r="R5365" s="21"/>
      <c r="S5365" s="21"/>
      <c r="T5365" s="21"/>
      <c r="U5365" s="21"/>
      <c r="V5365" s="21"/>
      <c r="W5365" s="21"/>
      <c r="X5365" s="21"/>
    </row>
    <row r="5366" spans="1:24">
      <c r="A5366" s="21"/>
      <c r="B5366" s="29"/>
      <c r="C5366" s="29"/>
      <c r="D5366" s="29"/>
      <c r="E5366" s="29"/>
      <c r="F5366" s="29"/>
      <c r="G5366" s="29"/>
      <c r="H5366" s="29"/>
      <c r="I5366" s="21"/>
      <c r="J5366" s="21"/>
      <c r="K5366" s="21"/>
      <c r="L5366" s="21"/>
      <c r="M5366" s="21"/>
      <c r="N5366" s="21"/>
      <c r="O5366" s="21"/>
      <c r="P5366" s="21"/>
      <c r="Q5366" s="21"/>
      <c r="R5366" s="21"/>
      <c r="S5366" s="21"/>
      <c r="T5366" s="21"/>
      <c r="U5366" s="21"/>
      <c r="V5366" s="21"/>
      <c r="W5366" s="21"/>
      <c r="X5366" s="21"/>
    </row>
    <row r="5367" spans="1:24">
      <c r="A5367" s="21"/>
      <c r="B5367" s="29"/>
      <c r="C5367" s="29"/>
      <c r="D5367" s="29"/>
      <c r="E5367" s="29"/>
      <c r="F5367" s="29"/>
      <c r="G5367" s="29"/>
      <c r="H5367" s="29"/>
      <c r="I5367" s="21"/>
      <c r="J5367" s="21"/>
      <c r="K5367" s="21"/>
      <c r="L5367" s="21"/>
      <c r="M5367" s="21"/>
      <c r="N5367" s="21"/>
      <c r="O5367" s="21"/>
      <c r="P5367" s="21"/>
      <c r="Q5367" s="21"/>
      <c r="R5367" s="21"/>
      <c r="S5367" s="21"/>
      <c r="T5367" s="21"/>
      <c r="U5367" s="21"/>
      <c r="V5367" s="21"/>
      <c r="W5367" s="21"/>
      <c r="X5367" s="21"/>
    </row>
    <row r="5368" spans="1:24">
      <c r="A5368" s="21"/>
      <c r="B5368" s="29"/>
      <c r="C5368" s="29"/>
      <c r="D5368" s="29"/>
      <c r="E5368" s="29"/>
      <c r="F5368" s="29"/>
      <c r="G5368" s="29"/>
      <c r="H5368" s="29"/>
      <c r="I5368" s="21"/>
      <c r="J5368" s="21"/>
      <c r="K5368" s="21"/>
      <c r="L5368" s="21"/>
      <c r="M5368" s="21"/>
      <c r="N5368" s="21"/>
      <c r="O5368" s="21"/>
      <c r="P5368" s="21"/>
      <c r="Q5368" s="21"/>
      <c r="R5368" s="21"/>
      <c r="S5368" s="21"/>
      <c r="T5368" s="21"/>
      <c r="U5368" s="21"/>
      <c r="V5368" s="21"/>
      <c r="W5368" s="21"/>
      <c r="X5368" s="21"/>
    </row>
    <row r="5369" spans="1:24">
      <c r="A5369" s="21"/>
      <c r="B5369" s="29"/>
      <c r="C5369" s="29"/>
      <c r="D5369" s="29"/>
      <c r="E5369" s="29"/>
      <c r="F5369" s="29"/>
      <c r="G5369" s="29"/>
      <c r="H5369" s="29"/>
      <c r="I5369" s="21"/>
      <c r="J5369" s="21"/>
      <c r="K5369" s="21"/>
      <c r="L5369" s="21"/>
      <c r="M5369" s="21"/>
      <c r="N5369" s="21"/>
      <c r="O5369" s="21"/>
      <c r="P5369" s="21"/>
      <c r="Q5369" s="21"/>
      <c r="R5369" s="21"/>
      <c r="S5369" s="21"/>
      <c r="T5369" s="21"/>
      <c r="U5369" s="21"/>
      <c r="V5369" s="21"/>
      <c r="W5369" s="21"/>
      <c r="X5369" s="21"/>
    </row>
    <row r="5370" spans="1:24">
      <c r="A5370" s="21"/>
      <c r="B5370" s="29"/>
      <c r="C5370" s="29"/>
      <c r="D5370" s="29"/>
      <c r="E5370" s="29"/>
      <c r="F5370" s="29"/>
      <c r="G5370" s="29"/>
      <c r="H5370" s="29"/>
      <c r="I5370" s="21"/>
      <c r="J5370" s="21"/>
      <c r="K5370" s="21"/>
      <c r="L5370" s="21"/>
      <c r="M5370" s="21"/>
      <c r="N5370" s="21"/>
      <c r="O5370" s="21"/>
      <c r="P5370" s="21"/>
      <c r="Q5370" s="21"/>
      <c r="R5370" s="21"/>
      <c r="S5370" s="21"/>
      <c r="T5370" s="21"/>
      <c r="U5370" s="21"/>
      <c r="V5370" s="21"/>
      <c r="W5370" s="21"/>
      <c r="X5370" s="21"/>
    </row>
    <row r="5371" spans="1:24">
      <c r="A5371" s="21"/>
      <c r="B5371" s="29"/>
      <c r="C5371" s="29"/>
      <c r="D5371" s="29"/>
      <c r="E5371" s="29"/>
      <c r="F5371" s="29"/>
      <c r="G5371" s="29"/>
      <c r="H5371" s="29"/>
      <c r="I5371" s="21"/>
      <c r="J5371" s="21"/>
      <c r="K5371" s="21"/>
      <c r="L5371" s="21"/>
      <c r="M5371" s="21"/>
      <c r="N5371" s="21"/>
      <c r="O5371" s="21"/>
      <c r="P5371" s="21"/>
      <c r="Q5371" s="21"/>
      <c r="R5371" s="21"/>
      <c r="S5371" s="21"/>
      <c r="T5371" s="21"/>
      <c r="U5371" s="21"/>
      <c r="V5371" s="21"/>
      <c r="W5371" s="21"/>
      <c r="X5371" s="21"/>
    </row>
    <row r="5372" spans="1:24">
      <c r="A5372" s="21"/>
      <c r="B5372" s="29"/>
      <c r="C5372" s="29"/>
      <c r="D5372" s="29"/>
      <c r="E5372" s="29"/>
      <c r="F5372" s="29"/>
      <c r="G5372" s="29"/>
      <c r="H5372" s="29"/>
      <c r="I5372" s="21"/>
      <c r="J5372" s="21"/>
      <c r="K5372" s="21"/>
      <c r="L5372" s="21"/>
      <c r="M5372" s="21"/>
      <c r="N5372" s="21"/>
      <c r="O5372" s="21"/>
      <c r="P5372" s="21"/>
      <c r="Q5372" s="21"/>
      <c r="R5372" s="21"/>
      <c r="S5372" s="21"/>
      <c r="T5372" s="21"/>
      <c r="U5372" s="21"/>
      <c r="V5372" s="21"/>
      <c r="W5372" s="21"/>
      <c r="X5372" s="21"/>
    </row>
    <row r="5373" spans="1:24">
      <c r="A5373" s="21"/>
      <c r="B5373" s="29"/>
      <c r="C5373" s="29"/>
      <c r="D5373" s="29"/>
      <c r="E5373" s="29"/>
      <c r="F5373" s="29"/>
      <c r="G5373" s="29"/>
      <c r="H5373" s="29"/>
      <c r="I5373" s="21"/>
      <c r="J5373" s="21"/>
      <c r="K5373" s="21"/>
      <c r="L5373" s="21"/>
      <c r="M5373" s="21"/>
      <c r="N5373" s="21"/>
      <c r="O5373" s="21"/>
      <c r="P5373" s="21"/>
      <c r="Q5373" s="21"/>
      <c r="R5373" s="21"/>
      <c r="S5373" s="21"/>
      <c r="T5373" s="21"/>
      <c r="U5373" s="21"/>
      <c r="V5373" s="21"/>
      <c r="W5373" s="21"/>
      <c r="X5373" s="21"/>
    </row>
    <row r="5374" spans="1:24">
      <c r="A5374" s="21"/>
      <c r="B5374" s="29"/>
      <c r="C5374" s="29"/>
      <c r="D5374" s="29"/>
      <c r="E5374" s="29"/>
      <c r="F5374" s="29"/>
      <c r="G5374" s="29"/>
      <c r="H5374" s="29"/>
      <c r="I5374" s="21"/>
      <c r="J5374" s="21"/>
      <c r="K5374" s="21"/>
      <c r="L5374" s="21"/>
      <c r="M5374" s="21"/>
      <c r="N5374" s="21"/>
      <c r="O5374" s="21"/>
      <c r="P5374" s="21"/>
      <c r="Q5374" s="21"/>
      <c r="R5374" s="21"/>
      <c r="S5374" s="21"/>
      <c r="T5374" s="21"/>
      <c r="U5374" s="21"/>
      <c r="V5374" s="21"/>
      <c r="W5374" s="21"/>
      <c r="X5374" s="21"/>
    </row>
    <row r="5375" spans="1:24">
      <c r="A5375" s="21"/>
      <c r="B5375" s="29"/>
      <c r="C5375" s="29"/>
      <c r="D5375" s="29"/>
      <c r="E5375" s="29"/>
      <c r="F5375" s="29"/>
      <c r="G5375" s="29"/>
      <c r="H5375" s="29"/>
      <c r="I5375" s="21"/>
      <c r="J5375" s="21"/>
      <c r="K5375" s="21"/>
      <c r="L5375" s="21"/>
      <c r="M5375" s="21"/>
      <c r="N5375" s="21"/>
      <c r="O5375" s="21"/>
      <c r="P5375" s="21"/>
      <c r="Q5375" s="21"/>
      <c r="R5375" s="21"/>
      <c r="S5375" s="21"/>
      <c r="T5375" s="21"/>
      <c r="U5375" s="21"/>
      <c r="V5375" s="21"/>
      <c r="W5375" s="21"/>
      <c r="X5375" s="21"/>
    </row>
    <row r="5376" spans="1:24">
      <c r="A5376" s="21"/>
      <c r="B5376" s="29"/>
      <c r="C5376" s="29"/>
      <c r="D5376" s="29"/>
      <c r="E5376" s="29"/>
      <c r="F5376" s="29"/>
      <c r="G5376" s="29"/>
      <c r="H5376" s="29"/>
      <c r="I5376" s="21"/>
      <c r="J5376" s="21"/>
      <c r="K5376" s="21"/>
      <c r="L5376" s="21"/>
      <c r="M5376" s="21"/>
      <c r="N5376" s="21"/>
      <c r="O5376" s="21"/>
      <c r="P5376" s="21"/>
      <c r="Q5376" s="21"/>
      <c r="R5376" s="21"/>
      <c r="S5376" s="21"/>
      <c r="T5376" s="21"/>
      <c r="U5376" s="21"/>
      <c r="V5376" s="21"/>
      <c r="W5376" s="21"/>
      <c r="X5376" s="21"/>
    </row>
    <row r="5377" spans="1:24">
      <c r="A5377" s="21"/>
      <c r="B5377" s="29"/>
      <c r="C5377" s="29"/>
      <c r="D5377" s="29"/>
      <c r="E5377" s="29"/>
      <c r="F5377" s="29"/>
      <c r="G5377" s="29"/>
      <c r="H5377" s="29"/>
      <c r="I5377" s="21"/>
      <c r="J5377" s="21"/>
      <c r="K5377" s="21"/>
      <c r="L5377" s="21"/>
      <c r="M5377" s="21"/>
      <c r="N5377" s="21"/>
      <c r="O5377" s="21"/>
      <c r="P5377" s="21"/>
      <c r="Q5377" s="21"/>
      <c r="R5377" s="21"/>
      <c r="S5377" s="21"/>
      <c r="T5377" s="21"/>
      <c r="U5377" s="21"/>
      <c r="V5377" s="21"/>
      <c r="W5377" s="21"/>
      <c r="X5377" s="21"/>
    </row>
    <row r="5378" spans="1:24">
      <c r="A5378" s="21"/>
      <c r="B5378" s="29"/>
      <c r="C5378" s="29"/>
      <c r="D5378" s="29"/>
      <c r="E5378" s="29"/>
      <c r="F5378" s="29"/>
      <c r="G5378" s="29"/>
      <c r="H5378" s="29"/>
      <c r="I5378" s="21"/>
      <c r="J5378" s="21"/>
      <c r="K5378" s="21"/>
      <c r="L5378" s="21"/>
      <c r="M5378" s="21"/>
      <c r="N5378" s="21"/>
      <c r="O5378" s="21"/>
      <c r="P5378" s="21"/>
      <c r="Q5378" s="21"/>
      <c r="R5378" s="21"/>
      <c r="S5378" s="21"/>
      <c r="T5378" s="21"/>
      <c r="U5378" s="21"/>
      <c r="V5378" s="21"/>
      <c r="W5378" s="21"/>
      <c r="X5378" s="21"/>
    </row>
    <row r="5379" spans="1:24">
      <c r="A5379" s="21"/>
      <c r="B5379" s="29"/>
      <c r="C5379" s="29"/>
      <c r="D5379" s="29"/>
      <c r="E5379" s="29"/>
      <c r="F5379" s="29"/>
      <c r="G5379" s="29"/>
      <c r="H5379" s="29"/>
      <c r="I5379" s="21"/>
      <c r="J5379" s="21"/>
      <c r="K5379" s="21"/>
      <c r="L5379" s="21"/>
      <c r="M5379" s="21"/>
      <c r="N5379" s="21"/>
      <c r="O5379" s="21"/>
      <c r="P5379" s="21"/>
      <c r="Q5379" s="21"/>
      <c r="R5379" s="21"/>
      <c r="S5379" s="21"/>
      <c r="T5379" s="21"/>
      <c r="U5379" s="21"/>
      <c r="V5379" s="21"/>
      <c r="W5379" s="21"/>
      <c r="X5379" s="21"/>
    </row>
    <row r="5380" spans="1:24">
      <c r="A5380" s="21"/>
      <c r="B5380" s="29"/>
      <c r="C5380" s="29"/>
      <c r="D5380" s="29"/>
      <c r="E5380" s="29"/>
      <c r="F5380" s="29"/>
      <c r="G5380" s="29"/>
      <c r="H5380" s="29"/>
      <c r="I5380" s="21"/>
      <c r="J5380" s="21"/>
      <c r="K5380" s="21"/>
      <c r="L5380" s="21"/>
      <c r="M5380" s="21"/>
      <c r="N5380" s="21"/>
      <c r="O5380" s="21"/>
      <c r="P5380" s="21"/>
      <c r="Q5380" s="21"/>
      <c r="R5380" s="21"/>
      <c r="S5380" s="21"/>
      <c r="T5380" s="21"/>
      <c r="U5380" s="21"/>
      <c r="V5380" s="21"/>
      <c r="W5380" s="21"/>
      <c r="X5380" s="21"/>
    </row>
    <row r="5381" spans="1:24">
      <c r="A5381" s="21"/>
      <c r="B5381" s="29"/>
      <c r="C5381" s="29"/>
      <c r="D5381" s="29"/>
      <c r="E5381" s="29"/>
      <c r="F5381" s="29"/>
      <c r="G5381" s="29"/>
      <c r="H5381" s="29"/>
      <c r="I5381" s="21"/>
      <c r="J5381" s="21"/>
      <c r="K5381" s="21"/>
      <c r="L5381" s="21"/>
      <c r="M5381" s="21"/>
      <c r="N5381" s="21"/>
      <c r="O5381" s="21"/>
      <c r="P5381" s="21"/>
      <c r="Q5381" s="21"/>
      <c r="R5381" s="21"/>
      <c r="S5381" s="21"/>
      <c r="T5381" s="21"/>
      <c r="U5381" s="21"/>
      <c r="V5381" s="21"/>
      <c r="W5381" s="21"/>
      <c r="X5381" s="21"/>
    </row>
    <row r="5382" spans="1:24">
      <c r="A5382" s="21"/>
      <c r="B5382" s="29"/>
      <c r="C5382" s="29"/>
      <c r="D5382" s="29"/>
      <c r="E5382" s="29"/>
      <c r="F5382" s="29"/>
      <c r="G5382" s="29"/>
      <c r="H5382" s="29"/>
      <c r="I5382" s="21"/>
      <c r="J5382" s="21"/>
      <c r="K5382" s="21"/>
      <c r="L5382" s="21"/>
      <c r="M5382" s="21"/>
      <c r="N5382" s="21"/>
      <c r="O5382" s="21"/>
      <c r="P5382" s="21"/>
      <c r="Q5382" s="21"/>
      <c r="R5382" s="21"/>
      <c r="S5382" s="21"/>
      <c r="T5382" s="21"/>
      <c r="U5382" s="21"/>
      <c r="V5382" s="21"/>
      <c r="W5382" s="21"/>
      <c r="X5382" s="21"/>
    </row>
    <row r="5383" spans="1:24">
      <c r="A5383" s="21"/>
      <c r="B5383" s="29"/>
      <c r="C5383" s="29"/>
      <c r="D5383" s="29"/>
      <c r="E5383" s="29"/>
      <c r="F5383" s="29"/>
      <c r="G5383" s="29"/>
      <c r="H5383" s="29"/>
      <c r="I5383" s="21"/>
      <c r="J5383" s="21"/>
      <c r="K5383" s="21"/>
      <c r="L5383" s="21"/>
      <c r="M5383" s="21"/>
      <c r="N5383" s="21"/>
      <c r="O5383" s="21"/>
      <c r="P5383" s="21"/>
      <c r="Q5383" s="21"/>
      <c r="R5383" s="21"/>
      <c r="S5383" s="21"/>
      <c r="T5383" s="21"/>
      <c r="U5383" s="21"/>
      <c r="V5383" s="21"/>
      <c r="W5383" s="21"/>
      <c r="X5383" s="21"/>
    </row>
    <row r="5384" spans="1:24">
      <c r="A5384" s="21"/>
      <c r="B5384" s="29"/>
      <c r="C5384" s="29"/>
      <c r="D5384" s="29"/>
      <c r="E5384" s="29"/>
      <c r="F5384" s="29"/>
      <c r="G5384" s="29"/>
      <c r="H5384" s="29"/>
      <c r="I5384" s="21"/>
      <c r="J5384" s="21"/>
      <c r="K5384" s="21"/>
      <c r="L5384" s="21"/>
      <c r="M5384" s="21"/>
      <c r="N5384" s="21"/>
      <c r="O5384" s="21"/>
      <c r="P5384" s="21"/>
      <c r="Q5384" s="21"/>
      <c r="R5384" s="21"/>
      <c r="S5384" s="21"/>
      <c r="T5384" s="21"/>
      <c r="U5384" s="21"/>
      <c r="V5384" s="21"/>
      <c r="W5384" s="21"/>
      <c r="X5384" s="21"/>
    </row>
    <row r="5385" spans="1:24">
      <c r="A5385" s="21"/>
      <c r="B5385" s="29"/>
      <c r="C5385" s="29"/>
      <c r="D5385" s="29"/>
      <c r="E5385" s="29"/>
      <c r="F5385" s="29"/>
      <c r="G5385" s="29"/>
      <c r="H5385" s="29"/>
      <c r="I5385" s="21"/>
      <c r="J5385" s="21"/>
      <c r="K5385" s="21"/>
      <c r="L5385" s="21"/>
      <c r="M5385" s="21"/>
      <c r="N5385" s="21"/>
      <c r="O5385" s="21"/>
      <c r="P5385" s="21"/>
      <c r="Q5385" s="21"/>
      <c r="R5385" s="21"/>
      <c r="S5385" s="21"/>
      <c r="T5385" s="21"/>
      <c r="U5385" s="21"/>
      <c r="V5385" s="21"/>
      <c r="W5385" s="21"/>
      <c r="X5385" s="21"/>
    </row>
    <row r="5386" spans="1:24">
      <c r="A5386" s="21"/>
      <c r="B5386" s="29"/>
      <c r="C5386" s="29"/>
      <c r="D5386" s="29"/>
      <c r="E5386" s="29"/>
      <c r="F5386" s="29"/>
      <c r="G5386" s="29"/>
      <c r="H5386" s="29"/>
      <c r="I5386" s="21"/>
      <c r="J5386" s="21"/>
      <c r="K5386" s="21"/>
      <c r="L5386" s="21"/>
      <c r="M5386" s="21"/>
      <c r="N5386" s="21"/>
      <c r="O5386" s="21"/>
      <c r="P5386" s="21"/>
      <c r="Q5386" s="21"/>
      <c r="R5386" s="21"/>
      <c r="S5386" s="21"/>
      <c r="T5386" s="21"/>
      <c r="U5386" s="21"/>
      <c r="V5386" s="21"/>
      <c r="W5386" s="21"/>
      <c r="X5386" s="21"/>
    </row>
    <row r="5387" spans="1:24">
      <c r="A5387" s="21"/>
      <c r="B5387" s="29"/>
      <c r="C5387" s="29"/>
      <c r="D5387" s="29"/>
      <c r="E5387" s="29"/>
      <c r="F5387" s="29"/>
      <c r="G5387" s="29"/>
      <c r="H5387" s="29"/>
      <c r="I5387" s="21"/>
      <c r="J5387" s="21"/>
      <c r="K5387" s="21"/>
      <c r="L5387" s="21"/>
      <c r="M5387" s="21"/>
      <c r="N5387" s="21"/>
      <c r="O5387" s="21"/>
      <c r="P5387" s="21"/>
      <c r="Q5387" s="21"/>
      <c r="R5387" s="21"/>
      <c r="S5387" s="21"/>
      <c r="T5387" s="21"/>
      <c r="U5387" s="21"/>
      <c r="V5387" s="21"/>
      <c r="W5387" s="21"/>
      <c r="X5387" s="21"/>
    </row>
    <row r="5388" spans="1:24">
      <c r="A5388" s="21"/>
      <c r="B5388" s="29"/>
      <c r="C5388" s="29"/>
      <c r="D5388" s="29"/>
      <c r="E5388" s="29"/>
      <c r="F5388" s="29"/>
      <c r="G5388" s="29"/>
      <c r="H5388" s="29"/>
      <c r="I5388" s="21"/>
      <c r="J5388" s="21"/>
      <c r="K5388" s="21"/>
      <c r="L5388" s="21"/>
      <c r="M5388" s="21"/>
      <c r="N5388" s="21"/>
      <c r="O5388" s="21"/>
      <c r="P5388" s="21"/>
      <c r="Q5388" s="21"/>
      <c r="R5388" s="21"/>
      <c r="S5388" s="21"/>
      <c r="T5388" s="21"/>
      <c r="U5388" s="21"/>
      <c r="V5388" s="21"/>
      <c r="W5388" s="21"/>
      <c r="X5388" s="21"/>
    </row>
    <row r="5389" spans="1:24">
      <c r="A5389" s="21"/>
      <c r="B5389" s="29"/>
      <c r="C5389" s="29"/>
      <c r="D5389" s="29"/>
      <c r="E5389" s="29"/>
      <c r="F5389" s="29"/>
      <c r="G5389" s="29"/>
      <c r="H5389" s="29"/>
      <c r="I5389" s="21"/>
      <c r="J5389" s="21"/>
      <c r="K5389" s="21"/>
      <c r="L5389" s="21"/>
      <c r="M5389" s="21"/>
      <c r="N5389" s="21"/>
      <c r="O5389" s="21"/>
      <c r="P5389" s="21"/>
      <c r="Q5389" s="21"/>
      <c r="R5389" s="21"/>
      <c r="S5389" s="21"/>
      <c r="T5389" s="21"/>
      <c r="U5389" s="21"/>
      <c r="V5389" s="21"/>
      <c r="W5389" s="21"/>
      <c r="X5389" s="21"/>
    </row>
    <row r="5390" spans="1:24">
      <c r="A5390" s="21"/>
      <c r="B5390" s="29"/>
      <c r="C5390" s="29"/>
      <c r="D5390" s="29"/>
      <c r="E5390" s="29"/>
      <c r="F5390" s="29"/>
      <c r="G5390" s="29"/>
      <c r="H5390" s="29"/>
      <c r="I5390" s="21"/>
      <c r="J5390" s="21"/>
      <c r="K5390" s="21"/>
      <c r="L5390" s="21"/>
      <c r="M5390" s="21"/>
      <c r="N5390" s="21"/>
      <c r="O5390" s="21"/>
      <c r="P5390" s="21"/>
      <c r="Q5390" s="21"/>
      <c r="R5390" s="21"/>
      <c r="S5390" s="21"/>
      <c r="T5390" s="21"/>
      <c r="U5390" s="21"/>
      <c r="V5390" s="21"/>
      <c r="W5390" s="21"/>
      <c r="X5390" s="21"/>
    </row>
    <row r="5391" spans="1:24">
      <c r="A5391" s="21"/>
      <c r="B5391" s="29"/>
      <c r="C5391" s="29"/>
      <c r="D5391" s="29"/>
      <c r="E5391" s="29"/>
      <c r="F5391" s="29"/>
      <c r="G5391" s="29"/>
      <c r="H5391" s="29"/>
      <c r="I5391" s="21"/>
      <c r="J5391" s="21"/>
      <c r="K5391" s="21"/>
      <c r="L5391" s="21"/>
      <c r="M5391" s="21"/>
      <c r="N5391" s="21"/>
      <c r="O5391" s="21"/>
      <c r="P5391" s="21"/>
      <c r="Q5391" s="21"/>
      <c r="R5391" s="21"/>
      <c r="S5391" s="21"/>
      <c r="T5391" s="21"/>
      <c r="U5391" s="21"/>
      <c r="V5391" s="21"/>
      <c r="W5391" s="21"/>
      <c r="X5391" s="21"/>
    </row>
    <row r="5392" spans="1:24">
      <c r="A5392" s="21"/>
      <c r="B5392" s="29"/>
      <c r="C5392" s="29"/>
      <c r="D5392" s="29"/>
      <c r="E5392" s="29"/>
      <c r="F5392" s="29"/>
      <c r="G5392" s="29"/>
      <c r="H5392" s="29"/>
      <c r="I5392" s="21"/>
      <c r="J5392" s="21"/>
      <c r="K5392" s="21"/>
      <c r="L5392" s="21"/>
      <c r="M5392" s="21"/>
      <c r="N5392" s="21"/>
      <c r="O5392" s="21"/>
      <c r="P5392" s="21"/>
      <c r="Q5392" s="21"/>
      <c r="R5392" s="21"/>
      <c r="S5392" s="21"/>
      <c r="T5392" s="21"/>
      <c r="U5392" s="21"/>
      <c r="V5392" s="21"/>
      <c r="W5392" s="21"/>
      <c r="X5392" s="21"/>
    </row>
    <row r="5393" spans="1:24">
      <c r="A5393" s="21"/>
      <c r="B5393" s="29"/>
      <c r="C5393" s="29"/>
      <c r="D5393" s="29"/>
      <c r="E5393" s="29"/>
      <c r="F5393" s="29"/>
      <c r="G5393" s="29"/>
      <c r="H5393" s="29"/>
      <c r="I5393" s="21"/>
      <c r="J5393" s="21"/>
      <c r="K5393" s="21"/>
      <c r="L5393" s="21"/>
      <c r="M5393" s="21"/>
      <c r="N5393" s="21"/>
      <c r="O5393" s="21"/>
      <c r="P5393" s="21"/>
      <c r="Q5393" s="21"/>
      <c r="R5393" s="21"/>
      <c r="S5393" s="21"/>
      <c r="T5393" s="21"/>
      <c r="U5393" s="21"/>
      <c r="V5393" s="21"/>
      <c r="W5393" s="21"/>
      <c r="X5393" s="21"/>
    </row>
    <row r="5394" spans="1:24">
      <c r="A5394" s="21"/>
      <c r="B5394" s="29"/>
      <c r="C5394" s="29"/>
      <c r="D5394" s="29"/>
      <c r="E5394" s="29"/>
      <c r="F5394" s="29"/>
      <c r="G5394" s="29"/>
      <c r="H5394" s="29"/>
      <c r="I5394" s="21"/>
      <c r="J5394" s="21"/>
      <c r="K5394" s="21"/>
      <c r="L5394" s="21"/>
      <c r="M5394" s="21"/>
      <c r="N5394" s="21"/>
      <c r="O5394" s="21"/>
      <c r="P5394" s="21"/>
      <c r="Q5394" s="21"/>
      <c r="R5394" s="21"/>
      <c r="S5394" s="21"/>
      <c r="T5394" s="21"/>
      <c r="U5394" s="21"/>
      <c r="V5394" s="21"/>
      <c r="W5394" s="21"/>
      <c r="X5394" s="21"/>
    </row>
    <row r="5395" spans="1:24">
      <c r="A5395" s="21"/>
      <c r="B5395" s="29"/>
      <c r="C5395" s="29"/>
      <c r="D5395" s="29"/>
      <c r="E5395" s="29"/>
      <c r="F5395" s="29"/>
      <c r="G5395" s="29"/>
      <c r="H5395" s="29"/>
      <c r="I5395" s="21"/>
      <c r="J5395" s="21"/>
      <c r="K5395" s="21"/>
      <c r="L5395" s="21"/>
      <c r="M5395" s="21"/>
      <c r="N5395" s="21"/>
      <c r="O5395" s="21"/>
      <c r="P5395" s="21"/>
      <c r="Q5395" s="21"/>
      <c r="R5395" s="21"/>
      <c r="S5395" s="21"/>
      <c r="T5395" s="21"/>
      <c r="U5395" s="21"/>
      <c r="V5395" s="21"/>
      <c r="W5395" s="21"/>
      <c r="X5395" s="21"/>
    </row>
    <row r="5396" spans="1:24">
      <c r="A5396" s="21"/>
      <c r="B5396" s="29"/>
      <c r="C5396" s="29"/>
      <c r="D5396" s="29"/>
      <c r="E5396" s="29"/>
      <c r="F5396" s="29"/>
      <c r="G5396" s="29"/>
      <c r="H5396" s="29"/>
      <c r="I5396" s="21"/>
      <c r="J5396" s="21"/>
      <c r="K5396" s="21"/>
      <c r="L5396" s="21"/>
      <c r="M5396" s="21"/>
      <c r="N5396" s="21"/>
      <c r="O5396" s="21"/>
      <c r="P5396" s="21"/>
      <c r="Q5396" s="21"/>
      <c r="R5396" s="21"/>
      <c r="S5396" s="21"/>
      <c r="T5396" s="21"/>
      <c r="U5396" s="21"/>
      <c r="V5396" s="21"/>
      <c r="W5396" s="21"/>
      <c r="X5396" s="21"/>
    </row>
    <row r="5397" spans="1:24">
      <c r="A5397" s="21"/>
      <c r="B5397" s="29"/>
      <c r="C5397" s="29"/>
      <c r="D5397" s="29"/>
      <c r="E5397" s="29"/>
      <c r="F5397" s="29"/>
      <c r="G5397" s="29"/>
      <c r="H5397" s="29"/>
      <c r="I5397" s="21"/>
      <c r="J5397" s="21"/>
      <c r="K5397" s="21"/>
      <c r="L5397" s="21"/>
      <c r="M5397" s="21"/>
      <c r="N5397" s="21"/>
      <c r="O5397" s="21"/>
      <c r="P5397" s="21"/>
      <c r="Q5397" s="21"/>
      <c r="R5397" s="21"/>
      <c r="S5397" s="21"/>
      <c r="T5397" s="21"/>
      <c r="U5397" s="21"/>
      <c r="V5397" s="21"/>
      <c r="W5397" s="21"/>
      <c r="X5397" s="21"/>
    </row>
    <row r="5398" spans="1:24">
      <c r="A5398" s="21"/>
      <c r="B5398" s="29"/>
      <c r="C5398" s="29"/>
      <c r="D5398" s="29"/>
      <c r="E5398" s="29"/>
      <c r="F5398" s="29"/>
      <c r="G5398" s="29"/>
      <c r="H5398" s="29"/>
      <c r="I5398" s="21"/>
      <c r="J5398" s="21"/>
      <c r="K5398" s="21"/>
      <c r="L5398" s="21"/>
      <c r="M5398" s="21"/>
      <c r="N5398" s="21"/>
      <c r="O5398" s="21"/>
      <c r="P5398" s="21"/>
      <c r="Q5398" s="21"/>
      <c r="R5398" s="21"/>
      <c r="S5398" s="21"/>
      <c r="T5398" s="21"/>
      <c r="U5398" s="21"/>
      <c r="V5398" s="21"/>
      <c r="W5398" s="21"/>
      <c r="X5398" s="21"/>
    </row>
    <row r="5399" spans="1:24">
      <c r="A5399" s="21"/>
      <c r="B5399" s="29"/>
      <c r="C5399" s="29"/>
      <c r="D5399" s="29"/>
      <c r="E5399" s="29"/>
      <c r="F5399" s="29"/>
      <c r="G5399" s="29"/>
      <c r="H5399" s="29"/>
      <c r="I5399" s="21"/>
      <c r="J5399" s="21"/>
      <c r="K5399" s="21"/>
      <c r="L5399" s="21"/>
      <c r="M5399" s="21"/>
      <c r="N5399" s="21"/>
      <c r="O5399" s="21"/>
      <c r="P5399" s="21"/>
      <c r="Q5399" s="21"/>
      <c r="R5399" s="21"/>
      <c r="S5399" s="21"/>
      <c r="T5399" s="21"/>
      <c r="U5399" s="21"/>
      <c r="V5399" s="21"/>
      <c r="W5399" s="21"/>
      <c r="X5399" s="21"/>
    </row>
    <row r="5400" spans="1:24">
      <c r="A5400" s="21"/>
      <c r="B5400" s="29"/>
      <c r="C5400" s="29"/>
      <c r="D5400" s="29"/>
      <c r="E5400" s="29"/>
      <c r="F5400" s="29"/>
      <c r="G5400" s="29"/>
      <c r="H5400" s="29"/>
      <c r="I5400" s="21"/>
      <c r="J5400" s="21"/>
      <c r="K5400" s="21"/>
      <c r="L5400" s="21"/>
      <c r="M5400" s="21"/>
      <c r="N5400" s="21"/>
      <c r="O5400" s="21"/>
      <c r="P5400" s="21"/>
      <c r="Q5400" s="21"/>
      <c r="R5400" s="21"/>
      <c r="S5400" s="21"/>
      <c r="T5400" s="21"/>
      <c r="U5400" s="21"/>
      <c r="V5400" s="21"/>
      <c r="W5400" s="21"/>
      <c r="X5400" s="21"/>
    </row>
    <row r="5401" spans="1:24">
      <c r="A5401" s="21"/>
      <c r="B5401" s="29"/>
      <c r="C5401" s="29"/>
      <c r="D5401" s="29"/>
      <c r="E5401" s="29"/>
      <c r="F5401" s="29"/>
      <c r="G5401" s="29"/>
      <c r="H5401" s="29"/>
      <c r="I5401" s="21"/>
      <c r="J5401" s="21"/>
      <c r="K5401" s="21"/>
      <c r="L5401" s="21"/>
      <c r="M5401" s="21"/>
      <c r="N5401" s="21"/>
      <c r="O5401" s="21"/>
      <c r="P5401" s="21"/>
      <c r="Q5401" s="21"/>
      <c r="R5401" s="21"/>
      <c r="S5401" s="21"/>
      <c r="T5401" s="21"/>
      <c r="U5401" s="21"/>
      <c r="V5401" s="21"/>
      <c r="W5401" s="21"/>
      <c r="X5401" s="21"/>
    </row>
    <row r="5402" spans="1:24">
      <c r="A5402" s="21"/>
      <c r="B5402" s="29"/>
      <c r="C5402" s="29"/>
      <c r="D5402" s="29"/>
      <c r="E5402" s="29"/>
      <c r="F5402" s="29"/>
      <c r="G5402" s="29"/>
      <c r="H5402" s="29"/>
      <c r="I5402" s="21"/>
      <c r="J5402" s="21"/>
      <c r="K5402" s="21"/>
      <c r="L5402" s="21"/>
      <c r="M5402" s="21"/>
      <c r="N5402" s="21"/>
      <c r="O5402" s="21"/>
      <c r="P5402" s="21"/>
      <c r="Q5402" s="21"/>
      <c r="R5402" s="21"/>
      <c r="S5402" s="21"/>
      <c r="T5402" s="21"/>
      <c r="U5402" s="21"/>
      <c r="V5402" s="21"/>
      <c r="W5402" s="21"/>
      <c r="X5402" s="21"/>
    </row>
    <row r="5403" spans="1:24">
      <c r="A5403" s="21"/>
      <c r="B5403" s="29"/>
      <c r="C5403" s="29"/>
      <c r="D5403" s="29"/>
      <c r="E5403" s="29"/>
      <c r="F5403" s="29"/>
      <c r="G5403" s="29"/>
      <c r="H5403" s="29"/>
      <c r="I5403" s="21"/>
      <c r="J5403" s="21"/>
      <c r="K5403" s="21"/>
      <c r="L5403" s="21"/>
      <c r="M5403" s="21"/>
      <c r="N5403" s="21"/>
      <c r="O5403" s="21"/>
      <c r="P5403" s="21"/>
      <c r="Q5403" s="21"/>
      <c r="R5403" s="21"/>
      <c r="S5403" s="21"/>
      <c r="T5403" s="21"/>
      <c r="U5403" s="21"/>
      <c r="V5403" s="21"/>
      <c r="W5403" s="21"/>
      <c r="X5403" s="21"/>
    </row>
    <row r="5404" spans="1:24">
      <c r="A5404" s="21"/>
      <c r="B5404" s="29"/>
      <c r="C5404" s="29"/>
      <c r="D5404" s="29"/>
      <c r="E5404" s="29"/>
      <c r="F5404" s="29"/>
      <c r="G5404" s="29"/>
      <c r="H5404" s="29"/>
      <c r="I5404" s="21"/>
      <c r="J5404" s="21"/>
      <c r="K5404" s="21"/>
      <c r="L5404" s="21"/>
      <c r="M5404" s="21"/>
      <c r="N5404" s="21"/>
      <c r="O5404" s="21"/>
      <c r="P5404" s="21"/>
      <c r="Q5404" s="21"/>
      <c r="R5404" s="21"/>
      <c r="S5404" s="21"/>
      <c r="T5404" s="21"/>
      <c r="U5404" s="21"/>
      <c r="V5404" s="21"/>
      <c r="W5404" s="21"/>
      <c r="X5404" s="21"/>
    </row>
    <row r="5405" spans="1:24">
      <c r="A5405" s="21"/>
      <c r="B5405" s="29"/>
      <c r="C5405" s="29"/>
      <c r="D5405" s="29"/>
      <c r="E5405" s="29"/>
      <c r="F5405" s="29"/>
      <c r="G5405" s="29"/>
      <c r="H5405" s="29"/>
      <c r="I5405" s="21"/>
      <c r="J5405" s="21"/>
      <c r="K5405" s="21"/>
      <c r="L5405" s="21"/>
      <c r="M5405" s="21"/>
      <c r="N5405" s="21"/>
      <c r="O5405" s="21"/>
      <c r="P5405" s="21"/>
      <c r="Q5405" s="21"/>
      <c r="R5405" s="21"/>
      <c r="S5405" s="21"/>
      <c r="T5405" s="21"/>
      <c r="U5405" s="21"/>
      <c r="V5405" s="21"/>
      <c r="W5405" s="21"/>
      <c r="X5405" s="21"/>
    </row>
    <row r="5406" spans="1:24">
      <c r="A5406" s="21"/>
      <c r="B5406" s="29"/>
      <c r="C5406" s="29"/>
      <c r="D5406" s="29"/>
      <c r="E5406" s="29"/>
      <c r="F5406" s="29"/>
      <c r="G5406" s="29"/>
      <c r="H5406" s="29"/>
      <c r="I5406" s="21"/>
      <c r="J5406" s="21"/>
      <c r="K5406" s="21"/>
      <c r="L5406" s="21"/>
      <c r="M5406" s="21"/>
      <c r="N5406" s="21"/>
      <c r="O5406" s="21"/>
      <c r="P5406" s="21"/>
      <c r="Q5406" s="21"/>
      <c r="R5406" s="21"/>
      <c r="S5406" s="21"/>
      <c r="T5406" s="21"/>
      <c r="U5406" s="21"/>
      <c r="V5406" s="21"/>
      <c r="W5406" s="21"/>
      <c r="X5406" s="21"/>
    </row>
    <row r="5407" spans="1:24">
      <c r="A5407" s="21"/>
      <c r="B5407" s="29"/>
      <c r="C5407" s="29"/>
      <c r="D5407" s="29"/>
      <c r="E5407" s="29"/>
      <c r="F5407" s="29"/>
      <c r="G5407" s="29"/>
      <c r="H5407" s="29"/>
      <c r="I5407" s="21"/>
      <c r="J5407" s="21"/>
      <c r="K5407" s="21"/>
      <c r="L5407" s="21"/>
      <c r="M5407" s="21"/>
      <c r="N5407" s="21"/>
      <c r="O5407" s="21"/>
      <c r="P5407" s="21"/>
      <c r="Q5407" s="21"/>
      <c r="R5407" s="21"/>
      <c r="S5407" s="21"/>
      <c r="T5407" s="21"/>
      <c r="U5407" s="21"/>
      <c r="V5407" s="21"/>
      <c r="W5407" s="21"/>
      <c r="X5407" s="21"/>
    </row>
    <row r="5408" spans="1:24">
      <c r="A5408" s="21"/>
      <c r="B5408" s="29"/>
      <c r="C5408" s="29"/>
      <c r="D5408" s="29"/>
      <c r="E5408" s="29"/>
      <c r="F5408" s="29"/>
      <c r="G5408" s="29"/>
      <c r="H5408" s="29"/>
      <c r="I5408" s="21"/>
      <c r="J5408" s="21"/>
      <c r="K5408" s="21"/>
      <c r="L5408" s="21"/>
      <c r="M5408" s="21"/>
      <c r="N5408" s="21"/>
      <c r="O5408" s="21"/>
      <c r="P5408" s="21"/>
      <c r="Q5408" s="21"/>
      <c r="R5408" s="21"/>
      <c r="S5408" s="21"/>
      <c r="T5408" s="21"/>
      <c r="U5408" s="21"/>
      <c r="V5408" s="21"/>
      <c r="W5408" s="21"/>
      <c r="X5408" s="21"/>
    </row>
    <row r="5409" spans="1:24">
      <c r="A5409" s="21"/>
      <c r="B5409" s="29"/>
      <c r="C5409" s="29"/>
      <c r="D5409" s="29"/>
      <c r="E5409" s="29"/>
      <c r="F5409" s="29"/>
      <c r="G5409" s="29"/>
      <c r="H5409" s="29"/>
      <c r="I5409" s="21"/>
      <c r="J5409" s="21"/>
      <c r="K5409" s="21"/>
      <c r="L5409" s="21"/>
      <c r="M5409" s="21"/>
      <c r="N5409" s="21"/>
      <c r="O5409" s="21"/>
      <c r="P5409" s="21"/>
      <c r="Q5409" s="21"/>
      <c r="R5409" s="21"/>
      <c r="S5409" s="21"/>
      <c r="T5409" s="21"/>
      <c r="U5409" s="21"/>
      <c r="V5409" s="21"/>
      <c r="W5409" s="21"/>
      <c r="X5409" s="21"/>
    </row>
    <row r="5410" spans="1:24">
      <c r="A5410" s="21"/>
      <c r="B5410" s="29"/>
      <c r="C5410" s="29"/>
      <c r="D5410" s="29"/>
      <c r="E5410" s="29"/>
      <c r="F5410" s="29"/>
      <c r="G5410" s="29"/>
      <c r="H5410" s="29"/>
      <c r="I5410" s="21"/>
      <c r="J5410" s="21"/>
      <c r="K5410" s="21"/>
      <c r="L5410" s="21"/>
      <c r="M5410" s="21"/>
      <c r="N5410" s="21"/>
      <c r="O5410" s="21"/>
      <c r="P5410" s="21"/>
      <c r="Q5410" s="21"/>
      <c r="R5410" s="21"/>
      <c r="S5410" s="21"/>
      <c r="T5410" s="21"/>
      <c r="U5410" s="21"/>
      <c r="V5410" s="21"/>
      <c r="W5410" s="21"/>
      <c r="X5410" s="21"/>
    </row>
    <row r="5411" spans="1:24">
      <c r="A5411" s="21"/>
      <c r="B5411" s="29"/>
      <c r="C5411" s="29"/>
      <c r="D5411" s="29"/>
      <c r="E5411" s="29"/>
      <c r="F5411" s="29"/>
      <c r="G5411" s="29"/>
      <c r="H5411" s="29"/>
      <c r="I5411" s="21"/>
      <c r="J5411" s="21"/>
      <c r="K5411" s="21"/>
      <c r="L5411" s="21"/>
      <c r="M5411" s="21"/>
      <c r="N5411" s="21"/>
      <c r="O5411" s="21"/>
      <c r="P5411" s="21"/>
      <c r="Q5411" s="21"/>
      <c r="R5411" s="21"/>
      <c r="S5411" s="21"/>
      <c r="T5411" s="21"/>
      <c r="U5411" s="21"/>
      <c r="V5411" s="21"/>
      <c r="W5411" s="21"/>
      <c r="X5411" s="21"/>
    </row>
    <row r="5412" spans="1:24">
      <c r="A5412" s="21"/>
      <c r="B5412" s="29"/>
      <c r="C5412" s="29"/>
      <c r="D5412" s="29"/>
      <c r="E5412" s="29"/>
      <c r="F5412" s="29"/>
      <c r="G5412" s="29"/>
      <c r="H5412" s="29"/>
      <c r="I5412" s="21"/>
      <c r="J5412" s="21"/>
      <c r="K5412" s="21"/>
      <c r="L5412" s="21"/>
      <c r="M5412" s="21"/>
      <c r="N5412" s="21"/>
      <c r="O5412" s="21"/>
      <c r="P5412" s="21"/>
      <c r="Q5412" s="21"/>
      <c r="R5412" s="21"/>
      <c r="S5412" s="21"/>
      <c r="T5412" s="21"/>
      <c r="U5412" s="21"/>
      <c r="V5412" s="21"/>
      <c r="W5412" s="21"/>
      <c r="X5412" s="21"/>
    </row>
    <row r="5413" spans="1:24">
      <c r="A5413" s="21"/>
      <c r="B5413" s="29"/>
      <c r="C5413" s="29"/>
      <c r="D5413" s="29"/>
      <c r="E5413" s="29"/>
      <c r="F5413" s="29"/>
      <c r="G5413" s="29"/>
      <c r="H5413" s="29"/>
      <c r="I5413" s="21"/>
      <c r="J5413" s="21"/>
      <c r="K5413" s="21"/>
      <c r="L5413" s="21"/>
      <c r="M5413" s="21"/>
      <c r="N5413" s="21"/>
      <c r="O5413" s="21"/>
      <c r="P5413" s="21"/>
      <c r="Q5413" s="21"/>
      <c r="R5413" s="21"/>
      <c r="S5413" s="21"/>
      <c r="T5413" s="21"/>
      <c r="U5413" s="21"/>
      <c r="V5413" s="21"/>
      <c r="W5413" s="21"/>
      <c r="X5413" s="21"/>
    </row>
    <row r="5414" spans="1:24">
      <c r="A5414" s="21"/>
      <c r="B5414" s="29"/>
      <c r="C5414" s="29"/>
      <c r="D5414" s="29"/>
      <c r="E5414" s="29"/>
      <c r="F5414" s="29"/>
      <c r="G5414" s="29"/>
      <c r="H5414" s="29"/>
      <c r="I5414" s="21"/>
      <c r="J5414" s="21"/>
      <c r="K5414" s="21"/>
      <c r="L5414" s="21"/>
      <c r="M5414" s="21"/>
      <c r="N5414" s="21"/>
      <c r="O5414" s="21"/>
      <c r="P5414" s="21"/>
      <c r="Q5414" s="21"/>
      <c r="R5414" s="21"/>
      <c r="S5414" s="21"/>
      <c r="T5414" s="21"/>
      <c r="U5414" s="21"/>
      <c r="V5414" s="21"/>
      <c r="W5414" s="21"/>
      <c r="X5414" s="21"/>
    </row>
    <row r="5415" spans="1:24">
      <c r="A5415" s="21"/>
      <c r="B5415" s="29"/>
      <c r="C5415" s="29"/>
      <c r="D5415" s="29"/>
      <c r="E5415" s="29"/>
      <c r="F5415" s="29"/>
      <c r="G5415" s="29"/>
      <c r="H5415" s="29"/>
      <c r="I5415" s="21"/>
      <c r="J5415" s="21"/>
      <c r="K5415" s="21"/>
      <c r="L5415" s="21"/>
      <c r="M5415" s="21"/>
      <c r="N5415" s="21"/>
      <c r="O5415" s="21"/>
      <c r="P5415" s="21"/>
      <c r="Q5415" s="21"/>
      <c r="R5415" s="21"/>
      <c r="S5415" s="21"/>
      <c r="T5415" s="21"/>
      <c r="U5415" s="21"/>
      <c r="V5415" s="21"/>
      <c r="W5415" s="21"/>
      <c r="X5415" s="21"/>
    </row>
    <row r="5416" spans="1:24">
      <c r="A5416" s="21"/>
      <c r="B5416" s="29"/>
      <c r="C5416" s="29"/>
      <c r="D5416" s="29"/>
      <c r="E5416" s="29"/>
      <c r="F5416" s="29"/>
      <c r="G5416" s="29"/>
      <c r="H5416" s="29"/>
      <c r="I5416" s="21"/>
      <c r="J5416" s="21"/>
      <c r="K5416" s="21"/>
      <c r="L5416" s="21"/>
      <c r="M5416" s="21"/>
      <c r="N5416" s="21"/>
      <c r="O5416" s="21"/>
      <c r="P5416" s="21"/>
      <c r="Q5416" s="21"/>
      <c r="R5416" s="21"/>
      <c r="S5416" s="21"/>
      <c r="T5416" s="21"/>
      <c r="U5416" s="21"/>
      <c r="V5416" s="21"/>
      <c r="W5416" s="21"/>
      <c r="X5416" s="21"/>
    </row>
    <row r="5417" spans="1:24">
      <c r="A5417" s="21"/>
      <c r="B5417" s="29"/>
      <c r="C5417" s="29"/>
      <c r="D5417" s="29"/>
      <c r="E5417" s="29"/>
      <c r="F5417" s="29"/>
      <c r="G5417" s="29"/>
      <c r="H5417" s="29"/>
      <c r="I5417" s="21"/>
      <c r="J5417" s="21"/>
      <c r="K5417" s="21"/>
      <c r="L5417" s="21"/>
      <c r="M5417" s="21"/>
      <c r="N5417" s="21"/>
      <c r="O5417" s="21"/>
      <c r="P5417" s="21"/>
      <c r="Q5417" s="21"/>
      <c r="R5417" s="21"/>
      <c r="S5417" s="21"/>
      <c r="T5417" s="21"/>
      <c r="U5417" s="21"/>
      <c r="V5417" s="21"/>
      <c r="W5417" s="21"/>
      <c r="X5417" s="21"/>
    </row>
    <row r="5418" spans="1:24">
      <c r="A5418" s="21"/>
      <c r="B5418" s="29"/>
      <c r="C5418" s="29"/>
      <c r="D5418" s="29"/>
      <c r="E5418" s="29"/>
      <c r="F5418" s="29"/>
      <c r="G5418" s="29"/>
      <c r="H5418" s="29"/>
      <c r="I5418" s="21"/>
      <c r="J5418" s="21"/>
      <c r="K5418" s="21"/>
      <c r="L5418" s="21"/>
      <c r="M5418" s="21"/>
      <c r="N5418" s="21"/>
      <c r="O5418" s="21"/>
      <c r="P5418" s="21"/>
      <c r="Q5418" s="21"/>
      <c r="R5418" s="21"/>
      <c r="S5418" s="21"/>
      <c r="T5418" s="21"/>
      <c r="U5418" s="21"/>
      <c r="V5418" s="21"/>
      <c r="W5418" s="21"/>
      <c r="X5418" s="21"/>
    </row>
    <row r="5419" spans="1:24">
      <c r="A5419" s="21"/>
      <c r="B5419" s="29"/>
      <c r="C5419" s="29"/>
      <c r="D5419" s="29"/>
      <c r="E5419" s="29"/>
      <c r="F5419" s="29"/>
      <c r="G5419" s="29"/>
      <c r="H5419" s="29"/>
      <c r="I5419" s="21"/>
      <c r="J5419" s="21"/>
      <c r="K5419" s="21"/>
      <c r="L5419" s="21"/>
      <c r="M5419" s="21"/>
      <c r="N5419" s="21"/>
      <c r="O5419" s="21"/>
      <c r="P5419" s="21"/>
      <c r="Q5419" s="21"/>
      <c r="R5419" s="21"/>
      <c r="S5419" s="21"/>
      <c r="T5419" s="21"/>
      <c r="U5419" s="21"/>
      <c r="V5419" s="21"/>
      <c r="W5419" s="21"/>
      <c r="X5419" s="21"/>
    </row>
    <row r="5420" spans="1:24">
      <c r="A5420" s="21"/>
      <c r="B5420" s="29"/>
      <c r="C5420" s="29"/>
      <c r="D5420" s="29"/>
      <c r="E5420" s="29"/>
      <c r="F5420" s="29"/>
      <c r="G5420" s="29"/>
      <c r="H5420" s="29"/>
      <c r="I5420" s="21"/>
      <c r="J5420" s="21"/>
      <c r="K5420" s="21"/>
      <c r="L5420" s="21"/>
      <c r="M5420" s="21"/>
      <c r="N5420" s="21"/>
      <c r="O5420" s="21"/>
      <c r="P5420" s="21"/>
      <c r="Q5420" s="21"/>
      <c r="R5420" s="21"/>
      <c r="S5420" s="21"/>
      <c r="T5420" s="21"/>
      <c r="U5420" s="21"/>
      <c r="V5420" s="21"/>
      <c r="W5420" s="21"/>
      <c r="X5420" s="21"/>
    </row>
    <row r="5421" spans="1:24">
      <c r="A5421" s="21"/>
      <c r="B5421" s="29"/>
      <c r="C5421" s="29"/>
      <c r="D5421" s="29"/>
      <c r="E5421" s="29"/>
      <c r="F5421" s="29"/>
      <c r="G5421" s="29"/>
      <c r="H5421" s="29"/>
      <c r="I5421" s="21"/>
      <c r="J5421" s="21"/>
      <c r="K5421" s="21"/>
      <c r="L5421" s="21"/>
      <c r="M5421" s="21"/>
      <c r="N5421" s="21"/>
      <c r="O5421" s="21"/>
      <c r="P5421" s="21"/>
      <c r="Q5421" s="21"/>
      <c r="R5421" s="21"/>
      <c r="S5421" s="21"/>
      <c r="T5421" s="21"/>
      <c r="U5421" s="21"/>
      <c r="V5421" s="21"/>
      <c r="W5421" s="21"/>
      <c r="X5421" s="21"/>
    </row>
    <row r="5422" spans="1:24">
      <c r="A5422" s="21"/>
      <c r="B5422" s="29"/>
      <c r="C5422" s="29"/>
      <c r="D5422" s="29"/>
      <c r="E5422" s="29"/>
      <c r="F5422" s="29"/>
      <c r="G5422" s="29"/>
      <c r="H5422" s="29"/>
      <c r="I5422" s="21"/>
      <c r="J5422" s="21"/>
      <c r="K5422" s="21"/>
      <c r="L5422" s="21"/>
      <c r="M5422" s="21"/>
      <c r="N5422" s="21"/>
      <c r="O5422" s="21"/>
      <c r="P5422" s="21"/>
      <c r="Q5422" s="21"/>
      <c r="R5422" s="21"/>
      <c r="S5422" s="21"/>
      <c r="T5422" s="21"/>
      <c r="U5422" s="21"/>
      <c r="V5422" s="21"/>
      <c r="W5422" s="21"/>
      <c r="X5422" s="21"/>
    </row>
    <row r="5423" spans="1:24">
      <c r="A5423" s="21"/>
      <c r="B5423" s="29"/>
      <c r="C5423" s="29"/>
      <c r="D5423" s="29"/>
      <c r="E5423" s="29"/>
      <c r="F5423" s="29"/>
      <c r="G5423" s="29"/>
      <c r="H5423" s="29"/>
      <c r="I5423" s="21"/>
      <c r="J5423" s="21"/>
      <c r="K5423" s="21"/>
      <c r="L5423" s="21"/>
      <c r="M5423" s="21"/>
      <c r="N5423" s="21"/>
      <c r="O5423" s="21"/>
      <c r="P5423" s="21"/>
      <c r="Q5423" s="21"/>
      <c r="R5423" s="21"/>
      <c r="S5423" s="21"/>
      <c r="T5423" s="21"/>
      <c r="U5423" s="21"/>
      <c r="V5423" s="21"/>
      <c r="W5423" s="21"/>
      <c r="X5423" s="21"/>
    </row>
    <row r="5424" spans="1:24">
      <c r="A5424" s="21"/>
      <c r="B5424" s="29"/>
      <c r="C5424" s="29"/>
      <c r="D5424" s="29"/>
      <c r="E5424" s="29"/>
      <c r="F5424" s="29"/>
      <c r="G5424" s="29"/>
      <c r="H5424" s="29"/>
      <c r="I5424" s="21"/>
      <c r="J5424" s="21"/>
      <c r="K5424" s="21"/>
      <c r="L5424" s="21"/>
      <c r="M5424" s="21"/>
      <c r="N5424" s="21"/>
      <c r="O5424" s="21"/>
      <c r="P5424" s="21"/>
      <c r="Q5424" s="21"/>
      <c r="R5424" s="21"/>
      <c r="S5424" s="21"/>
      <c r="T5424" s="21"/>
      <c r="U5424" s="21"/>
      <c r="V5424" s="21"/>
      <c r="W5424" s="21"/>
      <c r="X5424" s="21"/>
    </row>
    <row r="5425" spans="1:24">
      <c r="A5425" s="21"/>
      <c r="B5425" s="29"/>
      <c r="C5425" s="29"/>
      <c r="D5425" s="29"/>
      <c r="E5425" s="29"/>
      <c r="F5425" s="29"/>
      <c r="G5425" s="29"/>
      <c r="H5425" s="29"/>
      <c r="I5425" s="21"/>
      <c r="J5425" s="21"/>
      <c r="K5425" s="21"/>
      <c r="L5425" s="21"/>
      <c r="M5425" s="21"/>
      <c r="N5425" s="21"/>
      <c r="O5425" s="21"/>
      <c r="P5425" s="21"/>
      <c r="Q5425" s="21"/>
      <c r="R5425" s="21"/>
      <c r="S5425" s="21"/>
      <c r="T5425" s="21"/>
      <c r="U5425" s="21"/>
      <c r="V5425" s="21"/>
      <c r="W5425" s="21"/>
      <c r="X5425" s="21"/>
    </row>
    <row r="5426" spans="1:24">
      <c r="A5426" s="21"/>
      <c r="B5426" s="29"/>
      <c r="C5426" s="29"/>
      <c r="D5426" s="29"/>
      <c r="E5426" s="29"/>
      <c r="F5426" s="29"/>
      <c r="G5426" s="29"/>
      <c r="H5426" s="29"/>
      <c r="I5426" s="21"/>
      <c r="J5426" s="21"/>
      <c r="K5426" s="21"/>
      <c r="L5426" s="21"/>
      <c r="M5426" s="21"/>
      <c r="N5426" s="21"/>
      <c r="O5426" s="21"/>
      <c r="P5426" s="21"/>
      <c r="Q5426" s="21"/>
      <c r="R5426" s="21"/>
      <c r="S5426" s="21"/>
      <c r="T5426" s="21"/>
      <c r="U5426" s="21"/>
      <c r="V5426" s="21"/>
      <c r="W5426" s="21"/>
      <c r="X5426" s="21"/>
    </row>
    <row r="5427" spans="1:24">
      <c r="A5427" s="21"/>
      <c r="B5427" s="29"/>
      <c r="C5427" s="29"/>
      <c r="D5427" s="29"/>
      <c r="E5427" s="29"/>
      <c r="F5427" s="29"/>
      <c r="G5427" s="29"/>
      <c r="H5427" s="29"/>
      <c r="I5427" s="21"/>
      <c r="J5427" s="21"/>
      <c r="K5427" s="21"/>
      <c r="L5427" s="21"/>
      <c r="M5427" s="21"/>
      <c r="N5427" s="21"/>
      <c r="O5427" s="21"/>
      <c r="P5427" s="21"/>
      <c r="Q5427" s="21"/>
      <c r="R5427" s="21"/>
      <c r="S5427" s="21"/>
      <c r="T5427" s="21"/>
      <c r="U5427" s="21"/>
      <c r="V5427" s="21"/>
      <c r="W5427" s="21"/>
      <c r="X5427" s="21"/>
    </row>
    <row r="5428" spans="1:24">
      <c r="A5428" s="21"/>
      <c r="B5428" s="29"/>
      <c r="C5428" s="29"/>
      <c r="D5428" s="29"/>
      <c r="E5428" s="29"/>
      <c r="F5428" s="29"/>
      <c r="G5428" s="29"/>
      <c r="H5428" s="29"/>
      <c r="I5428" s="21"/>
      <c r="J5428" s="21"/>
      <c r="K5428" s="21"/>
      <c r="L5428" s="21"/>
      <c r="M5428" s="21"/>
      <c r="N5428" s="21"/>
      <c r="O5428" s="21"/>
      <c r="P5428" s="21"/>
      <c r="Q5428" s="21"/>
      <c r="R5428" s="21"/>
      <c r="S5428" s="21"/>
      <c r="T5428" s="21"/>
      <c r="U5428" s="21"/>
      <c r="V5428" s="21"/>
      <c r="W5428" s="21"/>
      <c r="X5428" s="21"/>
    </row>
    <row r="5429" spans="1:24">
      <c r="A5429" s="21"/>
      <c r="B5429" s="29"/>
      <c r="C5429" s="29"/>
      <c r="D5429" s="29"/>
      <c r="E5429" s="29"/>
      <c r="F5429" s="29"/>
      <c r="G5429" s="29"/>
      <c r="H5429" s="29"/>
      <c r="I5429" s="21"/>
      <c r="J5429" s="21"/>
      <c r="K5429" s="21"/>
      <c r="L5429" s="21"/>
      <c r="M5429" s="21"/>
      <c r="N5429" s="21"/>
      <c r="O5429" s="21"/>
      <c r="P5429" s="21"/>
      <c r="Q5429" s="21"/>
      <c r="R5429" s="21"/>
      <c r="S5429" s="21"/>
      <c r="T5429" s="21"/>
      <c r="U5429" s="21"/>
      <c r="V5429" s="21"/>
      <c r="W5429" s="21"/>
      <c r="X5429" s="21"/>
    </row>
    <row r="5430" spans="1:24">
      <c r="A5430" s="21"/>
      <c r="B5430" s="29"/>
      <c r="C5430" s="29"/>
      <c r="D5430" s="29"/>
      <c r="E5430" s="29"/>
      <c r="F5430" s="29"/>
      <c r="G5430" s="29"/>
      <c r="H5430" s="29"/>
      <c r="I5430" s="21"/>
      <c r="J5430" s="21"/>
      <c r="K5430" s="21"/>
      <c r="L5430" s="21"/>
      <c r="M5430" s="21"/>
      <c r="N5430" s="21"/>
      <c r="O5430" s="21"/>
      <c r="P5430" s="21"/>
      <c r="Q5430" s="21"/>
      <c r="R5430" s="21"/>
      <c r="S5430" s="21"/>
      <c r="T5430" s="21"/>
      <c r="U5430" s="21"/>
      <c r="V5430" s="21"/>
      <c r="W5430" s="21"/>
      <c r="X5430" s="21"/>
    </row>
    <row r="5431" spans="1:24">
      <c r="A5431" s="21"/>
      <c r="B5431" s="29"/>
      <c r="C5431" s="29"/>
      <c r="D5431" s="29"/>
      <c r="E5431" s="29"/>
      <c r="F5431" s="29"/>
      <c r="G5431" s="29"/>
      <c r="H5431" s="29"/>
      <c r="I5431" s="21"/>
      <c r="J5431" s="21"/>
      <c r="K5431" s="21"/>
      <c r="L5431" s="21"/>
      <c r="M5431" s="21"/>
      <c r="N5431" s="21"/>
      <c r="O5431" s="21"/>
      <c r="P5431" s="21"/>
      <c r="Q5431" s="21"/>
      <c r="R5431" s="21"/>
      <c r="S5431" s="21"/>
      <c r="T5431" s="21"/>
      <c r="U5431" s="21"/>
      <c r="V5431" s="21"/>
      <c r="W5431" s="21"/>
      <c r="X5431" s="21"/>
    </row>
    <row r="5432" spans="1:24">
      <c r="A5432" s="21"/>
      <c r="B5432" s="29"/>
      <c r="C5432" s="29"/>
      <c r="D5432" s="29"/>
      <c r="E5432" s="29"/>
      <c r="F5432" s="29"/>
      <c r="G5432" s="29"/>
      <c r="H5432" s="29"/>
      <c r="I5432" s="21"/>
      <c r="J5432" s="21"/>
      <c r="K5432" s="21"/>
      <c r="L5432" s="21"/>
      <c r="M5432" s="21"/>
      <c r="N5432" s="21"/>
      <c r="O5432" s="21"/>
      <c r="P5432" s="21"/>
      <c r="Q5432" s="21"/>
      <c r="R5432" s="21"/>
      <c r="S5432" s="21"/>
      <c r="T5432" s="21"/>
      <c r="U5432" s="21"/>
      <c r="V5432" s="21"/>
      <c r="W5432" s="21"/>
      <c r="X5432" s="21"/>
    </row>
    <row r="5433" spans="1:24">
      <c r="A5433" s="21"/>
      <c r="B5433" s="29"/>
      <c r="C5433" s="29"/>
      <c r="D5433" s="29"/>
      <c r="E5433" s="29"/>
      <c r="F5433" s="29"/>
      <c r="G5433" s="29"/>
      <c r="H5433" s="29"/>
      <c r="I5433" s="21"/>
      <c r="J5433" s="21"/>
      <c r="K5433" s="21"/>
      <c r="L5433" s="21"/>
      <c r="M5433" s="21"/>
      <c r="N5433" s="21"/>
      <c r="O5433" s="21"/>
      <c r="P5433" s="21"/>
      <c r="Q5433" s="21"/>
      <c r="R5433" s="21"/>
      <c r="S5433" s="21"/>
      <c r="T5433" s="21"/>
      <c r="U5433" s="21"/>
      <c r="V5433" s="21"/>
      <c r="W5433" s="21"/>
      <c r="X5433" s="21"/>
    </row>
    <row r="5434" spans="1:24">
      <c r="A5434" s="21"/>
      <c r="B5434" s="29"/>
      <c r="C5434" s="29"/>
      <c r="D5434" s="29"/>
      <c r="E5434" s="29"/>
      <c r="F5434" s="29"/>
      <c r="G5434" s="29"/>
      <c r="H5434" s="29"/>
      <c r="I5434" s="21"/>
      <c r="J5434" s="21"/>
      <c r="K5434" s="21"/>
      <c r="L5434" s="21"/>
      <c r="M5434" s="21"/>
      <c r="N5434" s="21"/>
      <c r="O5434" s="21"/>
      <c r="P5434" s="21"/>
      <c r="Q5434" s="21"/>
      <c r="R5434" s="21"/>
      <c r="S5434" s="21"/>
      <c r="T5434" s="21"/>
      <c r="U5434" s="21"/>
      <c r="V5434" s="21"/>
      <c r="W5434" s="21"/>
      <c r="X5434" s="21"/>
    </row>
    <row r="5435" spans="1:24">
      <c r="A5435" s="21"/>
      <c r="B5435" s="29"/>
      <c r="C5435" s="29"/>
      <c r="D5435" s="29"/>
      <c r="E5435" s="29"/>
      <c r="F5435" s="29"/>
      <c r="G5435" s="29"/>
      <c r="H5435" s="29"/>
      <c r="I5435" s="21"/>
      <c r="J5435" s="21"/>
      <c r="K5435" s="21"/>
      <c r="L5435" s="21"/>
      <c r="M5435" s="21"/>
      <c r="N5435" s="21"/>
      <c r="O5435" s="21"/>
      <c r="P5435" s="21"/>
      <c r="Q5435" s="21"/>
      <c r="R5435" s="21"/>
      <c r="S5435" s="21"/>
      <c r="T5435" s="21"/>
      <c r="U5435" s="21"/>
      <c r="V5435" s="21"/>
      <c r="W5435" s="21"/>
      <c r="X5435" s="21"/>
    </row>
    <row r="5436" spans="1:24">
      <c r="A5436" s="21"/>
      <c r="B5436" s="29"/>
      <c r="C5436" s="29"/>
      <c r="D5436" s="29"/>
      <c r="E5436" s="29"/>
      <c r="F5436" s="29"/>
      <c r="G5436" s="29"/>
      <c r="H5436" s="29"/>
      <c r="I5436" s="21"/>
      <c r="J5436" s="21"/>
      <c r="K5436" s="21"/>
      <c r="L5436" s="21"/>
      <c r="M5436" s="21"/>
      <c r="N5436" s="21"/>
      <c r="O5436" s="21"/>
      <c r="P5436" s="21"/>
      <c r="Q5436" s="21"/>
      <c r="R5436" s="21"/>
      <c r="S5436" s="21"/>
      <c r="T5436" s="21"/>
      <c r="U5436" s="21"/>
      <c r="V5436" s="21"/>
      <c r="W5436" s="21"/>
      <c r="X5436" s="21"/>
    </row>
    <row r="5437" spans="1:24">
      <c r="A5437" s="21"/>
      <c r="B5437" s="29"/>
      <c r="C5437" s="29"/>
      <c r="D5437" s="29"/>
      <c r="E5437" s="29"/>
      <c r="F5437" s="29"/>
      <c r="G5437" s="29"/>
      <c r="H5437" s="29"/>
      <c r="I5437" s="21"/>
      <c r="J5437" s="21"/>
      <c r="K5437" s="21"/>
      <c r="L5437" s="21"/>
      <c r="M5437" s="21"/>
      <c r="N5437" s="21"/>
      <c r="O5437" s="21"/>
      <c r="P5437" s="21"/>
      <c r="Q5437" s="21"/>
      <c r="R5437" s="21"/>
      <c r="S5437" s="21"/>
      <c r="T5437" s="21"/>
      <c r="U5437" s="21"/>
      <c r="V5437" s="21"/>
      <c r="W5437" s="21"/>
      <c r="X5437" s="21"/>
    </row>
    <row r="5438" spans="1:24">
      <c r="A5438" s="21"/>
      <c r="B5438" s="29"/>
      <c r="C5438" s="29"/>
      <c r="D5438" s="29"/>
      <c r="E5438" s="29"/>
      <c r="F5438" s="29"/>
      <c r="G5438" s="29"/>
      <c r="H5438" s="29"/>
      <c r="I5438" s="21"/>
      <c r="J5438" s="21"/>
      <c r="K5438" s="21"/>
      <c r="L5438" s="21"/>
      <c r="M5438" s="21"/>
      <c r="N5438" s="21"/>
      <c r="O5438" s="21"/>
      <c r="P5438" s="21"/>
      <c r="Q5438" s="21"/>
      <c r="R5438" s="21"/>
      <c r="S5438" s="21"/>
      <c r="T5438" s="21"/>
      <c r="U5438" s="21"/>
      <c r="V5438" s="21"/>
      <c r="W5438" s="21"/>
      <c r="X5438" s="21"/>
    </row>
    <row r="5439" spans="1:24">
      <c r="A5439" s="21"/>
      <c r="B5439" s="29"/>
      <c r="C5439" s="29"/>
      <c r="D5439" s="29"/>
      <c r="E5439" s="29"/>
      <c r="F5439" s="29"/>
      <c r="G5439" s="29"/>
      <c r="H5439" s="29"/>
      <c r="I5439" s="21"/>
      <c r="J5439" s="21"/>
      <c r="K5439" s="21"/>
      <c r="L5439" s="21"/>
      <c r="M5439" s="21"/>
      <c r="N5439" s="21"/>
      <c r="O5439" s="21"/>
      <c r="P5439" s="21"/>
      <c r="Q5439" s="21"/>
      <c r="R5439" s="21"/>
      <c r="S5439" s="21"/>
      <c r="T5439" s="21"/>
      <c r="U5439" s="21"/>
      <c r="V5439" s="21"/>
      <c r="W5439" s="21"/>
      <c r="X5439" s="21"/>
    </row>
    <row r="5440" spans="1:24">
      <c r="A5440" s="21"/>
      <c r="B5440" s="29"/>
      <c r="C5440" s="29"/>
      <c r="D5440" s="29"/>
      <c r="E5440" s="29"/>
      <c r="F5440" s="29"/>
      <c r="G5440" s="29"/>
      <c r="H5440" s="29"/>
      <c r="I5440" s="21"/>
      <c r="J5440" s="21"/>
      <c r="K5440" s="21"/>
      <c r="L5440" s="21"/>
      <c r="M5440" s="21"/>
      <c r="N5440" s="21"/>
      <c r="O5440" s="21"/>
      <c r="P5440" s="21"/>
      <c r="Q5440" s="21"/>
      <c r="R5440" s="21"/>
      <c r="S5440" s="21"/>
      <c r="T5440" s="21"/>
      <c r="U5440" s="21"/>
      <c r="V5440" s="21"/>
      <c r="W5440" s="21"/>
      <c r="X5440" s="21"/>
    </row>
    <row r="5441" spans="1:24">
      <c r="A5441" s="21"/>
      <c r="B5441" s="29"/>
      <c r="C5441" s="29"/>
      <c r="D5441" s="29"/>
      <c r="E5441" s="29"/>
      <c r="F5441" s="29"/>
      <c r="G5441" s="29"/>
      <c r="H5441" s="29"/>
      <c r="I5441" s="21"/>
      <c r="J5441" s="21"/>
      <c r="K5441" s="21"/>
      <c r="L5441" s="21"/>
      <c r="M5441" s="21"/>
      <c r="N5441" s="21"/>
      <c r="O5441" s="21"/>
      <c r="P5441" s="21"/>
      <c r="Q5441" s="21"/>
      <c r="R5441" s="21"/>
      <c r="S5441" s="21"/>
      <c r="T5441" s="21"/>
      <c r="U5441" s="21"/>
      <c r="V5441" s="21"/>
      <c r="W5441" s="21"/>
      <c r="X5441" s="21"/>
    </row>
    <row r="5442" spans="1:24">
      <c r="A5442" s="21"/>
      <c r="B5442" s="29"/>
      <c r="C5442" s="29"/>
      <c r="D5442" s="29"/>
      <c r="E5442" s="29"/>
      <c r="F5442" s="29"/>
      <c r="G5442" s="29"/>
      <c r="H5442" s="29"/>
      <c r="I5442" s="21"/>
      <c r="J5442" s="21"/>
      <c r="K5442" s="21"/>
      <c r="L5442" s="21"/>
      <c r="M5442" s="21"/>
      <c r="N5442" s="21"/>
      <c r="O5442" s="21"/>
      <c r="P5442" s="21"/>
      <c r="Q5442" s="21"/>
      <c r="R5442" s="21"/>
      <c r="S5442" s="21"/>
      <c r="T5442" s="21"/>
      <c r="U5442" s="21"/>
      <c r="V5442" s="21"/>
      <c r="W5442" s="21"/>
      <c r="X5442" s="21"/>
    </row>
    <row r="5443" spans="1:24">
      <c r="A5443" s="21"/>
      <c r="B5443" s="29"/>
      <c r="C5443" s="29"/>
      <c r="D5443" s="29"/>
      <c r="E5443" s="29"/>
      <c r="F5443" s="29"/>
      <c r="G5443" s="29"/>
      <c r="H5443" s="29"/>
      <c r="I5443" s="21"/>
      <c r="J5443" s="21"/>
      <c r="K5443" s="21"/>
      <c r="L5443" s="21"/>
      <c r="M5443" s="21"/>
      <c r="N5443" s="21"/>
      <c r="O5443" s="21"/>
      <c r="P5443" s="21"/>
      <c r="Q5443" s="21"/>
      <c r="R5443" s="21"/>
      <c r="S5443" s="21"/>
      <c r="T5443" s="21"/>
      <c r="U5443" s="21"/>
      <c r="V5443" s="21"/>
      <c r="W5443" s="21"/>
      <c r="X5443" s="21"/>
    </row>
    <row r="5444" spans="1:24">
      <c r="A5444" s="21"/>
      <c r="B5444" s="29"/>
      <c r="C5444" s="29"/>
      <c r="D5444" s="29"/>
      <c r="E5444" s="29"/>
      <c r="F5444" s="29"/>
      <c r="G5444" s="29"/>
      <c r="H5444" s="29"/>
      <c r="I5444" s="21"/>
      <c r="J5444" s="21"/>
      <c r="K5444" s="21"/>
      <c r="L5444" s="21"/>
      <c r="M5444" s="21"/>
      <c r="N5444" s="21"/>
      <c r="O5444" s="21"/>
      <c r="P5444" s="21"/>
      <c r="Q5444" s="21"/>
      <c r="R5444" s="21"/>
      <c r="S5444" s="21"/>
      <c r="T5444" s="21"/>
      <c r="U5444" s="21"/>
      <c r="V5444" s="21"/>
      <c r="W5444" s="21"/>
      <c r="X5444" s="21"/>
    </row>
    <row r="5445" spans="1:24">
      <c r="A5445" s="21"/>
      <c r="B5445" s="29"/>
      <c r="C5445" s="29"/>
      <c r="D5445" s="29"/>
      <c r="E5445" s="29"/>
      <c r="F5445" s="29"/>
      <c r="G5445" s="29"/>
      <c r="H5445" s="29"/>
      <c r="I5445" s="21"/>
      <c r="J5445" s="21"/>
      <c r="K5445" s="21"/>
      <c r="L5445" s="21"/>
      <c r="M5445" s="21"/>
      <c r="N5445" s="21"/>
      <c r="O5445" s="21"/>
      <c r="P5445" s="21"/>
      <c r="Q5445" s="21"/>
      <c r="R5445" s="21"/>
      <c r="S5445" s="21"/>
      <c r="T5445" s="21"/>
      <c r="U5445" s="21"/>
      <c r="V5445" s="21"/>
      <c r="W5445" s="21"/>
      <c r="X5445" s="21"/>
    </row>
    <row r="5446" spans="1:24">
      <c r="A5446" s="21"/>
      <c r="B5446" s="29"/>
      <c r="C5446" s="29"/>
      <c r="D5446" s="29"/>
      <c r="E5446" s="29"/>
      <c r="F5446" s="29"/>
      <c r="G5446" s="29"/>
      <c r="H5446" s="29"/>
      <c r="I5446" s="21"/>
      <c r="J5446" s="21"/>
      <c r="K5446" s="21"/>
      <c r="L5446" s="21"/>
      <c r="M5446" s="21"/>
      <c r="N5446" s="21"/>
      <c r="O5446" s="21"/>
      <c r="P5446" s="21"/>
      <c r="Q5446" s="21"/>
      <c r="R5446" s="21"/>
      <c r="S5446" s="21"/>
      <c r="T5446" s="21"/>
      <c r="U5446" s="21"/>
      <c r="V5446" s="21"/>
      <c r="W5446" s="21"/>
      <c r="X5446" s="21"/>
    </row>
    <row r="5447" spans="1:24">
      <c r="A5447" s="21"/>
      <c r="B5447" s="29"/>
      <c r="C5447" s="29"/>
      <c r="D5447" s="29"/>
      <c r="E5447" s="29"/>
      <c r="F5447" s="29"/>
      <c r="G5447" s="29"/>
      <c r="H5447" s="29"/>
      <c r="I5447" s="21"/>
      <c r="J5447" s="21"/>
      <c r="K5447" s="21"/>
      <c r="L5447" s="21"/>
      <c r="M5447" s="21"/>
      <c r="N5447" s="21"/>
      <c r="O5447" s="21"/>
      <c r="P5447" s="21"/>
      <c r="Q5447" s="21"/>
      <c r="R5447" s="21"/>
      <c r="S5447" s="21"/>
      <c r="T5447" s="21"/>
      <c r="U5447" s="21"/>
      <c r="V5447" s="21"/>
      <c r="W5447" s="21"/>
      <c r="X5447" s="21"/>
    </row>
    <row r="5448" spans="1:24">
      <c r="A5448" s="21"/>
      <c r="B5448" s="29"/>
      <c r="C5448" s="29"/>
      <c r="D5448" s="29"/>
      <c r="E5448" s="29"/>
      <c r="F5448" s="29"/>
      <c r="G5448" s="29"/>
      <c r="H5448" s="29"/>
      <c r="I5448" s="21"/>
      <c r="J5448" s="21"/>
      <c r="K5448" s="21"/>
      <c r="L5448" s="21"/>
      <c r="M5448" s="21"/>
      <c r="N5448" s="21"/>
      <c r="O5448" s="21"/>
      <c r="P5448" s="21"/>
      <c r="Q5448" s="21"/>
      <c r="R5448" s="21"/>
      <c r="S5448" s="21"/>
      <c r="T5448" s="21"/>
      <c r="U5448" s="21"/>
      <c r="V5448" s="21"/>
      <c r="W5448" s="21"/>
      <c r="X5448" s="21"/>
    </row>
    <row r="5449" spans="1:24">
      <c r="A5449" s="21"/>
      <c r="B5449" s="29"/>
      <c r="C5449" s="29"/>
      <c r="D5449" s="29"/>
      <c r="E5449" s="29"/>
      <c r="F5449" s="29"/>
      <c r="G5449" s="29"/>
      <c r="H5449" s="29"/>
      <c r="I5449" s="21"/>
      <c r="J5449" s="21"/>
      <c r="K5449" s="21"/>
      <c r="L5449" s="21"/>
      <c r="M5449" s="21"/>
      <c r="N5449" s="21"/>
      <c r="O5449" s="21"/>
      <c r="P5449" s="21"/>
      <c r="Q5449" s="21"/>
      <c r="R5449" s="21"/>
      <c r="S5449" s="21"/>
      <c r="T5449" s="21"/>
      <c r="U5449" s="21"/>
      <c r="V5449" s="21"/>
      <c r="W5449" s="21"/>
      <c r="X5449" s="21"/>
    </row>
    <row r="5450" spans="1:24">
      <c r="A5450" s="21"/>
      <c r="B5450" s="29"/>
      <c r="C5450" s="29"/>
      <c r="D5450" s="29"/>
      <c r="E5450" s="29"/>
      <c r="F5450" s="29"/>
      <c r="G5450" s="29"/>
      <c r="H5450" s="29"/>
      <c r="I5450" s="21"/>
      <c r="J5450" s="21"/>
      <c r="K5450" s="21"/>
      <c r="L5450" s="21"/>
      <c r="M5450" s="21"/>
      <c r="N5450" s="21"/>
      <c r="O5450" s="21"/>
      <c r="P5450" s="21"/>
      <c r="Q5450" s="21"/>
      <c r="R5450" s="21"/>
      <c r="S5450" s="21"/>
      <c r="T5450" s="21"/>
      <c r="U5450" s="21"/>
      <c r="V5450" s="21"/>
      <c r="W5450" s="21"/>
      <c r="X5450" s="21"/>
    </row>
    <row r="5451" spans="1:24">
      <c r="A5451" s="21"/>
      <c r="B5451" s="29"/>
      <c r="C5451" s="29"/>
      <c r="D5451" s="29"/>
      <c r="E5451" s="29"/>
      <c r="F5451" s="29"/>
      <c r="G5451" s="29"/>
      <c r="H5451" s="29"/>
      <c r="I5451" s="21"/>
      <c r="J5451" s="21"/>
      <c r="K5451" s="21"/>
      <c r="L5451" s="21"/>
      <c r="M5451" s="21"/>
      <c r="N5451" s="21"/>
      <c r="O5451" s="21"/>
      <c r="P5451" s="21"/>
      <c r="Q5451" s="21"/>
      <c r="R5451" s="21"/>
      <c r="S5451" s="21"/>
      <c r="T5451" s="21"/>
      <c r="U5451" s="21"/>
      <c r="V5451" s="21"/>
      <c r="W5451" s="21"/>
      <c r="X5451" s="21"/>
    </row>
    <row r="5452" spans="1:24">
      <c r="A5452" s="21"/>
      <c r="B5452" s="29"/>
      <c r="C5452" s="29"/>
      <c r="D5452" s="29"/>
      <c r="E5452" s="29"/>
      <c r="F5452" s="29"/>
      <c r="G5452" s="29"/>
      <c r="H5452" s="29"/>
      <c r="I5452" s="21"/>
      <c r="J5452" s="21"/>
      <c r="K5452" s="21"/>
      <c r="L5452" s="21"/>
      <c r="M5452" s="21"/>
      <c r="N5452" s="21"/>
      <c r="O5452" s="21"/>
      <c r="P5452" s="21"/>
      <c r="Q5452" s="21"/>
      <c r="R5452" s="21"/>
      <c r="S5452" s="21"/>
      <c r="T5452" s="21"/>
      <c r="U5452" s="21"/>
      <c r="V5452" s="21"/>
      <c r="W5452" s="21"/>
      <c r="X5452" s="21"/>
    </row>
    <row r="5453" spans="1:24">
      <c r="A5453" s="21"/>
      <c r="B5453" s="29"/>
      <c r="C5453" s="29"/>
      <c r="D5453" s="29"/>
      <c r="E5453" s="29"/>
      <c r="F5453" s="29"/>
      <c r="G5453" s="29"/>
      <c r="H5453" s="29"/>
      <c r="I5453" s="21"/>
      <c r="J5453" s="21"/>
      <c r="K5453" s="21"/>
      <c r="L5453" s="21"/>
      <c r="M5453" s="21"/>
      <c r="N5453" s="21"/>
      <c r="O5453" s="21"/>
      <c r="P5453" s="21"/>
      <c r="Q5453" s="21"/>
      <c r="R5453" s="21"/>
      <c r="S5453" s="21"/>
      <c r="T5453" s="21"/>
      <c r="U5453" s="21"/>
      <c r="V5453" s="21"/>
      <c r="W5453" s="21"/>
      <c r="X5453" s="21"/>
    </row>
    <row r="5454" spans="1:24">
      <c r="A5454" s="21"/>
      <c r="B5454" s="29"/>
      <c r="C5454" s="29"/>
      <c r="D5454" s="29"/>
      <c r="E5454" s="29"/>
      <c r="F5454" s="29"/>
      <c r="G5454" s="29"/>
      <c r="H5454" s="29"/>
      <c r="I5454" s="21"/>
      <c r="J5454" s="21"/>
      <c r="K5454" s="21"/>
      <c r="L5454" s="21"/>
      <c r="M5454" s="21"/>
      <c r="N5454" s="21"/>
      <c r="O5454" s="21"/>
      <c r="P5454" s="21"/>
      <c r="Q5454" s="21"/>
      <c r="R5454" s="21"/>
      <c r="S5454" s="21"/>
      <c r="T5454" s="21"/>
      <c r="U5454" s="21"/>
      <c r="V5454" s="21"/>
      <c r="W5454" s="21"/>
      <c r="X5454" s="21"/>
    </row>
    <row r="5455" spans="1:24">
      <c r="A5455" s="21"/>
      <c r="B5455" s="29"/>
      <c r="C5455" s="29"/>
      <c r="D5455" s="29"/>
      <c r="E5455" s="29"/>
      <c r="F5455" s="29"/>
      <c r="G5455" s="29"/>
      <c r="H5455" s="29"/>
      <c r="I5455" s="21"/>
      <c r="J5455" s="21"/>
      <c r="K5455" s="21"/>
      <c r="L5455" s="21"/>
      <c r="M5455" s="21"/>
      <c r="N5455" s="21"/>
      <c r="O5455" s="21"/>
      <c r="P5455" s="21"/>
      <c r="Q5455" s="21"/>
      <c r="R5455" s="21"/>
      <c r="S5455" s="21"/>
      <c r="T5455" s="21"/>
      <c r="U5455" s="21"/>
      <c r="V5455" s="21"/>
      <c r="W5455" s="21"/>
      <c r="X5455" s="21"/>
    </row>
    <row r="5456" spans="1:24">
      <c r="A5456" s="21"/>
      <c r="B5456" s="29"/>
      <c r="C5456" s="29"/>
      <c r="D5456" s="29"/>
      <c r="E5456" s="29"/>
      <c r="F5456" s="29"/>
      <c r="G5456" s="29"/>
      <c r="H5456" s="29"/>
      <c r="I5456" s="21"/>
      <c r="J5456" s="21"/>
      <c r="K5456" s="21"/>
      <c r="L5456" s="21"/>
      <c r="M5456" s="21"/>
      <c r="N5456" s="21"/>
      <c r="O5456" s="21"/>
      <c r="P5456" s="21"/>
      <c r="Q5456" s="21"/>
      <c r="R5456" s="21"/>
      <c r="S5456" s="21"/>
      <c r="T5456" s="21"/>
      <c r="U5456" s="21"/>
      <c r="V5456" s="21"/>
      <c r="W5456" s="21"/>
      <c r="X5456" s="21"/>
    </row>
    <row r="5457" spans="1:24">
      <c r="A5457" s="21"/>
      <c r="B5457" s="29"/>
      <c r="C5457" s="29"/>
      <c r="D5457" s="29"/>
      <c r="E5457" s="29"/>
      <c r="F5457" s="29"/>
      <c r="G5457" s="29"/>
      <c r="H5457" s="29"/>
      <c r="I5457" s="21"/>
      <c r="J5457" s="21"/>
      <c r="K5457" s="21"/>
      <c r="L5457" s="21"/>
      <c r="M5457" s="21"/>
      <c r="N5457" s="21"/>
      <c r="O5457" s="21"/>
      <c r="P5457" s="21"/>
      <c r="Q5457" s="21"/>
      <c r="R5457" s="21"/>
      <c r="S5457" s="21"/>
      <c r="T5457" s="21"/>
      <c r="U5457" s="21"/>
      <c r="V5457" s="21"/>
      <c r="W5457" s="21"/>
      <c r="X5457" s="21"/>
    </row>
    <row r="5458" spans="1:24">
      <c r="A5458" s="21"/>
      <c r="B5458" s="29"/>
      <c r="C5458" s="29"/>
      <c r="D5458" s="29"/>
      <c r="E5458" s="29"/>
      <c r="F5458" s="29"/>
      <c r="G5458" s="29"/>
      <c r="H5458" s="29"/>
      <c r="I5458" s="21"/>
      <c r="J5458" s="21"/>
      <c r="K5458" s="21"/>
      <c r="L5458" s="21"/>
      <c r="M5458" s="21"/>
      <c r="N5458" s="21"/>
      <c r="O5458" s="21"/>
      <c r="P5458" s="21"/>
      <c r="Q5458" s="21"/>
      <c r="R5458" s="21"/>
      <c r="S5458" s="21"/>
      <c r="T5458" s="21"/>
      <c r="U5458" s="21"/>
      <c r="V5458" s="21"/>
      <c r="W5458" s="21"/>
      <c r="X5458" s="21"/>
    </row>
    <row r="5459" spans="1:24">
      <c r="A5459" s="21"/>
      <c r="B5459" s="29"/>
      <c r="C5459" s="29"/>
      <c r="D5459" s="29"/>
      <c r="E5459" s="29"/>
      <c r="F5459" s="29"/>
      <c r="G5459" s="29"/>
      <c r="H5459" s="29"/>
      <c r="I5459" s="21"/>
      <c r="J5459" s="21"/>
      <c r="K5459" s="21"/>
      <c r="L5459" s="21"/>
      <c r="M5459" s="21"/>
      <c r="N5459" s="21"/>
      <c r="O5459" s="21"/>
      <c r="P5459" s="21"/>
      <c r="Q5459" s="21"/>
      <c r="R5459" s="21"/>
      <c r="S5459" s="21"/>
      <c r="T5459" s="21"/>
      <c r="U5459" s="21"/>
      <c r="V5459" s="21"/>
      <c r="W5459" s="21"/>
      <c r="X5459" s="21"/>
    </row>
    <row r="5460" spans="1:24">
      <c r="A5460" s="21"/>
      <c r="B5460" s="29"/>
      <c r="C5460" s="29"/>
      <c r="D5460" s="29"/>
      <c r="E5460" s="29"/>
      <c r="F5460" s="29"/>
      <c r="G5460" s="29"/>
      <c r="H5460" s="29"/>
      <c r="I5460" s="21"/>
      <c r="J5460" s="21"/>
      <c r="K5460" s="21"/>
      <c r="L5460" s="21"/>
      <c r="M5460" s="21"/>
      <c r="N5460" s="21"/>
      <c r="O5460" s="21"/>
      <c r="P5460" s="21"/>
      <c r="Q5460" s="21"/>
      <c r="R5460" s="21"/>
      <c r="S5460" s="21"/>
      <c r="T5460" s="21"/>
      <c r="U5460" s="21"/>
      <c r="V5460" s="21"/>
      <c r="W5460" s="21"/>
      <c r="X5460" s="21"/>
    </row>
    <row r="5461" spans="1:24">
      <c r="A5461" s="21"/>
      <c r="B5461" s="29"/>
      <c r="C5461" s="29"/>
      <c r="D5461" s="29"/>
      <c r="E5461" s="29"/>
      <c r="F5461" s="29"/>
      <c r="G5461" s="29"/>
      <c r="H5461" s="29"/>
      <c r="I5461" s="21"/>
      <c r="J5461" s="21"/>
      <c r="K5461" s="21"/>
      <c r="L5461" s="21"/>
      <c r="M5461" s="21"/>
      <c r="N5461" s="21"/>
      <c r="O5461" s="21"/>
      <c r="P5461" s="21"/>
      <c r="Q5461" s="21"/>
      <c r="R5461" s="21"/>
      <c r="S5461" s="21"/>
      <c r="T5461" s="21"/>
      <c r="U5461" s="21"/>
      <c r="V5461" s="21"/>
      <c r="W5461" s="21"/>
      <c r="X5461" s="21"/>
    </row>
    <row r="5462" spans="1:24">
      <c r="A5462" s="21"/>
      <c r="B5462" s="29"/>
      <c r="C5462" s="29"/>
      <c r="D5462" s="29"/>
      <c r="E5462" s="29"/>
      <c r="F5462" s="29"/>
      <c r="G5462" s="29"/>
      <c r="H5462" s="29"/>
      <c r="I5462" s="21"/>
      <c r="J5462" s="21"/>
      <c r="K5462" s="21"/>
      <c r="L5462" s="21"/>
      <c r="M5462" s="21"/>
      <c r="N5462" s="21"/>
      <c r="O5462" s="21"/>
      <c r="P5462" s="21"/>
      <c r="Q5462" s="21"/>
      <c r="R5462" s="21"/>
      <c r="S5462" s="21"/>
      <c r="T5462" s="21"/>
      <c r="U5462" s="21"/>
      <c r="V5462" s="21"/>
      <c r="W5462" s="21"/>
      <c r="X5462" s="21"/>
    </row>
    <row r="5463" spans="1:24">
      <c r="A5463" s="21"/>
      <c r="B5463" s="29"/>
      <c r="C5463" s="29"/>
      <c r="D5463" s="29"/>
      <c r="E5463" s="29"/>
      <c r="F5463" s="29"/>
      <c r="G5463" s="29"/>
      <c r="H5463" s="29"/>
      <c r="I5463" s="21"/>
      <c r="J5463" s="21"/>
      <c r="K5463" s="21"/>
      <c r="L5463" s="21"/>
      <c r="M5463" s="21"/>
      <c r="N5463" s="21"/>
      <c r="O5463" s="21"/>
      <c r="P5463" s="21"/>
      <c r="Q5463" s="21"/>
      <c r="R5463" s="21"/>
      <c r="S5463" s="21"/>
      <c r="T5463" s="21"/>
      <c r="U5463" s="21"/>
      <c r="V5463" s="21"/>
      <c r="W5463" s="21"/>
      <c r="X5463" s="21"/>
    </row>
    <row r="5464" spans="1:24">
      <c r="A5464" s="21"/>
      <c r="B5464" s="29"/>
      <c r="C5464" s="29"/>
      <c r="D5464" s="29"/>
      <c r="E5464" s="29"/>
      <c r="F5464" s="29"/>
      <c r="G5464" s="29"/>
      <c r="H5464" s="29"/>
      <c r="I5464" s="21"/>
      <c r="J5464" s="21"/>
      <c r="K5464" s="21"/>
      <c r="L5464" s="21"/>
      <c r="M5464" s="21"/>
      <c r="N5464" s="21"/>
      <c r="O5464" s="21"/>
      <c r="P5464" s="21"/>
      <c r="Q5464" s="21"/>
      <c r="R5464" s="21"/>
      <c r="S5464" s="21"/>
      <c r="T5464" s="21"/>
      <c r="U5464" s="21"/>
      <c r="V5464" s="21"/>
      <c r="W5464" s="21"/>
      <c r="X5464" s="21"/>
    </row>
    <row r="5465" spans="1:24">
      <c r="A5465" s="21"/>
      <c r="B5465" s="29"/>
      <c r="C5465" s="29"/>
      <c r="D5465" s="29"/>
      <c r="E5465" s="29"/>
      <c r="F5465" s="29"/>
      <c r="G5465" s="29"/>
      <c r="H5465" s="29"/>
      <c r="I5465" s="21"/>
      <c r="J5465" s="21"/>
      <c r="K5465" s="21"/>
      <c r="L5465" s="21"/>
      <c r="M5465" s="21"/>
      <c r="N5465" s="21"/>
      <c r="O5465" s="21"/>
      <c r="P5465" s="21"/>
      <c r="Q5465" s="21"/>
      <c r="R5465" s="21"/>
      <c r="S5465" s="21"/>
      <c r="T5465" s="21"/>
      <c r="U5465" s="21"/>
      <c r="V5465" s="21"/>
      <c r="W5465" s="21"/>
      <c r="X5465" s="21"/>
    </row>
    <row r="5466" spans="1:24">
      <c r="A5466" s="21"/>
      <c r="B5466" s="29"/>
      <c r="C5466" s="29"/>
      <c r="D5466" s="29"/>
      <c r="E5466" s="29"/>
      <c r="F5466" s="29"/>
      <c r="G5466" s="29"/>
      <c r="H5466" s="29"/>
      <c r="I5466" s="21"/>
      <c r="J5466" s="21"/>
      <c r="K5466" s="21"/>
      <c r="L5466" s="21"/>
      <c r="M5466" s="21"/>
      <c r="N5466" s="21"/>
      <c r="O5466" s="21"/>
      <c r="P5466" s="21"/>
      <c r="Q5466" s="21"/>
      <c r="R5466" s="21"/>
      <c r="S5466" s="21"/>
      <c r="T5466" s="21"/>
      <c r="U5466" s="21"/>
      <c r="V5466" s="21"/>
      <c r="W5466" s="21"/>
      <c r="X5466" s="21"/>
    </row>
    <row r="5467" spans="1:24">
      <c r="A5467" s="21"/>
      <c r="B5467" s="29"/>
      <c r="C5467" s="29"/>
      <c r="D5467" s="29"/>
      <c r="E5467" s="29"/>
      <c r="F5467" s="29"/>
      <c r="G5467" s="29"/>
      <c r="H5467" s="29"/>
      <c r="I5467" s="21"/>
      <c r="J5467" s="21"/>
      <c r="K5467" s="21"/>
      <c r="L5467" s="21"/>
      <c r="M5467" s="21"/>
      <c r="N5467" s="21"/>
      <c r="O5467" s="21"/>
      <c r="P5467" s="21"/>
      <c r="Q5467" s="21"/>
      <c r="R5467" s="21"/>
      <c r="S5467" s="21"/>
      <c r="T5467" s="21"/>
      <c r="U5467" s="21"/>
      <c r="V5467" s="21"/>
      <c r="W5467" s="21"/>
      <c r="X5467" s="21"/>
    </row>
    <row r="5468" spans="1:24">
      <c r="A5468" s="21"/>
      <c r="B5468" s="29"/>
      <c r="C5468" s="29"/>
      <c r="D5468" s="29"/>
      <c r="E5468" s="29"/>
      <c r="F5468" s="29"/>
      <c r="G5468" s="29"/>
      <c r="H5468" s="29"/>
      <c r="I5468" s="21"/>
      <c r="J5468" s="21"/>
      <c r="K5468" s="21"/>
      <c r="L5468" s="21"/>
      <c r="M5468" s="21"/>
      <c r="N5468" s="21"/>
      <c r="O5468" s="21"/>
      <c r="P5468" s="21"/>
      <c r="Q5468" s="21"/>
      <c r="R5468" s="21"/>
      <c r="S5468" s="21"/>
      <c r="T5468" s="21"/>
      <c r="U5468" s="21"/>
      <c r="V5468" s="21"/>
      <c r="W5468" s="21"/>
      <c r="X5468" s="21"/>
    </row>
    <row r="5469" spans="1:24">
      <c r="A5469" s="21"/>
      <c r="B5469" s="29"/>
      <c r="C5469" s="29"/>
      <c r="D5469" s="29"/>
      <c r="E5469" s="29"/>
      <c r="F5469" s="29"/>
      <c r="G5469" s="29"/>
      <c r="H5469" s="29"/>
      <c r="I5469" s="21"/>
      <c r="J5469" s="21"/>
      <c r="K5469" s="21"/>
      <c r="L5469" s="21"/>
      <c r="M5469" s="21"/>
      <c r="N5469" s="21"/>
      <c r="O5469" s="21"/>
      <c r="P5469" s="21"/>
      <c r="Q5469" s="21"/>
      <c r="R5469" s="21"/>
      <c r="S5469" s="21"/>
      <c r="T5469" s="21"/>
      <c r="U5469" s="21"/>
      <c r="V5469" s="21"/>
      <c r="W5469" s="21"/>
      <c r="X5469" s="21"/>
    </row>
    <row r="5470" spans="1:24">
      <c r="A5470" s="21"/>
      <c r="B5470" s="29"/>
      <c r="C5470" s="29"/>
      <c r="D5470" s="29"/>
      <c r="E5470" s="29"/>
      <c r="F5470" s="29"/>
      <c r="G5470" s="29"/>
      <c r="H5470" s="29"/>
      <c r="I5470" s="21"/>
      <c r="J5470" s="21"/>
      <c r="K5470" s="21"/>
      <c r="L5470" s="21"/>
      <c r="M5470" s="21"/>
      <c r="N5470" s="21"/>
      <c r="O5470" s="21"/>
      <c r="P5470" s="21"/>
      <c r="Q5470" s="21"/>
      <c r="R5470" s="21"/>
      <c r="S5470" s="21"/>
      <c r="T5470" s="21"/>
      <c r="U5470" s="21"/>
      <c r="V5470" s="21"/>
      <c r="W5470" s="21"/>
      <c r="X5470" s="21"/>
    </row>
    <row r="5471" spans="1:24">
      <c r="A5471" s="21"/>
      <c r="B5471" s="29"/>
      <c r="C5471" s="29"/>
      <c r="D5471" s="29"/>
      <c r="E5471" s="29"/>
      <c r="F5471" s="29"/>
      <c r="G5471" s="29"/>
      <c r="H5471" s="29"/>
      <c r="I5471" s="21"/>
      <c r="J5471" s="21"/>
      <c r="K5471" s="21"/>
      <c r="L5471" s="21"/>
      <c r="M5471" s="21"/>
      <c r="N5471" s="21"/>
      <c r="O5471" s="21"/>
      <c r="P5471" s="21"/>
      <c r="Q5471" s="21"/>
      <c r="R5471" s="21"/>
      <c r="S5471" s="21"/>
      <c r="T5471" s="21"/>
      <c r="U5471" s="21"/>
      <c r="V5471" s="21"/>
      <c r="W5471" s="21"/>
      <c r="X5471" s="21"/>
    </row>
    <row r="5472" spans="1:24">
      <c r="A5472" s="21"/>
      <c r="B5472" s="29"/>
      <c r="C5472" s="29"/>
      <c r="D5472" s="29"/>
      <c r="E5472" s="29"/>
      <c r="F5472" s="29"/>
      <c r="G5472" s="29"/>
      <c r="H5472" s="29"/>
      <c r="I5472" s="21"/>
      <c r="J5472" s="21"/>
      <c r="K5472" s="21"/>
      <c r="L5472" s="21"/>
      <c r="M5472" s="21"/>
      <c r="N5472" s="21"/>
      <c r="O5472" s="21"/>
      <c r="P5472" s="21"/>
      <c r="Q5472" s="21"/>
      <c r="R5472" s="21"/>
      <c r="S5472" s="21"/>
      <c r="T5472" s="21"/>
      <c r="U5472" s="21"/>
      <c r="V5472" s="21"/>
      <c r="W5472" s="21"/>
      <c r="X5472" s="21"/>
    </row>
    <row r="5473" spans="1:24">
      <c r="A5473" s="21"/>
      <c r="B5473" s="29"/>
      <c r="C5473" s="29"/>
      <c r="D5473" s="29"/>
      <c r="E5473" s="29"/>
      <c r="F5473" s="29"/>
      <c r="G5473" s="29"/>
      <c r="H5473" s="29"/>
      <c r="I5473" s="21"/>
      <c r="J5473" s="21"/>
      <c r="K5473" s="21"/>
      <c r="L5473" s="21"/>
      <c r="M5473" s="21"/>
      <c r="N5473" s="21"/>
      <c r="O5473" s="21"/>
      <c r="P5473" s="21"/>
      <c r="Q5473" s="21"/>
      <c r="R5473" s="21"/>
      <c r="S5473" s="21"/>
      <c r="T5473" s="21"/>
      <c r="U5473" s="21"/>
      <c r="V5473" s="21"/>
      <c r="W5473" s="21"/>
      <c r="X5473" s="21"/>
    </row>
    <row r="5474" spans="1:24">
      <c r="A5474" s="21"/>
      <c r="B5474" s="29"/>
      <c r="C5474" s="29"/>
      <c r="D5474" s="29"/>
      <c r="E5474" s="29"/>
      <c r="F5474" s="29"/>
      <c r="G5474" s="29"/>
      <c r="H5474" s="29"/>
      <c r="I5474" s="21"/>
      <c r="J5474" s="21"/>
      <c r="K5474" s="21"/>
      <c r="L5474" s="21"/>
      <c r="M5474" s="21"/>
      <c r="N5474" s="21"/>
      <c r="O5474" s="21"/>
      <c r="P5474" s="21"/>
      <c r="Q5474" s="21"/>
      <c r="R5474" s="21"/>
      <c r="S5474" s="21"/>
      <c r="T5474" s="21"/>
      <c r="U5474" s="21"/>
      <c r="V5474" s="21"/>
      <c r="W5474" s="21"/>
      <c r="X5474" s="21"/>
    </row>
    <row r="5475" spans="1:24">
      <c r="A5475" s="21"/>
      <c r="B5475" s="29"/>
      <c r="C5475" s="29"/>
      <c r="D5475" s="29"/>
      <c r="E5475" s="29"/>
      <c r="F5475" s="29"/>
      <c r="G5475" s="29"/>
      <c r="H5475" s="29"/>
      <c r="I5475" s="21"/>
      <c r="J5475" s="21"/>
      <c r="K5475" s="21"/>
      <c r="L5475" s="21"/>
      <c r="M5475" s="21"/>
      <c r="N5475" s="21"/>
      <c r="O5475" s="21"/>
      <c r="P5475" s="21"/>
      <c r="Q5475" s="21"/>
      <c r="R5475" s="21"/>
      <c r="S5475" s="21"/>
      <c r="T5475" s="21"/>
      <c r="U5475" s="21"/>
      <c r="V5475" s="21"/>
      <c r="W5475" s="21"/>
      <c r="X5475" s="21"/>
    </row>
    <row r="5476" spans="1:24">
      <c r="A5476" s="21"/>
      <c r="B5476" s="29"/>
      <c r="C5476" s="29"/>
      <c r="D5476" s="29"/>
      <c r="E5476" s="29"/>
      <c r="F5476" s="29"/>
      <c r="G5476" s="29"/>
      <c r="H5476" s="29"/>
      <c r="I5476" s="21"/>
      <c r="J5476" s="21"/>
      <c r="K5476" s="21"/>
      <c r="L5476" s="21"/>
      <c r="M5476" s="21"/>
      <c r="N5476" s="21"/>
      <c r="O5476" s="21"/>
      <c r="P5476" s="21"/>
      <c r="Q5476" s="21"/>
      <c r="R5476" s="21"/>
      <c r="S5476" s="21"/>
      <c r="T5476" s="21"/>
      <c r="U5476" s="21"/>
      <c r="V5476" s="21"/>
      <c r="W5476" s="21"/>
      <c r="X5476" s="21"/>
    </row>
    <row r="5477" spans="1:24">
      <c r="A5477" s="21"/>
      <c r="B5477" s="29"/>
      <c r="C5477" s="29"/>
      <c r="D5477" s="29"/>
      <c r="E5477" s="29"/>
      <c r="F5477" s="29"/>
      <c r="G5477" s="29"/>
      <c r="H5477" s="29"/>
      <c r="I5477" s="21"/>
      <c r="J5477" s="21"/>
      <c r="K5477" s="21"/>
      <c r="L5477" s="21"/>
      <c r="M5477" s="21"/>
      <c r="N5477" s="21"/>
      <c r="O5477" s="21"/>
      <c r="P5477" s="21"/>
      <c r="Q5477" s="21"/>
      <c r="R5477" s="21"/>
      <c r="S5477" s="21"/>
      <c r="T5477" s="21"/>
      <c r="U5477" s="21"/>
      <c r="V5477" s="21"/>
      <c r="W5477" s="21"/>
      <c r="X5477" s="21"/>
    </row>
    <row r="5478" spans="1:24">
      <c r="A5478" s="21"/>
      <c r="B5478" s="29"/>
      <c r="C5478" s="29"/>
      <c r="D5478" s="29"/>
      <c r="E5478" s="29"/>
      <c r="F5478" s="29"/>
      <c r="G5478" s="29"/>
      <c r="H5478" s="29"/>
      <c r="I5478" s="21"/>
      <c r="J5478" s="21"/>
      <c r="K5478" s="21"/>
      <c r="L5478" s="21"/>
      <c r="M5478" s="21"/>
      <c r="N5478" s="21"/>
      <c r="O5478" s="21"/>
      <c r="P5478" s="21"/>
      <c r="Q5478" s="21"/>
      <c r="R5478" s="21"/>
      <c r="S5478" s="21"/>
      <c r="T5478" s="21"/>
      <c r="U5478" s="21"/>
      <c r="V5478" s="21"/>
      <c r="W5478" s="21"/>
      <c r="X5478" s="21"/>
    </row>
    <row r="5479" spans="1:24">
      <c r="A5479" s="21"/>
      <c r="B5479" s="29"/>
      <c r="C5479" s="29"/>
      <c r="D5479" s="29"/>
      <c r="E5479" s="29"/>
      <c r="F5479" s="29"/>
      <c r="G5479" s="29"/>
      <c r="H5479" s="29"/>
      <c r="I5479" s="21"/>
      <c r="J5479" s="21"/>
      <c r="K5479" s="21"/>
      <c r="L5479" s="21"/>
      <c r="M5479" s="21"/>
      <c r="N5479" s="21"/>
      <c r="O5479" s="21"/>
      <c r="P5479" s="21"/>
      <c r="Q5479" s="21"/>
      <c r="R5479" s="21"/>
      <c r="S5479" s="21"/>
      <c r="T5479" s="21"/>
      <c r="U5479" s="21"/>
      <c r="V5479" s="21"/>
      <c r="W5479" s="21"/>
      <c r="X5479" s="21"/>
    </row>
    <row r="5480" spans="1:24">
      <c r="A5480" s="21"/>
      <c r="B5480" s="29"/>
      <c r="C5480" s="29"/>
      <c r="D5480" s="29"/>
      <c r="E5480" s="29"/>
      <c r="F5480" s="29"/>
      <c r="G5480" s="29"/>
      <c r="H5480" s="29"/>
      <c r="I5480" s="21"/>
      <c r="J5480" s="21"/>
      <c r="K5480" s="21"/>
      <c r="L5480" s="21"/>
      <c r="M5480" s="21"/>
      <c r="N5480" s="21"/>
      <c r="O5480" s="21"/>
      <c r="P5480" s="21"/>
      <c r="Q5480" s="21"/>
      <c r="R5480" s="21"/>
      <c r="S5480" s="21"/>
      <c r="T5480" s="21"/>
      <c r="U5480" s="21"/>
      <c r="V5480" s="21"/>
      <c r="W5480" s="21"/>
      <c r="X5480" s="21"/>
    </row>
    <row r="5481" spans="1:24">
      <c r="A5481" s="21"/>
      <c r="B5481" s="29"/>
      <c r="C5481" s="29"/>
      <c r="D5481" s="29"/>
      <c r="E5481" s="29"/>
      <c r="F5481" s="29"/>
      <c r="G5481" s="29"/>
      <c r="H5481" s="29"/>
      <c r="I5481" s="21"/>
      <c r="J5481" s="21"/>
      <c r="K5481" s="21"/>
      <c r="L5481" s="21"/>
      <c r="M5481" s="21"/>
      <c r="N5481" s="21"/>
      <c r="O5481" s="21"/>
      <c r="P5481" s="21"/>
      <c r="Q5481" s="21"/>
      <c r="R5481" s="21"/>
      <c r="S5481" s="21"/>
      <c r="T5481" s="21"/>
      <c r="U5481" s="21"/>
      <c r="V5481" s="21"/>
      <c r="W5481" s="21"/>
      <c r="X5481" s="21"/>
    </row>
    <row r="5482" spans="1:24">
      <c r="A5482" s="21"/>
      <c r="B5482" s="29"/>
      <c r="C5482" s="29"/>
      <c r="D5482" s="29"/>
      <c r="E5482" s="29"/>
      <c r="F5482" s="29"/>
      <c r="G5482" s="29"/>
      <c r="H5482" s="29"/>
      <c r="I5482" s="21"/>
      <c r="J5482" s="21"/>
      <c r="K5482" s="21"/>
      <c r="L5482" s="21"/>
      <c r="M5482" s="21"/>
      <c r="N5482" s="21"/>
      <c r="O5482" s="21"/>
      <c r="P5482" s="21"/>
      <c r="Q5482" s="21"/>
      <c r="R5482" s="21"/>
      <c r="S5482" s="21"/>
      <c r="T5482" s="21"/>
      <c r="U5482" s="21"/>
      <c r="V5482" s="21"/>
      <c r="W5482" s="21"/>
      <c r="X5482" s="21"/>
    </row>
    <row r="5483" spans="1:24">
      <c r="A5483" s="21"/>
      <c r="B5483" s="29"/>
      <c r="C5483" s="29"/>
      <c r="D5483" s="29"/>
      <c r="E5483" s="29"/>
      <c r="F5483" s="29"/>
      <c r="G5483" s="29"/>
      <c r="H5483" s="29"/>
      <c r="I5483" s="21"/>
      <c r="J5483" s="21"/>
      <c r="K5483" s="21"/>
      <c r="L5483" s="21"/>
      <c r="M5483" s="21"/>
      <c r="N5483" s="21"/>
      <c r="O5483" s="21"/>
      <c r="P5483" s="21"/>
      <c r="Q5483" s="21"/>
      <c r="R5483" s="21"/>
      <c r="S5483" s="21"/>
      <c r="T5483" s="21"/>
      <c r="U5483" s="21"/>
      <c r="V5483" s="21"/>
      <c r="W5483" s="21"/>
      <c r="X5483" s="21"/>
    </row>
    <row r="5484" spans="1:24">
      <c r="A5484" s="21"/>
      <c r="B5484" s="29"/>
      <c r="C5484" s="29"/>
      <c r="D5484" s="29"/>
      <c r="E5484" s="29"/>
      <c r="F5484" s="29"/>
      <c r="G5484" s="29"/>
      <c r="H5484" s="29"/>
      <c r="I5484" s="21"/>
      <c r="J5484" s="21"/>
      <c r="K5484" s="21"/>
      <c r="L5484" s="21"/>
      <c r="M5484" s="21"/>
      <c r="N5484" s="21"/>
      <c r="O5484" s="21"/>
      <c r="P5484" s="21"/>
      <c r="Q5484" s="21"/>
      <c r="R5484" s="21"/>
      <c r="S5484" s="21"/>
      <c r="T5484" s="21"/>
      <c r="U5484" s="21"/>
      <c r="V5484" s="21"/>
      <c r="W5484" s="21"/>
      <c r="X5484" s="21"/>
    </row>
    <row r="5485" spans="1:24">
      <c r="A5485" s="21"/>
      <c r="B5485" s="29"/>
      <c r="C5485" s="29"/>
      <c r="D5485" s="29"/>
      <c r="E5485" s="29"/>
      <c r="F5485" s="29"/>
      <c r="G5485" s="29"/>
      <c r="H5485" s="29"/>
      <c r="I5485" s="21"/>
      <c r="J5485" s="21"/>
      <c r="K5485" s="21"/>
      <c r="L5485" s="21"/>
      <c r="M5485" s="21"/>
      <c r="N5485" s="21"/>
      <c r="O5485" s="21"/>
      <c r="P5485" s="21"/>
      <c r="Q5485" s="21"/>
      <c r="R5485" s="21"/>
      <c r="S5485" s="21"/>
      <c r="T5485" s="21"/>
      <c r="U5485" s="21"/>
      <c r="V5485" s="21"/>
      <c r="W5485" s="21"/>
      <c r="X5485" s="21"/>
    </row>
    <row r="5486" spans="1:24">
      <c r="A5486" s="21"/>
      <c r="B5486" s="29"/>
      <c r="C5486" s="29"/>
      <c r="D5486" s="29"/>
      <c r="E5486" s="29"/>
      <c r="F5486" s="29"/>
      <c r="G5486" s="29"/>
      <c r="H5486" s="29"/>
      <c r="I5486" s="21"/>
      <c r="J5486" s="21"/>
      <c r="K5486" s="21"/>
      <c r="L5486" s="21"/>
      <c r="M5486" s="21"/>
      <c r="N5486" s="21"/>
      <c r="O5486" s="21"/>
      <c r="P5486" s="21"/>
      <c r="Q5486" s="21"/>
      <c r="R5486" s="21"/>
      <c r="S5486" s="21"/>
      <c r="T5486" s="21"/>
      <c r="U5486" s="21"/>
      <c r="V5486" s="21"/>
      <c r="W5486" s="21"/>
      <c r="X5486" s="21"/>
    </row>
    <row r="5487" spans="1:24">
      <c r="A5487" s="21"/>
      <c r="B5487" s="29"/>
      <c r="C5487" s="29"/>
      <c r="D5487" s="29"/>
      <c r="E5487" s="29"/>
      <c r="F5487" s="29"/>
      <c r="G5487" s="29"/>
      <c r="H5487" s="29"/>
      <c r="I5487" s="21"/>
      <c r="J5487" s="21"/>
      <c r="K5487" s="21"/>
      <c r="L5487" s="21"/>
      <c r="M5487" s="21"/>
      <c r="N5487" s="21"/>
      <c r="O5487" s="21"/>
      <c r="P5487" s="21"/>
      <c r="Q5487" s="21"/>
      <c r="R5487" s="21"/>
      <c r="S5487" s="21"/>
      <c r="T5487" s="21"/>
      <c r="U5487" s="21"/>
      <c r="V5487" s="21"/>
      <c r="W5487" s="21"/>
      <c r="X5487" s="21"/>
    </row>
    <row r="5488" spans="1:24">
      <c r="A5488" s="21"/>
      <c r="B5488" s="29"/>
      <c r="C5488" s="29"/>
      <c r="D5488" s="29"/>
      <c r="E5488" s="29"/>
      <c r="F5488" s="29"/>
      <c r="G5488" s="29"/>
      <c r="H5488" s="29"/>
      <c r="I5488" s="21"/>
      <c r="J5488" s="21"/>
      <c r="K5488" s="21"/>
      <c r="L5488" s="21"/>
      <c r="M5488" s="21"/>
      <c r="N5488" s="21"/>
      <c r="O5488" s="21"/>
      <c r="P5488" s="21"/>
      <c r="Q5488" s="21"/>
      <c r="R5488" s="21"/>
      <c r="S5488" s="21"/>
      <c r="T5488" s="21"/>
      <c r="U5488" s="21"/>
      <c r="V5488" s="21"/>
      <c r="W5488" s="21"/>
      <c r="X5488" s="21"/>
    </row>
    <row r="5489" spans="1:24">
      <c r="A5489" s="21"/>
      <c r="B5489" s="29"/>
      <c r="C5489" s="29"/>
      <c r="D5489" s="29"/>
      <c r="E5489" s="29"/>
      <c r="F5489" s="29"/>
      <c r="G5489" s="29"/>
      <c r="H5489" s="29"/>
      <c r="I5489" s="21"/>
      <c r="J5489" s="21"/>
      <c r="K5489" s="21"/>
      <c r="L5489" s="21"/>
      <c r="M5489" s="21"/>
      <c r="N5489" s="21"/>
      <c r="O5489" s="21"/>
      <c r="P5489" s="21"/>
      <c r="Q5489" s="21"/>
      <c r="R5489" s="21"/>
      <c r="S5489" s="21"/>
      <c r="T5489" s="21"/>
      <c r="U5489" s="21"/>
      <c r="V5489" s="21"/>
      <c r="W5489" s="21"/>
      <c r="X5489" s="21"/>
    </row>
    <row r="5490" spans="1:24">
      <c r="A5490" s="21"/>
      <c r="B5490" s="29"/>
      <c r="C5490" s="29"/>
      <c r="D5490" s="29"/>
      <c r="E5490" s="29"/>
      <c r="F5490" s="29"/>
      <c r="G5490" s="29"/>
      <c r="H5490" s="29"/>
      <c r="I5490" s="21"/>
      <c r="J5490" s="21"/>
      <c r="K5490" s="21"/>
      <c r="L5490" s="21"/>
      <c r="M5490" s="21"/>
      <c r="N5490" s="21"/>
      <c r="O5490" s="21"/>
      <c r="P5490" s="21"/>
      <c r="Q5490" s="21"/>
      <c r="R5490" s="21"/>
      <c r="S5490" s="21"/>
      <c r="T5490" s="21"/>
      <c r="U5490" s="21"/>
      <c r="V5490" s="21"/>
      <c r="W5490" s="21"/>
      <c r="X5490" s="21"/>
    </row>
    <row r="5491" spans="1:24">
      <c r="A5491" s="21"/>
      <c r="B5491" s="29"/>
      <c r="C5491" s="29"/>
      <c r="D5491" s="29"/>
      <c r="E5491" s="29"/>
      <c r="F5491" s="29"/>
      <c r="G5491" s="29"/>
      <c r="H5491" s="29"/>
      <c r="I5491" s="21"/>
      <c r="J5491" s="21"/>
      <c r="K5491" s="21"/>
      <c r="L5491" s="21"/>
      <c r="M5491" s="21"/>
      <c r="N5491" s="21"/>
      <c r="O5491" s="21"/>
      <c r="P5491" s="21"/>
      <c r="Q5491" s="21"/>
      <c r="R5491" s="21"/>
      <c r="S5491" s="21"/>
      <c r="T5491" s="21"/>
      <c r="U5491" s="21"/>
      <c r="V5491" s="21"/>
      <c r="W5491" s="21"/>
      <c r="X5491" s="21"/>
    </row>
    <row r="5492" spans="1:24">
      <c r="A5492" s="21"/>
      <c r="B5492" s="29"/>
      <c r="C5492" s="29"/>
      <c r="D5492" s="29"/>
      <c r="E5492" s="29"/>
      <c r="F5492" s="29"/>
      <c r="G5492" s="29"/>
      <c r="H5492" s="29"/>
      <c r="I5492" s="21"/>
      <c r="J5492" s="21"/>
      <c r="K5492" s="21"/>
      <c r="L5492" s="21"/>
      <c r="M5492" s="21"/>
      <c r="N5492" s="21"/>
      <c r="O5492" s="21"/>
      <c r="P5492" s="21"/>
      <c r="Q5492" s="21"/>
      <c r="R5492" s="21"/>
      <c r="S5492" s="21"/>
      <c r="T5492" s="21"/>
      <c r="U5492" s="21"/>
      <c r="V5492" s="21"/>
      <c r="W5492" s="21"/>
      <c r="X5492" s="21"/>
    </row>
    <row r="5493" spans="1:24">
      <c r="A5493" s="21"/>
      <c r="B5493" s="29"/>
      <c r="C5493" s="29"/>
      <c r="D5493" s="29"/>
      <c r="E5493" s="29"/>
      <c r="F5493" s="29"/>
      <c r="G5493" s="29"/>
      <c r="H5493" s="29"/>
      <c r="I5493" s="21"/>
      <c r="J5493" s="21"/>
      <c r="K5493" s="21"/>
      <c r="L5493" s="21"/>
      <c r="M5493" s="21"/>
      <c r="N5493" s="21"/>
      <c r="O5493" s="21"/>
      <c r="P5493" s="21"/>
      <c r="Q5493" s="21"/>
      <c r="R5493" s="21"/>
      <c r="S5493" s="21"/>
      <c r="T5493" s="21"/>
      <c r="U5493" s="21"/>
      <c r="V5493" s="21"/>
      <c r="W5493" s="21"/>
      <c r="X5493" s="21"/>
    </row>
    <row r="5494" spans="1:24">
      <c r="A5494" s="21"/>
      <c r="B5494" s="29"/>
      <c r="C5494" s="29"/>
      <c r="D5494" s="29"/>
      <c r="E5494" s="29"/>
      <c r="F5494" s="29"/>
      <c r="G5494" s="29"/>
      <c r="H5494" s="29"/>
      <c r="I5494" s="21"/>
      <c r="J5494" s="21"/>
      <c r="K5494" s="21"/>
      <c r="L5494" s="21"/>
      <c r="M5494" s="21"/>
      <c r="N5494" s="21"/>
      <c r="O5494" s="21"/>
      <c r="P5494" s="21"/>
      <c r="Q5494" s="21"/>
      <c r="R5494" s="21"/>
      <c r="S5494" s="21"/>
      <c r="T5494" s="21"/>
      <c r="U5494" s="21"/>
      <c r="V5494" s="21"/>
      <c r="W5494" s="21"/>
      <c r="X5494" s="21"/>
    </row>
    <row r="5495" spans="1:24">
      <c r="A5495" s="21"/>
      <c r="B5495" s="29"/>
      <c r="C5495" s="29"/>
      <c r="D5495" s="29"/>
      <c r="E5495" s="29"/>
      <c r="F5495" s="29"/>
      <c r="G5495" s="29"/>
      <c r="H5495" s="29"/>
      <c r="I5495" s="21"/>
      <c r="J5495" s="21"/>
      <c r="K5495" s="21"/>
      <c r="L5495" s="21"/>
      <c r="M5495" s="21"/>
      <c r="N5495" s="21"/>
      <c r="O5495" s="21"/>
      <c r="P5495" s="21"/>
      <c r="Q5495" s="21"/>
      <c r="R5495" s="21"/>
      <c r="S5495" s="21"/>
      <c r="T5495" s="21"/>
      <c r="U5495" s="21"/>
      <c r="V5495" s="21"/>
      <c r="W5495" s="21"/>
      <c r="X5495" s="21"/>
    </row>
    <row r="5496" spans="1:24">
      <c r="A5496" s="21"/>
      <c r="B5496" s="29"/>
      <c r="C5496" s="29"/>
      <c r="D5496" s="29"/>
      <c r="E5496" s="29"/>
      <c r="F5496" s="29"/>
      <c r="G5496" s="29"/>
      <c r="H5496" s="29"/>
      <c r="I5496" s="21"/>
      <c r="J5496" s="21"/>
      <c r="K5496" s="21"/>
      <c r="L5496" s="21"/>
      <c r="M5496" s="21"/>
      <c r="N5496" s="21"/>
      <c r="O5496" s="21"/>
      <c r="P5496" s="21"/>
      <c r="Q5496" s="21"/>
      <c r="R5496" s="21"/>
      <c r="S5496" s="21"/>
      <c r="T5496" s="21"/>
      <c r="U5496" s="21"/>
      <c r="V5496" s="21"/>
      <c r="W5496" s="21"/>
      <c r="X5496" s="21"/>
    </row>
    <row r="5497" spans="1:24">
      <c r="A5497" s="21"/>
      <c r="B5497" s="29"/>
      <c r="C5497" s="29"/>
      <c r="D5497" s="29"/>
      <c r="E5497" s="29"/>
      <c r="F5497" s="29"/>
      <c r="G5497" s="29"/>
      <c r="H5497" s="29"/>
      <c r="I5497" s="21"/>
      <c r="J5497" s="21"/>
      <c r="K5497" s="21"/>
      <c r="L5497" s="21"/>
      <c r="M5497" s="21"/>
      <c r="N5497" s="21"/>
      <c r="O5497" s="21"/>
      <c r="P5497" s="21"/>
      <c r="Q5497" s="21"/>
      <c r="R5497" s="21"/>
      <c r="S5497" s="21"/>
      <c r="T5497" s="21"/>
      <c r="U5497" s="21"/>
      <c r="V5497" s="21"/>
      <c r="W5497" s="21"/>
      <c r="X5497" s="21"/>
    </row>
    <row r="5498" spans="1:24">
      <c r="A5498" s="21"/>
      <c r="B5498" s="29"/>
      <c r="C5498" s="29"/>
      <c r="D5498" s="29"/>
      <c r="E5498" s="29"/>
      <c r="F5498" s="29"/>
      <c r="G5498" s="29"/>
      <c r="H5498" s="29"/>
      <c r="I5498" s="21"/>
      <c r="J5498" s="21"/>
      <c r="K5498" s="21"/>
      <c r="L5498" s="21"/>
      <c r="M5498" s="21"/>
      <c r="N5498" s="21"/>
      <c r="O5498" s="21"/>
      <c r="P5498" s="21"/>
      <c r="Q5498" s="21"/>
      <c r="R5498" s="21"/>
      <c r="S5498" s="21"/>
      <c r="T5498" s="21"/>
      <c r="U5498" s="21"/>
      <c r="V5498" s="21"/>
      <c r="W5498" s="21"/>
      <c r="X5498" s="21"/>
    </row>
    <row r="5499" spans="1:24">
      <c r="A5499" s="21"/>
      <c r="B5499" s="29"/>
      <c r="C5499" s="29"/>
      <c r="D5499" s="29"/>
      <c r="E5499" s="29"/>
      <c r="F5499" s="29"/>
      <c r="G5499" s="29"/>
      <c r="H5499" s="29"/>
      <c r="I5499" s="21"/>
      <c r="J5499" s="21"/>
      <c r="K5499" s="21"/>
      <c r="L5499" s="21"/>
      <c r="M5499" s="21"/>
      <c r="N5499" s="21"/>
      <c r="O5499" s="21"/>
      <c r="P5499" s="21"/>
      <c r="Q5499" s="21"/>
      <c r="R5499" s="21"/>
      <c r="S5499" s="21"/>
      <c r="T5499" s="21"/>
      <c r="U5499" s="21"/>
      <c r="V5499" s="21"/>
      <c r="W5499" s="21"/>
      <c r="X5499" s="21"/>
    </row>
    <row r="5500" spans="1:24">
      <c r="A5500" s="21"/>
      <c r="B5500" s="29"/>
      <c r="C5500" s="29"/>
      <c r="D5500" s="29"/>
      <c r="E5500" s="29"/>
      <c r="F5500" s="29"/>
      <c r="G5500" s="29"/>
      <c r="H5500" s="29"/>
      <c r="I5500" s="21"/>
      <c r="J5500" s="21"/>
      <c r="K5500" s="21"/>
      <c r="L5500" s="21"/>
      <c r="M5500" s="21"/>
      <c r="N5500" s="21"/>
      <c r="O5500" s="21"/>
      <c r="P5500" s="21"/>
      <c r="Q5500" s="21"/>
      <c r="R5500" s="21"/>
      <c r="S5500" s="21"/>
      <c r="T5500" s="21"/>
      <c r="U5500" s="21"/>
      <c r="V5500" s="21"/>
      <c r="W5500" s="21"/>
      <c r="X5500" s="21"/>
    </row>
    <row r="5501" spans="1:24">
      <c r="A5501" s="21"/>
      <c r="B5501" s="29"/>
      <c r="C5501" s="29"/>
      <c r="D5501" s="29"/>
      <c r="E5501" s="29"/>
      <c r="F5501" s="29"/>
      <c r="G5501" s="29"/>
      <c r="H5501" s="29"/>
      <c r="I5501" s="21"/>
      <c r="J5501" s="21"/>
      <c r="K5501" s="21"/>
      <c r="L5501" s="21"/>
      <c r="M5501" s="21"/>
      <c r="N5501" s="21"/>
      <c r="O5501" s="21"/>
      <c r="P5501" s="21"/>
      <c r="Q5501" s="21"/>
      <c r="R5501" s="21"/>
      <c r="S5501" s="21"/>
      <c r="T5501" s="21"/>
      <c r="U5501" s="21"/>
      <c r="V5501" s="21"/>
      <c r="W5501" s="21"/>
      <c r="X5501" s="21"/>
    </row>
    <row r="5502" spans="1:24">
      <c r="A5502" s="21"/>
      <c r="B5502" s="29"/>
      <c r="C5502" s="29"/>
      <c r="D5502" s="29"/>
      <c r="E5502" s="29"/>
      <c r="F5502" s="29"/>
      <c r="G5502" s="29"/>
      <c r="H5502" s="29"/>
      <c r="I5502" s="21"/>
      <c r="J5502" s="21"/>
      <c r="K5502" s="21"/>
      <c r="L5502" s="21"/>
      <c r="M5502" s="21"/>
      <c r="N5502" s="21"/>
      <c r="O5502" s="21"/>
      <c r="P5502" s="21"/>
      <c r="Q5502" s="21"/>
      <c r="R5502" s="21"/>
      <c r="S5502" s="21"/>
      <c r="T5502" s="21"/>
      <c r="U5502" s="21"/>
      <c r="V5502" s="21"/>
      <c r="W5502" s="21"/>
      <c r="X5502" s="21"/>
    </row>
    <row r="5503" spans="1:24">
      <c r="A5503" s="21"/>
      <c r="B5503" s="29"/>
      <c r="C5503" s="29"/>
      <c r="D5503" s="29"/>
      <c r="E5503" s="29"/>
      <c r="F5503" s="29"/>
      <c r="G5503" s="29"/>
      <c r="H5503" s="29"/>
      <c r="I5503" s="21"/>
      <c r="J5503" s="21"/>
      <c r="K5503" s="21"/>
      <c r="L5503" s="21"/>
      <c r="M5503" s="21"/>
      <c r="N5503" s="21"/>
      <c r="O5503" s="21"/>
      <c r="P5503" s="21"/>
      <c r="Q5503" s="21"/>
      <c r="R5503" s="21"/>
      <c r="S5503" s="21"/>
      <c r="T5503" s="21"/>
      <c r="U5503" s="21"/>
      <c r="V5503" s="21"/>
      <c r="W5503" s="21"/>
      <c r="X5503" s="21"/>
    </row>
    <row r="5504" spans="1:24">
      <c r="A5504" s="21"/>
      <c r="B5504" s="29"/>
      <c r="C5504" s="29"/>
      <c r="D5504" s="29"/>
      <c r="E5504" s="29"/>
      <c r="F5504" s="29"/>
      <c r="G5504" s="29"/>
      <c r="H5504" s="29"/>
      <c r="I5504" s="21"/>
      <c r="J5504" s="21"/>
      <c r="K5504" s="21"/>
      <c r="L5504" s="21"/>
      <c r="M5504" s="21"/>
      <c r="N5504" s="21"/>
      <c r="O5504" s="21"/>
      <c r="P5504" s="21"/>
      <c r="Q5504" s="21"/>
      <c r="R5504" s="21"/>
      <c r="S5504" s="21"/>
      <c r="T5504" s="21"/>
      <c r="U5504" s="21"/>
      <c r="V5504" s="21"/>
      <c r="W5504" s="21"/>
      <c r="X5504" s="21"/>
    </row>
    <row r="5505" spans="1:24">
      <c r="A5505" s="21"/>
      <c r="B5505" s="29"/>
      <c r="C5505" s="29"/>
      <c r="D5505" s="29"/>
      <c r="E5505" s="29"/>
      <c r="F5505" s="29"/>
      <c r="G5505" s="29"/>
      <c r="H5505" s="29"/>
      <c r="I5505" s="21"/>
      <c r="J5505" s="21"/>
      <c r="K5505" s="21"/>
      <c r="L5505" s="21"/>
      <c r="M5505" s="21"/>
      <c r="N5505" s="21"/>
      <c r="O5505" s="21"/>
      <c r="P5505" s="21"/>
      <c r="Q5505" s="21"/>
      <c r="R5505" s="21"/>
      <c r="S5505" s="21"/>
      <c r="T5505" s="21"/>
      <c r="U5505" s="21"/>
      <c r="V5505" s="21"/>
      <c r="W5505" s="21"/>
      <c r="X5505" s="21"/>
    </row>
    <row r="5506" spans="1:24">
      <c r="A5506" s="21"/>
      <c r="B5506" s="29"/>
      <c r="C5506" s="29"/>
      <c r="D5506" s="29"/>
      <c r="E5506" s="29"/>
      <c r="F5506" s="29"/>
      <c r="G5506" s="29"/>
      <c r="H5506" s="29"/>
      <c r="I5506" s="21"/>
      <c r="J5506" s="21"/>
      <c r="K5506" s="21"/>
      <c r="L5506" s="21"/>
      <c r="M5506" s="21"/>
      <c r="N5506" s="21"/>
      <c r="O5506" s="21"/>
      <c r="P5506" s="21"/>
      <c r="Q5506" s="21"/>
      <c r="R5506" s="21"/>
      <c r="S5506" s="21"/>
      <c r="T5506" s="21"/>
      <c r="U5506" s="21"/>
      <c r="V5506" s="21"/>
      <c r="W5506" s="21"/>
      <c r="X5506" s="21"/>
    </row>
    <row r="5507" spans="1:24">
      <c r="A5507" s="21"/>
      <c r="B5507" s="29"/>
      <c r="C5507" s="29"/>
      <c r="D5507" s="29"/>
      <c r="E5507" s="29"/>
      <c r="F5507" s="29"/>
      <c r="G5507" s="29"/>
      <c r="H5507" s="29"/>
      <c r="I5507" s="21"/>
      <c r="J5507" s="21"/>
      <c r="K5507" s="21"/>
      <c r="L5507" s="21"/>
      <c r="M5507" s="21"/>
      <c r="N5507" s="21"/>
      <c r="O5507" s="21"/>
      <c r="P5507" s="21"/>
      <c r="Q5507" s="21"/>
      <c r="R5507" s="21"/>
      <c r="S5507" s="21"/>
      <c r="T5507" s="21"/>
      <c r="U5507" s="21"/>
      <c r="V5507" s="21"/>
      <c r="W5507" s="21"/>
      <c r="X5507" s="21"/>
    </row>
    <row r="5508" spans="1:24">
      <c r="A5508" s="21"/>
      <c r="B5508" s="29"/>
      <c r="C5508" s="29"/>
      <c r="D5508" s="29"/>
      <c r="E5508" s="29"/>
      <c r="F5508" s="29"/>
      <c r="G5508" s="29"/>
      <c r="H5508" s="29"/>
      <c r="I5508" s="21"/>
      <c r="J5508" s="21"/>
      <c r="K5508" s="21"/>
      <c r="L5508" s="21"/>
      <c r="M5508" s="21"/>
      <c r="N5508" s="21"/>
      <c r="O5508" s="21"/>
      <c r="P5508" s="21"/>
      <c r="Q5508" s="21"/>
      <c r="R5508" s="21"/>
      <c r="S5508" s="21"/>
      <c r="T5508" s="21"/>
      <c r="U5508" s="21"/>
      <c r="V5508" s="21"/>
      <c r="W5508" s="21"/>
      <c r="X5508" s="21"/>
    </row>
    <row r="5509" spans="1:24">
      <c r="A5509" s="21"/>
      <c r="B5509" s="29"/>
      <c r="C5509" s="29"/>
      <c r="D5509" s="29"/>
      <c r="E5509" s="29"/>
      <c r="F5509" s="29"/>
      <c r="G5509" s="29"/>
      <c r="H5509" s="29"/>
      <c r="I5509" s="21"/>
      <c r="J5509" s="21"/>
      <c r="K5509" s="21"/>
      <c r="L5509" s="21"/>
      <c r="M5509" s="21"/>
      <c r="N5509" s="21"/>
      <c r="O5509" s="21"/>
      <c r="P5509" s="21"/>
      <c r="Q5509" s="21"/>
      <c r="R5509" s="21"/>
      <c r="S5509" s="21"/>
      <c r="T5509" s="21"/>
      <c r="U5509" s="21"/>
      <c r="V5509" s="21"/>
      <c r="W5509" s="21"/>
      <c r="X5509" s="21"/>
    </row>
    <row r="5510" spans="1:24">
      <c r="A5510" s="21"/>
      <c r="B5510" s="29"/>
      <c r="C5510" s="29"/>
      <c r="D5510" s="29"/>
      <c r="E5510" s="29"/>
      <c r="F5510" s="29"/>
      <c r="G5510" s="29"/>
      <c r="H5510" s="29"/>
      <c r="I5510" s="21"/>
      <c r="J5510" s="21"/>
      <c r="K5510" s="21"/>
      <c r="L5510" s="21"/>
      <c r="M5510" s="21"/>
      <c r="N5510" s="21"/>
      <c r="O5510" s="21"/>
      <c r="P5510" s="21"/>
      <c r="Q5510" s="21"/>
      <c r="R5510" s="21"/>
      <c r="S5510" s="21"/>
      <c r="T5510" s="21"/>
      <c r="U5510" s="21"/>
      <c r="V5510" s="21"/>
      <c r="W5510" s="21"/>
      <c r="X5510" s="21"/>
    </row>
    <row r="5511" spans="1:24">
      <c r="A5511" s="21"/>
      <c r="B5511" s="29"/>
      <c r="C5511" s="29"/>
      <c r="D5511" s="29"/>
      <c r="E5511" s="29"/>
      <c r="F5511" s="29"/>
      <c r="G5511" s="29"/>
      <c r="H5511" s="29"/>
      <c r="I5511" s="21"/>
      <c r="J5511" s="21"/>
      <c r="K5511" s="21"/>
      <c r="L5511" s="21"/>
      <c r="M5511" s="21"/>
      <c r="N5511" s="21"/>
      <c r="O5511" s="21"/>
      <c r="P5511" s="21"/>
      <c r="Q5511" s="21"/>
      <c r="R5511" s="21"/>
      <c r="S5511" s="21"/>
      <c r="T5511" s="21"/>
      <c r="U5511" s="21"/>
      <c r="V5511" s="21"/>
      <c r="W5511" s="21"/>
      <c r="X5511" s="21"/>
    </row>
    <row r="5512" spans="1:24">
      <c r="A5512" s="21"/>
      <c r="B5512" s="29"/>
      <c r="C5512" s="29"/>
      <c r="D5512" s="29"/>
      <c r="E5512" s="29"/>
      <c r="F5512" s="29"/>
      <c r="G5512" s="29"/>
      <c r="H5512" s="29"/>
      <c r="I5512" s="21"/>
      <c r="J5512" s="21"/>
      <c r="K5512" s="21"/>
      <c r="L5512" s="21"/>
      <c r="M5512" s="21"/>
      <c r="N5512" s="21"/>
      <c r="O5512" s="21"/>
      <c r="P5512" s="21"/>
      <c r="Q5512" s="21"/>
      <c r="R5512" s="21"/>
      <c r="S5512" s="21"/>
      <c r="T5512" s="21"/>
      <c r="U5512" s="21"/>
      <c r="V5512" s="21"/>
      <c r="W5512" s="21"/>
      <c r="X5512" s="21"/>
    </row>
    <row r="5513" spans="1:24">
      <c r="A5513" s="21"/>
      <c r="B5513" s="29"/>
      <c r="C5513" s="29"/>
      <c r="D5513" s="29"/>
      <c r="E5513" s="29"/>
      <c r="F5513" s="29"/>
      <c r="G5513" s="29"/>
      <c r="H5513" s="29"/>
      <c r="I5513" s="21"/>
      <c r="J5513" s="21"/>
      <c r="K5513" s="21"/>
      <c r="L5513" s="21"/>
      <c r="M5513" s="21"/>
      <c r="N5513" s="21"/>
      <c r="O5513" s="21"/>
      <c r="P5513" s="21"/>
      <c r="Q5513" s="21"/>
      <c r="R5513" s="21"/>
      <c r="S5513" s="21"/>
      <c r="T5513" s="21"/>
      <c r="U5513" s="21"/>
      <c r="V5513" s="21"/>
      <c r="W5513" s="21"/>
      <c r="X5513" s="21"/>
    </row>
    <row r="5514" spans="1:24">
      <c r="A5514" s="21"/>
      <c r="B5514" s="29"/>
      <c r="C5514" s="29"/>
      <c r="D5514" s="29"/>
      <c r="E5514" s="29"/>
      <c r="F5514" s="29"/>
      <c r="G5514" s="29"/>
      <c r="H5514" s="29"/>
      <c r="I5514" s="21"/>
      <c r="J5514" s="21"/>
      <c r="K5514" s="21"/>
      <c r="L5514" s="21"/>
      <c r="M5514" s="21"/>
      <c r="N5514" s="21"/>
      <c r="O5514" s="21"/>
      <c r="P5514" s="21"/>
      <c r="Q5514" s="21"/>
      <c r="R5514" s="21"/>
      <c r="S5514" s="21"/>
      <c r="T5514" s="21"/>
      <c r="U5514" s="21"/>
      <c r="V5514" s="21"/>
      <c r="W5514" s="21"/>
      <c r="X5514" s="21"/>
    </row>
    <row r="5515" spans="1:24">
      <c r="A5515" s="21"/>
      <c r="B5515" s="29"/>
      <c r="C5515" s="29"/>
      <c r="D5515" s="29"/>
      <c r="E5515" s="29"/>
      <c r="F5515" s="29"/>
      <c r="G5515" s="29"/>
      <c r="H5515" s="29"/>
      <c r="I5515" s="21"/>
      <c r="J5515" s="21"/>
      <c r="K5515" s="21"/>
      <c r="L5515" s="21"/>
      <c r="M5515" s="21"/>
      <c r="N5515" s="21"/>
      <c r="O5515" s="21"/>
      <c r="P5515" s="21"/>
      <c r="Q5515" s="21"/>
      <c r="R5515" s="21"/>
      <c r="S5515" s="21"/>
      <c r="T5515" s="21"/>
      <c r="U5515" s="21"/>
      <c r="V5515" s="21"/>
      <c r="W5515" s="21"/>
      <c r="X5515" s="21"/>
    </row>
    <row r="5516" spans="1:24">
      <c r="A5516" s="21"/>
      <c r="B5516" s="29"/>
      <c r="C5516" s="29"/>
      <c r="D5516" s="29"/>
      <c r="E5516" s="29"/>
      <c r="F5516" s="29"/>
      <c r="G5516" s="29"/>
      <c r="H5516" s="29"/>
      <c r="I5516" s="21"/>
      <c r="J5516" s="21"/>
      <c r="K5516" s="21"/>
      <c r="L5516" s="21"/>
      <c r="M5516" s="21"/>
      <c r="N5516" s="21"/>
      <c r="O5516" s="21"/>
      <c r="P5516" s="21"/>
      <c r="Q5516" s="21"/>
      <c r="R5516" s="21"/>
      <c r="S5516" s="21"/>
      <c r="T5516" s="21"/>
      <c r="U5516" s="21"/>
      <c r="V5516" s="21"/>
      <c r="W5516" s="21"/>
      <c r="X5516" s="21"/>
    </row>
    <row r="5517" spans="1:24">
      <c r="A5517" s="21"/>
      <c r="B5517" s="29"/>
      <c r="C5517" s="29"/>
      <c r="D5517" s="29"/>
      <c r="E5517" s="29"/>
      <c r="F5517" s="29"/>
      <c r="G5517" s="29"/>
      <c r="H5517" s="29"/>
      <c r="I5517" s="21"/>
      <c r="J5517" s="21"/>
      <c r="K5517" s="21"/>
      <c r="L5517" s="21"/>
      <c r="M5517" s="21"/>
      <c r="N5517" s="21"/>
      <c r="O5517" s="21"/>
      <c r="P5517" s="21"/>
      <c r="Q5517" s="21"/>
      <c r="R5517" s="21"/>
      <c r="S5517" s="21"/>
      <c r="T5517" s="21"/>
      <c r="U5517" s="21"/>
      <c r="V5517" s="21"/>
      <c r="W5517" s="21"/>
      <c r="X5517" s="21"/>
    </row>
    <row r="5518" spans="1:24">
      <c r="A5518" s="21"/>
      <c r="B5518" s="29"/>
      <c r="C5518" s="29"/>
      <c r="D5518" s="29"/>
      <c r="E5518" s="29"/>
      <c r="F5518" s="29"/>
      <c r="G5518" s="29"/>
      <c r="H5518" s="29"/>
      <c r="I5518" s="21"/>
      <c r="J5518" s="21"/>
      <c r="K5518" s="21"/>
      <c r="L5518" s="21"/>
      <c r="M5518" s="21"/>
      <c r="N5518" s="21"/>
      <c r="O5518" s="21"/>
      <c r="P5518" s="21"/>
      <c r="Q5518" s="21"/>
      <c r="R5518" s="21"/>
      <c r="S5518" s="21"/>
      <c r="T5518" s="21"/>
      <c r="U5518" s="21"/>
      <c r="V5518" s="21"/>
      <c r="W5518" s="21"/>
      <c r="X5518" s="21"/>
    </row>
    <row r="5519" spans="1:24">
      <c r="A5519" s="21"/>
      <c r="B5519" s="29"/>
      <c r="C5519" s="29"/>
      <c r="D5519" s="29"/>
      <c r="E5519" s="29"/>
      <c r="F5519" s="29"/>
      <c r="G5519" s="29"/>
      <c r="H5519" s="29"/>
      <c r="I5519" s="21"/>
      <c r="J5519" s="21"/>
      <c r="K5519" s="21"/>
      <c r="L5519" s="21"/>
      <c r="M5519" s="21"/>
      <c r="N5519" s="21"/>
      <c r="O5519" s="21"/>
      <c r="P5519" s="21"/>
      <c r="Q5519" s="21"/>
      <c r="R5519" s="21"/>
      <c r="S5519" s="21"/>
      <c r="T5519" s="21"/>
      <c r="U5519" s="21"/>
      <c r="V5519" s="21"/>
      <c r="W5519" s="21"/>
      <c r="X5519" s="21"/>
    </row>
    <row r="5520" spans="1:24">
      <c r="A5520" s="21"/>
      <c r="B5520" s="29"/>
      <c r="C5520" s="29"/>
      <c r="D5520" s="29"/>
      <c r="E5520" s="29"/>
      <c r="F5520" s="29"/>
      <c r="G5520" s="29"/>
      <c r="H5520" s="29"/>
      <c r="I5520" s="21"/>
      <c r="J5520" s="21"/>
      <c r="K5520" s="21"/>
      <c r="L5520" s="21"/>
      <c r="M5520" s="21"/>
      <c r="N5520" s="21"/>
      <c r="O5520" s="21"/>
      <c r="P5520" s="21"/>
      <c r="Q5520" s="21"/>
      <c r="R5520" s="21"/>
      <c r="S5520" s="21"/>
      <c r="T5520" s="21"/>
      <c r="U5520" s="21"/>
      <c r="V5520" s="21"/>
      <c r="W5520" s="21"/>
      <c r="X5520" s="21"/>
    </row>
    <row r="5521" spans="1:24">
      <c r="A5521" s="21"/>
      <c r="B5521" s="29"/>
      <c r="C5521" s="29"/>
      <c r="D5521" s="29"/>
      <c r="E5521" s="29"/>
      <c r="F5521" s="29"/>
      <c r="G5521" s="29"/>
      <c r="H5521" s="29"/>
      <c r="I5521" s="21"/>
      <c r="J5521" s="21"/>
      <c r="K5521" s="21"/>
      <c r="L5521" s="21"/>
      <c r="M5521" s="21"/>
      <c r="N5521" s="21"/>
      <c r="O5521" s="21"/>
      <c r="P5521" s="21"/>
      <c r="Q5521" s="21"/>
      <c r="R5521" s="21"/>
      <c r="S5521" s="21"/>
      <c r="T5521" s="21"/>
      <c r="U5521" s="21"/>
      <c r="V5521" s="21"/>
      <c r="W5521" s="21"/>
      <c r="X5521" s="21"/>
    </row>
    <row r="5522" spans="1:24">
      <c r="A5522" s="21"/>
      <c r="B5522" s="29"/>
      <c r="C5522" s="29"/>
      <c r="D5522" s="29"/>
      <c r="E5522" s="29"/>
      <c r="F5522" s="29"/>
      <c r="G5522" s="29"/>
      <c r="H5522" s="29"/>
      <c r="I5522" s="21"/>
      <c r="J5522" s="21"/>
      <c r="K5522" s="21"/>
      <c r="L5522" s="21"/>
      <c r="M5522" s="21"/>
      <c r="N5522" s="21"/>
      <c r="O5522" s="21"/>
      <c r="P5522" s="21"/>
      <c r="Q5522" s="21"/>
      <c r="R5522" s="21"/>
      <c r="S5522" s="21"/>
      <c r="T5522" s="21"/>
      <c r="U5522" s="21"/>
      <c r="V5522" s="21"/>
      <c r="W5522" s="21"/>
      <c r="X5522" s="21"/>
    </row>
    <row r="5523" spans="1:24">
      <c r="A5523" s="21"/>
      <c r="B5523" s="29"/>
      <c r="C5523" s="29"/>
      <c r="D5523" s="29"/>
      <c r="E5523" s="29"/>
      <c r="F5523" s="29"/>
      <c r="G5523" s="29"/>
      <c r="H5523" s="29"/>
      <c r="I5523" s="21"/>
      <c r="J5523" s="21"/>
      <c r="K5523" s="21"/>
      <c r="L5523" s="21"/>
      <c r="M5523" s="21"/>
      <c r="N5523" s="21"/>
      <c r="O5523" s="21"/>
      <c r="P5523" s="21"/>
      <c r="Q5523" s="21"/>
      <c r="R5523" s="21"/>
      <c r="S5523" s="21"/>
      <c r="T5523" s="21"/>
      <c r="U5523" s="21"/>
      <c r="V5523" s="21"/>
      <c r="W5523" s="21"/>
      <c r="X5523" s="21"/>
    </row>
    <row r="5524" spans="1:24">
      <c r="A5524" s="21"/>
      <c r="B5524" s="29"/>
      <c r="C5524" s="29"/>
      <c r="D5524" s="29"/>
      <c r="E5524" s="29"/>
      <c r="F5524" s="29"/>
      <c r="G5524" s="29"/>
      <c r="H5524" s="29"/>
      <c r="I5524" s="21"/>
      <c r="J5524" s="21"/>
      <c r="K5524" s="21"/>
      <c r="L5524" s="21"/>
      <c r="M5524" s="21"/>
      <c r="N5524" s="21"/>
      <c r="O5524" s="21"/>
      <c r="P5524" s="21"/>
      <c r="Q5524" s="21"/>
      <c r="R5524" s="21"/>
      <c r="S5524" s="21"/>
      <c r="T5524" s="21"/>
      <c r="U5524" s="21"/>
      <c r="V5524" s="21"/>
      <c r="W5524" s="21"/>
      <c r="X5524" s="21"/>
    </row>
    <row r="5525" spans="1:24">
      <c r="A5525" s="21"/>
      <c r="B5525" s="29"/>
      <c r="C5525" s="29"/>
      <c r="D5525" s="29"/>
      <c r="E5525" s="29"/>
      <c r="F5525" s="29"/>
      <c r="G5525" s="29"/>
      <c r="H5525" s="29"/>
      <c r="I5525" s="21"/>
      <c r="J5525" s="21"/>
      <c r="K5525" s="21"/>
      <c r="L5525" s="21"/>
      <c r="M5525" s="21"/>
      <c r="N5525" s="21"/>
      <c r="O5525" s="21"/>
      <c r="P5525" s="21"/>
      <c r="Q5525" s="21"/>
      <c r="R5525" s="21"/>
      <c r="S5525" s="21"/>
      <c r="T5525" s="21"/>
      <c r="U5525" s="21"/>
      <c r="V5525" s="21"/>
      <c r="W5525" s="21"/>
      <c r="X5525" s="21"/>
    </row>
    <row r="5526" spans="1:24">
      <c r="A5526" s="21"/>
      <c r="B5526" s="29"/>
      <c r="C5526" s="29"/>
      <c r="D5526" s="29"/>
      <c r="E5526" s="29"/>
      <c r="F5526" s="29"/>
      <c r="G5526" s="29"/>
      <c r="H5526" s="29"/>
      <c r="I5526" s="21"/>
      <c r="J5526" s="21"/>
      <c r="K5526" s="21"/>
      <c r="L5526" s="21"/>
      <c r="M5526" s="21"/>
      <c r="N5526" s="21"/>
      <c r="O5526" s="21"/>
      <c r="P5526" s="21"/>
      <c r="Q5526" s="21"/>
      <c r="R5526" s="21"/>
      <c r="S5526" s="21"/>
      <c r="T5526" s="21"/>
      <c r="U5526" s="21"/>
      <c r="V5526" s="21"/>
      <c r="W5526" s="21"/>
      <c r="X5526" s="21"/>
    </row>
    <row r="5527" spans="1:24">
      <c r="A5527" s="21"/>
      <c r="B5527" s="29"/>
      <c r="C5527" s="29"/>
      <c r="D5527" s="29"/>
      <c r="E5527" s="29"/>
      <c r="F5527" s="29"/>
      <c r="G5527" s="29"/>
      <c r="H5527" s="29"/>
      <c r="I5527" s="21"/>
      <c r="J5527" s="21"/>
      <c r="K5527" s="21"/>
      <c r="L5527" s="21"/>
      <c r="M5527" s="21"/>
      <c r="N5527" s="21"/>
      <c r="O5527" s="21"/>
      <c r="P5527" s="21"/>
      <c r="Q5527" s="21"/>
      <c r="R5527" s="21"/>
      <c r="S5527" s="21"/>
      <c r="T5527" s="21"/>
      <c r="U5527" s="21"/>
      <c r="V5527" s="21"/>
      <c r="W5527" s="21"/>
      <c r="X5527" s="21"/>
    </row>
    <row r="5528" spans="1:24">
      <c r="A5528" s="21"/>
      <c r="B5528" s="29"/>
      <c r="C5528" s="29"/>
      <c r="D5528" s="29"/>
      <c r="E5528" s="29"/>
      <c r="F5528" s="29"/>
      <c r="G5528" s="29"/>
      <c r="H5528" s="29"/>
      <c r="I5528" s="21"/>
      <c r="J5528" s="21"/>
      <c r="K5528" s="21"/>
      <c r="L5528" s="21"/>
      <c r="M5528" s="21"/>
      <c r="N5528" s="21"/>
      <c r="O5528" s="21"/>
      <c r="P5528" s="21"/>
      <c r="Q5528" s="21"/>
      <c r="R5528" s="21"/>
      <c r="S5528" s="21"/>
      <c r="T5528" s="21"/>
      <c r="U5528" s="21"/>
      <c r="V5528" s="21"/>
      <c r="W5528" s="21"/>
      <c r="X5528" s="21"/>
    </row>
    <row r="5529" spans="1:24">
      <c r="A5529" s="21"/>
      <c r="B5529" s="29"/>
      <c r="C5529" s="29"/>
      <c r="D5529" s="29"/>
      <c r="E5529" s="29"/>
      <c r="F5529" s="29"/>
      <c r="G5529" s="29"/>
      <c r="H5529" s="29"/>
      <c r="I5529" s="21"/>
      <c r="J5529" s="21"/>
      <c r="K5529" s="21"/>
      <c r="L5529" s="21"/>
      <c r="M5529" s="21"/>
      <c r="N5529" s="21"/>
      <c r="O5529" s="21"/>
      <c r="P5529" s="21"/>
      <c r="Q5529" s="21"/>
      <c r="R5529" s="21"/>
      <c r="S5529" s="21"/>
      <c r="T5529" s="21"/>
      <c r="U5529" s="21"/>
      <c r="V5529" s="21"/>
      <c r="W5529" s="21"/>
      <c r="X5529" s="21"/>
    </row>
    <row r="5530" spans="1:24">
      <c r="A5530" s="21"/>
      <c r="B5530" s="29"/>
      <c r="C5530" s="29"/>
      <c r="D5530" s="29"/>
      <c r="E5530" s="29"/>
      <c r="F5530" s="29"/>
      <c r="G5530" s="29"/>
      <c r="H5530" s="29"/>
      <c r="I5530" s="21"/>
      <c r="J5530" s="21"/>
      <c r="K5530" s="21"/>
      <c r="L5530" s="21"/>
      <c r="M5530" s="21"/>
      <c r="N5530" s="21"/>
      <c r="O5530" s="21"/>
      <c r="P5530" s="21"/>
      <c r="Q5530" s="21"/>
      <c r="R5530" s="21"/>
      <c r="S5530" s="21"/>
      <c r="T5530" s="21"/>
      <c r="U5530" s="21"/>
      <c r="V5530" s="21"/>
      <c r="W5530" s="21"/>
      <c r="X5530" s="21"/>
    </row>
    <row r="5531" spans="1:24">
      <c r="A5531" s="21"/>
      <c r="B5531" s="29"/>
      <c r="C5531" s="29"/>
      <c r="D5531" s="29"/>
      <c r="E5531" s="29"/>
      <c r="F5531" s="29"/>
      <c r="G5531" s="29"/>
      <c r="H5531" s="29"/>
      <c r="I5531" s="21"/>
      <c r="J5531" s="21"/>
      <c r="K5531" s="21"/>
      <c r="L5531" s="21"/>
      <c r="M5531" s="21"/>
      <c r="N5531" s="21"/>
      <c r="O5531" s="21"/>
      <c r="P5531" s="21"/>
      <c r="Q5531" s="21"/>
      <c r="R5531" s="21"/>
      <c r="S5531" s="21"/>
      <c r="T5531" s="21"/>
      <c r="U5531" s="21"/>
      <c r="V5531" s="21"/>
      <c r="W5531" s="21"/>
      <c r="X5531" s="21"/>
    </row>
    <row r="5532" spans="1:24">
      <c r="A5532" s="21"/>
      <c r="B5532" s="29"/>
      <c r="C5532" s="29"/>
      <c r="D5532" s="29"/>
      <c r="E5532" s="29"/>
      <c r="F5532" s="29"/>
      <c r="G5532" s="29"/>
      <c r="H5532" s="29"/>
      <c r="I5532" s="21"/>
      <c r="J5532" s="21"/>
      <c r="K5532" s="21"/>
      <c r="L5532" s="21"/>
      <c r="M5532" s="21"/>
      <c r="N5532" s="21"/>
      <c r="O5532" s="21"/>
      <c r="P5532" s="21"/>
      <c r="Q5532" s="21"/>
      <c r="R5532" s="21"/>
      <c r="S5532" s="21"/>
      <c r="T5532" s="21"/>
      <c r="U5532" s="21"/>
      <c r="V5532" s="21"/>
      <c r="W5532" s="21"/>
      <c r="X5532" s="21"/>
    </row>
    <row r="5533" spans="1:24">
      <c r="A5533" s="21"/>
      <c r="B5533" s="29"/>
      <c r="C5533" s="29"/>
      <c r="D5533" s="29"/>
      <c r="E5533" s="29"/>
      <c r="F5533" s="29"/>
      <c r="G5533" s="29"/>
      <c r="H5533" s="29"/>
      <c r="I5533" s="21"/>
      <c r="J5533" s="21"/>
      <c r="K5533" s="21"/>
      <c r="L5533" s="21"/>
      <c r="M5533" s="21"/>
      <c r="N5533" s="21"/>
      <c r="O5533" s="21"/>
      <c r="P5533" s="21"/>
      <c r="Q5533" s="21"/>
      <c r="R5533" s="21"/>
      <c r="S5533" s="21"/>
      <c r="T5533" s="21"/>
      <c r="U5533" s="21"/>
      <c r="V5533" s="21"/>
      <c r="W5533" s="21"/>
      <c r="X5533" s="21"/>
    </row>
    <row r="5534" spans="1:24">
      <c r="A5534" s="21"/>
      <c r="B5534" s="29"/>
      <c r="C5534" s="29"/>
      <c r="D5534" s="29"/>
      <c r="E5534" s="29"/>
      <c r="F5534" s="29"/>
      <c r="G5534" s="29"/>
      <c r="H5534" s="29"/>
      <c r="I5534" s="21"/>
      <c r="J5534" s="21"/>
      <c r="K5534" s="21"/>
      <c r="L5534" s="21"/>
      <c r="M5534" s="21"/>
      <c r="N5534" s="21"/>
      <c r="O5534" s="21"/>
      <c r="P5534" s="21"/>
      <c r="Q5534" s="21"/>
      <c r="R5534" s="21"/>
      <c r="S5534" s="21"/>
      <c r="T5534" s="21"/>
      <c r="U5534" s="21"/>
      <c r="V5534" s="21"/>
      <c r="W5534" s="21"/>
      <c r="X5534" s="21"/>
    </row>
    <row r="5535" spans="1:24">
      <c r="A5535" s="21"/>
      <c r="B5535" s="29"/>
      <c r="C5535" s="29"/>
      <c r="D5535" s="29"/>
      <c r="E5535" s="29"/>
      <c r="F5535" s="29"/>
      <c r="G5535" s="29"/>
      <c r="H5535" s="29"/>
      <c r="I5535" s="21"/>
      <c r="J5535" s="21"/>
      <c r="K5535" s="21"/>
      <c r="L5535" s="21"/>
      <c r="M5535" s="21"/>
      <c r="N5535" s="21"/>
      <c r="O5535" s="21"/>
      <c r="P5535" s="21"/>
      <c r="Q5535" s="21"/>
      <c r="R5535" s="21"/>
      <c r="S5535" s="21"/>
      <c r="T5535" s="21"/>
      <c r="U5535" s="21"/>
      <c r="V5535" s="21"/>
      <c r="W5535" s="21"/>
      <c r="X5535" s="21"/>
    </row>
    <row r="5536" spans="1:24">
      <c r="A5536" s="21"/>
      <c r="B5536" s="29"/>
      <c r="C5536" s="29"/>
      <c r="D5536" s="29"/>
      <c r="E5536" s="29"/>
      <c r="F5536" s="29"/>
      <c r="G5536" s="29"/>
      <c r="H5536" s="29"/>
      <c r="I5536" s="21"/>
      <c r="J5536" s="21"/>
      <c r="K5536" s="21"/>
      <c r="L5536" s="21"/>
      <c r="M5536" s="21"/>
      <c r="N5536" s="21"/>
      <c r="O5536" s="21"/>
      <c r="P5536" s="21"/>
      <c r="Q5536" s="21"/>
      <c r="R5536" s="21"/>
      <c r="S5536" s="21"/>
      <c r="T5536" s="21"/>
      <c r="U5536" s="21"/>
      <c r="V5536" s="21"/>
      <c r="W5536" s="21"/>
      <c r="X5536" s="21"/>
    </row>
    <row r="5537" spans="1:24">
      <c r="A5537" s="21"/>
      <c r="B5537" s="29"/>
      <c r="C5537" s="29"/>
      <c r="D5537" s="29"/>
      <c r="E5537" s="29"/>
      <c r="F5537" s="29"/>
      <c r="G5537" s="29"/>
      <c r="H5537" s="29"/>
      <c r="I5537" s="21"/>
      <c r="J5537" s="21"/>
      <c r="K5537" s="21"/>
      <c r="L5537" s="21"/>
      <c r="M5537" s="21"/>
      <c r="N5537" s="21"/>
      <c r="O5537" s="21"/>
      <c r="P5537" s="21"/>
      <c r="Q5537" s="21"/>
      <c r="R5537" s="21"/>
      <c r="S5537" s="21"/>
      <c r="T5537" s="21"/>
      <c r="U5537" s="21"/>
      <c r="V5537" s="21"/>
      <c r="W5537" s="21"/>
      <c r="X5537" s="21"/>
    </row>
    <row r="5538" spans="1:24">
      <c r="A5538" s="21"/>
      <c r="B5538" s="29"/>
      <c r="C5538" s="29"/>
      <c r="D5538" s="29"/>
      <c r="E5538" s="29"/>
      <c r="F5538" s="29"/>
      <c r="G5538" s="29"/>
      <c r="H5538" s="29"/>
      <c r="I5538" s="21"/>
      <c r="J5538" s="21"/>
      <c r="K5538" s="21"/>
      <c r="L5538" s="21"/>
      <c r="M5538" s="21"/>
      <c r="N5538" s="21"/>
      <c r="O5538" s="21"/>
      <c r="P5538" s="21"/>
      <c r="Q5538" s="21"/>
      <c r="R5538" s="21"/>
      <c r="S5538" s="21"/>
      <c r="T5538" s="21"/>
      <c r="U5538" s="21"/>
      <c r="V5538" s="21"/>
      <c r="W5538" s="21"/>
      <c r="X5538" s="21"/>
    </row>
    <row r="5539" spans="1:24">
      <c r="A5539" s="21"/>
      <c r="B5539" s="29"/>
      <c r="C5539" s="29"/>
      <c r="D5539" s="29"/>
      <c r="E5539" s="29"/>
      <c r="F5539" s="29"/>
      <c r="G5539" s="29"/>
      <c r="H5539" s="29"/>
      <c r="I5539" s="21"/>
      <c r="J5539" s="21"/>
      <c r="K5539" s="21"/>
      <c r="L5539" s="21"/>
      <c r="M5539" s="21"/>
      <c r="N5539" s="21"/>
      <c r="O5539" s="21"/>
      <c r="P5539" s="21"/>
      <c r="Q5539" s="21"/>
      <c r="R5539" s="21"/>
      <c r="S5539" s="21"/>
      <c r="T5539" s="21"/>
      <c r="U5539" s="21"/>
      <c r="V5539" s="21"/>
      <c r="W5539" s="21"/>
      <c r="X5539" s="21"/>
    </row>
    <row r="5540" spans="1:24">
      <c r="A5540" s="21"/>
      <c r="B5540" s="29"/>
      <c r="C5540" s="29"/>
      <c r="D5540" s="29"/>
      <c r="E5540" s="29"/>
      <c r="F5540" s="29"/>
      <c r="G5540" s="29"/>
      <c r="H5540" s="29"/>
      <c r="I5540" s="21"/>
      <c r="J5540" s="21"/>
      <c r="K5540" s="21"/>
      <c r="L5540" s="21"/>
      <c r="M5540" s="21"/>
      <c r="N5540" s="21"/>
      <c r="O5540" s="21"/>
      <c r="P5540" s="21"/>
      <c r="Q5540" s="21"/>
      <c r="R5540" s="21"/>
      <c r="S5540" s="21"/>
      <c r="T5540" s="21"/>
      <c r="U5540" s="21"/>
      <c r="V5540" s="21"/>
      <c r="W5540" s="21"/>
      <c r="X5540" s="21"/>
    </row>
    <row r="5541" spans="1:24">
      <c r="A5541" s="21"/>
      <c r="B5541" s="29"/>
      <c r="C5541" s="29"/>
      <c r="D5541" s="29"/>
      <c r="E5541" s="29"/>
      <c r="F5541" s="29"/>
      <c r="G5541" s="29"/>
      <c r="H5541" s="29"/>
      <c r="I5541" s="21"/>
      <c r="J5541" s="21"/>
      <c r="K5541" s="21"/>
      <c r="L5541" s="21"/>
      <c r="M5541" s="21"/>
      <c r="N5541" s="21"/>
      <c r="O5541" s="21"/>
      <c r="P5541" s="21"/>
      <c r="Q5541" s="21"/>
      <c r="R5541" s="21"/>
      <c r="S5541" s="21"/>
      <c r="T5541" s="21"/>
      <c r="U5541" s="21"/>
      <c r="V5541" s="21"/>
      <c r="W5541" s="21"/>
      <c r="X5541" s="21"/>
    </row>
    <row r="5542" spans="1:24">
      <c r="A5542" s="21"/>
      <c r="B5542" s="29"/>
      <c r="C5542" s="29"/>
      <c r="D5542" s="29"/>
      <c r="E5542" s="29"/>
      <c r="F5542" s="29"/>
      <c r="G5542" s="29"/>
      <c r="H5542" s="29"/>
      <c r="I5542" s="21"/>
      <c r="J5542" s="21"/>
      <c r="K5542" s="21"/>
      <c r="L5542" s="21"/>
      <c r="M5542" s="21"/>
      <c r="N5542" s="21"/>
      <c r="O5542" s="21"/>
      <c r="P5542" s="21"/>
      <c r="Q5542" s="21"/>
      <c r="R5542" s="21"/>
      <c r="S5542" s="21"/>
      <c r="T5542" s="21"/>
      <c r="U5542" s="21"/>
      <c r="V5542" s="21"/>
      <c r="W5542" s="21"/>
      <c r="X5542" s="21"/>
    </row>
    <row r="5543" spans="1:24">
      <c r="A5543" s="21"/>
      <c r="B5543" s="29"/>
      <c r="C5543" s="29"/>
      <c r="D5543" s="29"/>
      <c r="E5543" s="29"/>
      <c r="F5543" s="29"/>
      <c r="G5543" s="29"/>
      <c r="H5543" s="29"/>
      <c r="I5543" s="21"/>
      <c r="J5543" s="21"/>
      <c r="K5543" s="21"/>
      <c r="L5543" s="21"/>
      <c r="M5543" s="21"/>
      <c r="N5543" s="21"/>
      <c r="O5543" s="21"/>
      <c r="P5543" s="21"/>
      <c r="Q5543" s="21"/>
      <c r="R5543" s="21"/>
      <c r="S5543" s="21"/>
      <c r="T5543" s="21"/>
      <c r="U5543" s="21"/>
      <c r="V5543" s="21"/>
      <c r="W5543" s="21"/>
      <c r="X5543" s="21"/>
    </row>
    <row r="5544" spans="1:24">
      <c r="A5544" s="21"/>
      <c r="B5544" s="29"/>
      <c r="C5544" s="29"/>
      <c r="D5544" s="29"/>
      <c r="E5544" s="29"/>
      <c r="F5544" s="29"/>
      <c r="G5544" s="29"/>
      <c r="H5544" s="29"/>
      <c r="I5544" s="21"/>
      <c r="J5544" s="21"/>
      <c r="K5544" s="21"/>
      <c r="L5544" s="21"/>
      <c r="M5544" s="21"/>
      <c r="N5544" s="21"/>
      <c r="O5544" s="21"/>
      <c r="P5544" s="21"/>
      <c r="Q5544" s="21"/>
      <c r="R5544" s="21"/>
      <c r="S5544" s="21"/>
      <c r="T5544" s="21"/>
      <c r="U5544" s="21"/>
      <c r="V5544" s="21"/>
      <c r="W5544" s="21"/>
      <c r="X5544" s="21"/>
    </row>
    <row r="5545" spans="1:24">
      <c r="A5545" s="21"/>
      <c r="B5545" s="29"/>
      <c r="C5545" s="29"/>
      <c r="D5545" s="29"/>
      <c r="E5545" s="29"/>
      <c r="F5545" s="29"/>
      <c r="G5545" s="29"/>
      <c r="H5545" s="29"/>
      <c r="I5545" s="21"/>
      <c r="J5545" s="21"/>
      <c r="K5545" s="21"/>
      <c r="L5545" s="21"/>
      <c r="M5545" s="21"/>
      <c r="N5545" s="21"/>
      <c r="O5545" s="21"/>
      <c r="P5545" s="21"/>
      <c r="Q5545" s="21"/>
      <c r="R5545" s="21"/>
      <c r="S5545" s="21"/>
      <c r="T5545" s="21"/>
      <c r="U5545" s="21"/>
      <c r="V5545" s="21"/>
      <c r="W5545" s="21"/>
      <c r="X5545" s="21"/>
    </row>
    <row r="5546" spans="1:24">
      <c r="A5546" s="21"/>
      <c r="B5546" s="29"/>
      <c r="C5546" s="29"/>
      <c r="D5546" s="29"/>
      <c r="E5546" s="29"/>
      <c r="F5546" s="29"/>
      <c r="G5546" s="29"/>
      <c r="H5546" s="29"/>
      <c r="I5546" s="21"/>
      <c r="J5546" s="21"/>
      <c r="K5546" s="21"/>
      <c r="L5546" s="21"/>
      <c r="M5546" s="21"/>
      <c r="N5546" s="21"/>
      <c r="O5546" s="21"/>
      <c r="P5546" s="21"/>
      <c r="Q5546" s="21"/>
      <c r="R5546" s="21"/>
      <c r="S5546" s="21"/>
      <c r="T5546" s="21"/>
      <c r="U5546" s="21"/>
      <c r="V5546" s="21"/>
      <c r="W5546" s="21"/>
      <c r="X5546" s="21"/>
    </row>
    <row r="5547" spans="1:24">
      <c r="A5547" s="21"/>
      <c r="B5547" s="29"/>
      <c r="C5547" s="29"/>
      <c r="D5547" s="29"/>
      <c r="E5547" s="29"/>
      <c r="F5547" s="29"/>
      <c r="G5547" s="29"/>
      <c r="H5547" s="29"/>
      <c r="I5547" s="21"/>
      <c r="J5547" s="21"/>
      <c r="K5547" s="21"/>
      <c r="L5547" s="21"/>
      <c r="M5547" s="21"/>
      <c r="N5547" s="21"/>
      <c r="O5547" s="21"/>
      <c r="P5547" s="21"/>
      <c r="Q5547" s="21"/>
      <c r="R5547" s="21"/>
      <c r="S5547" s="21"/>
      <c r="T5547" s="21"/>
      <c r="U5547" s="21"/>
      <c r="V5547" s="21"/>
      <c r="W5547" s="21"/>
      <c r="X5547" s="21"/>
    </row>
    <row r="5548" spans="1:24">
      <c r="A5548" s="21"/>
      <c r="B5548" s="29"/>
      <c r="C5548" s="29"/>
      <c r="D5548" s="29"/>
      <c r="E5548" s="29"/>
      <c r="F5548" s="29"/>
      <c r="G5548" s="29"/>
      <c r="H5548" s="29"/>
      <c r="I5548" s="21"/>
      <c r="J5548" s="21"/>
      <c r="K5548" s="21"/>
      <c r="L5548" s="21"/>
      <c r="M5548" s="21"/>
      <c r="N5548" s="21"/>
      <c r="O5548" s="21"/>
      <c r="P5548" s="21"/>
      <c r="Q5548" s="21"/>
      <c r="R5548" s="21"/>
      <c r="S5548" s="21"/>
      <c r="T5548" s="21"/>
      <c r="U5548" s="21"/>
      <c r="V5548" s="21"/>
      <c r="W5548" s="21"/>
      <c r="X5548" s="21"/>
    </row>
    <row r="5549" spans="1:24">
      <c r="A5549" s="21"/>
      <c r="B5549" s="29"/>
      <c r="C5549" s="29"/>
      <c r="D5549" s="29"/>
      <c r="E5549" s="29"/>
      <c r="F5549" s="29"/>
      <c r="G5549" s="29"/>
      <c r="H5549" s="29"/>
      <c r="I5549" s="21"/>
      <c r="J5549" s="21"/>
      <c r="K5549" s="21"/>
      <c r="L5549" s="21"/>
      <c r="M5549" s="21"/>
      <c r="N5549" s="21"/>
      <c r="O5549" s="21"/>
      <c r="P5549" s="21"/>
      <c r="Q5549" s="21"/>
      <c r="R5549" s="21"/>
      <c r="S5549" s="21"/>
      <c r="T5549" s="21"/>
      <c r="U5549" s="21"/>
      <c r="V5549" s="21"/>
      <c r="W5549" s="21"/>
      <c r="X5549" s="21"/>
    </row>
    <row r="5550" spans="1:24">
      <c r="A5550" s="21"/>
      <c r="B5550" s="29"/>
      <c r="C5550" s="29"/>
      <c r="D5550" s="29"/>
      <c r="E5550" s="29"/>
      <c r="F5550" s="29"/>
      <c r="G5550" s="29"/>
      <c r="H5550" s="29"/>
      <c r="I5550" s="21"/>
      <c r="J5550" s="21"/>
      <c r="K5550" s="21"/>
      <c r="L5550" s="21"/>
      <c r="M5550" s="21"/>
      <c r="N5550" s="21"/>
      <c r="O5550" s="21"/>
      <c r="P5550" s="21"/>
      <c r="Q5550" s="21"/>
      <c r="R5550" s="21"/>
      <c r="S5550" s="21"/>
      <c r="T5550" s="21"/>
      <c r="U5550" s="21"/>
      <c r="V5550" s="21"/>
      <c r="W5550" s="21"/>
      <c r="X5550" s="21"/>
    </row>
    <row r="5551" spans="1:24">
      <c r="A5551" s="21"/>
      <c r="B5551" s="29"/>
      <c r="C5551" s="29"/>
      <c r="D5551" s="29"/>
      <c r="E5551" s="29"/>
      <c r="F5551" s="29"/>
      <c r="G5551" s="29"/>
      <c r="H5551" s="29"/>
      <c r="I5551" s="21"/>
      <c r="J5551" s="21"/>
      <c r="K5551" s="21"/>
      <c r="L5551" s="21"/>
      <c r="M5551" s="21"/>
      <c r="N5551" s="21"/>
      <c r="O5551" s="21"/>
      <c r="P5551" s="21"/>
      <c r="Q5551" s="21"/>
      <c r="R5551" s="21"/>
      <c r="S5551" s="21"/>
      <c r="T5551" s="21"/>
      <c r="U5551" s="21"/>
      <c r="V5551" s="21"/>
      <c r="W5551" s="21"/>
      <c r="X5551" s="21"/>
    </row>
    <row r="5552" spans="1:24">
      <c r="A5552" s="21"/>
      <c r="B5552" s="29"/>
      <c r="C5552" s="29"/>
      <c r="D5552" s="29"/>
      <c r="E5552" s="29"/>
      <c r="F5552" s="29"/>
      <c r="G5552" s="29"/>
      <c r="H5552" s="29"/>
      <c r="I5552" s="21"/>
      <c r="J5552" s="21"/>
      <c r="K5552" s="21"/>
      <c r="L5552" s="21"/>
      <c r="M5552" s="21"/>
      <c r="N5552" s="21"/>
      <c r="O5552" s="21"/>
      <c r="P5552" s="21"/>
      <c r="Q5552" s="21"/>
      <c r="R5552" s="21"/>
      <c r="S5552" s="21"/>
      <c r="T5552" s="21"/>
      <c r="U5552" s="21"/>
      <c r="V5552" s="21"/>
      <c r="W5552" s="21"/>
      <c r="X5552" s="21"/>
    </row>
    <row r="5553" spans="1:24">
      <c r="A5553" s="21"/>
      <c r="B5553" s="29"/>
      <c r="C5553" s="29"/>
      <c r="D5553" s="29"/>
      <c r="E5553" s="29"/>
      <c r="F5553" s="29"/>
      <c r="G5553" s="29"/>
      <c r="H5553" s="29"/>
      <c r="I5553" s="21"/>
      <c r="J5553" s="21"/>
      <c r="K5553" s="21"/>
      <c r="L5553" s="21"/>
      <c r="M5553" s="21"/>
      <c r="N5553" s="21"/>
      <c r="O5553" s="21"/>
      <c r="P5553" s="21"/>
      <c r="Q5553" s="21"/>
      <c r="R5553" s="21"/>
      <c r="S5553" s="21"/>
      <c r="T5553" s="21"/>
      <c r="U5553" s="21"/>
      <c r="V5553" s="21"/>
      <c r="W5553" s="21"/>
      <c r="X5553" s="21"/>
    </row>
    <row r="5554" spans="1:24">
      <c r="A5554" s="21"/>
      <c r="B5554" s="29"/>
      <c r="C5554" s="29"/>
      <c r="D5554" s="29"/>
      <c r="E5554" s="29"/>
      <c r="F5554" s="29"/>
      <c r="G5554" s="29"/>
      <c r="H5554" s="29"/>
      <c r="I5554" s="21"/>
      <c r="J5554" s="21"/>
      <c r="K5554" s="21"/>
      <c r="L5554" s="21"/>
      <c r="M5554" s="21"/>
      <c r="N5554" s="21"/>
      <c r="O5554" s="21"/>
      <c r="P5554" s="21"/>
      <c r="Q5554" s="21"/>
      <c r="R5554" s="21"/>
      <c r="S5554" s="21"/>
      <c r="T5554" s="21"/>
      <c r="U5554" s="21"/>
      <c r="V5554" s="21"/>
      <c r="W5554" s="21"/>
      <c r="X5554" s="21"/>
    </row>
    <row r="5555" spans="1:24">
      <c r="A5555" s="21"/>
      <c r="B5555" s="29"/>
      <c r="C5555" s="29"/>
      <c r="D5555" s="29"/>
      <c r="E5555" s="29"/>
      <c r="F5555" s="29"/>
      <c r="G5555" s="29"/>
      <c r="H5555" s="29"/>
      <c r="I5555" s="21"/>
      <c r="J5555" s="21"/>
      <c r="K5555" s="21"/>
      <c r="L5555" s="21"/>
      <c r="M5555" s="21"/>
      <c r="N5555" s="21"/>
      <c r="O5555" s="21"/>
      <c r="P5555" s="21"/>
      <c r="Q5555" s="21"/>
      <c r="R5555" s="21"/>
      <c r="S5555" s="21"/>
      <c r="T5555" s="21"/>
      <c r="U5555" s="21"/>
      <c r="V5555" s="21"/>
      <c r="W5555" s="21"/>
      <c r="X5555" s="21"/>
    </row>
    <row r="5556" spans="1:24">
      <c r="A5556" s="21"/>
      <c r="B5556" s="29"/>
      <c r="C5556" s="29"/>
      <c r="D5556" s="29"/>
      <c r="E5556" s="29"/>
      <c r="F5556" s="29"/>
      <c r="G5556" s="29"/>
      <c r="H5556" s="29"/>
      <c r="I5556" s="21"/>
      <c r="J5556" s="21"/>
      <c r="K5556" s="21"/>
      <c r="L5556" s="21"/>
      <c r="M5556" s="21"/>
      <c r="N5556" s="21"/>
      <c r="O5556" s="21"/>
      <c r="P5556" s="21"/>
      <c r="Q5556" s="21"/>
      <c r="R5556" s="21"/>
      <c r="S5556" s="21"/>
      <c r="T5556" s="21"/>
      <c r="U5556" s="21"/>
      <c r="V5556" s="21"/>
      <c r="W5556" s="21"/>
      <c r="X5556" s="21"/>
    </row>
    <row r="5557" spans="1:24">
      <c r="A5557" s="21"/>
      <c r="B5557" s="29"/>
      <c r="C5557" s="29"/>
      <c r="D5557" s="29"/>
      <c r="E5557" s="29"/>
      <c r="F5557" s="29"/>
      <c r="G5557" s="29"/>
      <c r="H5557" s="29"/>
      <c r="I5557" s="21"/>
      <c r="J5557" s="21"/>
      <c r="K5557" s="21"/>
      <c r="L5557" s="21"/>
      <c r="M5557" s="21"/>
      <c r="N5557" s="21"/>
      <c r="O5557" s="21"/>
      <c r="P5557" s="21"/>
      <c r="Q5557" s="21"/>
      <c r="R5557" s="21"/>
      <c r="S5557" s="21"/>
      <c r="T5557" s="21"/>
      <c r="U5557" s="21"/>
      <c r="V5557" s="21"/>
      <c r="W5557" s="21"/>
      <c r="X5557" s="21"/>
    </row>
    <row r="5558" spans="1:24">
      <c r="A5558" s="21"/>
      <c r="B5558" s="29"/>
      <c r="C5558" s="29"/>
      <c r="D5558" s="29"/>
      <c r="E5558" s="29"/>
      <c r="F5558" s="29"/>
      <c r="G5558" s="29"/>
      <c r="H5558" s="29"/>
      <c r="I5558" s="21"/>
      <c r="J5558" s="21"/>
      <c r="K5558" s="21"/>
      <c r="L5558" s="21"/>
      <c r="M5558" s="21"/>
      <c r="N5558" s="21"/>
      <c r="O5558" s="21"/>
      <c r="P5558" s="21"/>
      <c r="Q5558" s="21"/>
      <c r="R5558" s="21"/>
      <c r="S5558" s="21"/>
      <c r="T5558" s="21"/>
      <c r="U5558" s="21"/>
      <c r="V5558" s="21"/>
      <c r="W5558" s="21"/>
      <c r="X5558" s="21"/>
    </row>
    <row r="5559" spans="1:24">
      <c r="A5559" s="21"/>
      <c r="B5559" s="29"/>
      <c r="C5559" s="29"/>
      <c r="D5559" s="29"/>
      <c r="E5559" s="29"/>
      <c r="F5559" s="29"/>
      <c r="G5559" s="29"/>
      <c r="H5559" s="29"/>
      <c r="I5559" s="21"/>
      <c r="J5559" s="21"/>
      <c r="K5559" s="21"/>
      <c r="L5559" s="21"/>
      <c r="M5559" s="21"/>
      <c r="N5559" s="21"/>
      <c r="O5559" s="21"/>
      <c r="P5559" s="21"/>
      <c r="Q5559" s="21"/>
      <c r="R5559" s="21"/>
      <c r="S5559" s="21"/>
      <c r="T5559" s="21"/>
      <c r="U5559" s="21"/>
      <c r="V5559" s="21"/>
      <c r="W5559" s="21"/>
      <c r="X5559" s="21"/>
    </row>
    <row r="5560" spans="1:24">
      <c r="A5560" s="21"/>
      <c r="B5560" s="29"/>
      <c r="C5560" s="29"/>
      <c r="D5560" s="29"/>
      <c r="E5560" s="29"/>
      <c r="F5560" s="29"/>
      <c r="G5560" s="29"/>
      <c r="H5560" s="29"/>
      <c r="I5560" s="21"/>
      <c r="J5560" s="21"/>
      <c r="K5560" s="21"/>
      <c r="L5560" s="21"/>
      <c r="M5560" s="21"/>
      <c r="N5560" s="21"/>
      <c r="O5560" s="21"/>
      <c r="P5560" s="21"/>
      <c r="Q5560" s="21"/>
      <c r="R5560" s="21"/>
      <c r="S5560" s="21"/>
      <c r="T5560" s="21"/>
      <c r="U5560" s="21"/>
      <c r="V5560" s="21"/>
      <c r="W5560" s="21"/>
      <c r="X5560" s="21"/>
    </row>
    <row r="5561" spans="1:24">
      <c r="A5561" s="21"/>
      <c r="B5561" s="29"/>
      <c r="C5561" s="29"/>
      <c r="D5561" s="29"/>
      <c r="E5561" s="29"/>
      <c r="F5561" s="29"/>
      <c r="G5561" s="29"/>
      <c r="H5561" s="29"/>
      <c r="I5561" s="21"/>
      <c r="J5561" s="21"/>
      <c r="K5561" s="21"/>
      <c r="L5561" s="21"/>
      <c r="M5561" s="21"/>
      <c r="N5561" s="21"/>
      <c r="O5561" s="21"/>
      <c r="P5561" s="21"/>
      <c r="Q5561" s="21"/>
      <c r="R5561" s="21"/>
      <c r="S5561" s="21"/>
      <c r="T5561" s="21"/>
      <c r="U5561" s="21"/>
      <c r="V5561" s="21"/>
      <c r="W5561" s="21"/>
      <c r="X5561" s="21"/>
    </row>
    <row r="5562" spans="1:24">
      <c r="A5562" s="21"/>
      <c r="B5562" s="29"/>
      <c r="C5562" s="29"/>
      <c r="D5562" s="29"/>
      <c r="E5562" s="29"/>
      <c r="F5562" s="29"/>
      <c r="G5562" s="29"/>
      <c r="H5562" s="29"/>
      <c r="I5562" s="21"/>
      <c r="J5562" s="21"/>
      <c r="K5562" s="21"/>
      <c r="L5562" s="21"/>
      <c r="M5562" s="21"/>
      <c r="N5562" s="21"/>
      <c r="O5562" s="21"/>
      <c r="P5562" s="21"/>
      <c r="Q5562" s="21"/>
      <c r="R5562" s="21"/>
      <c r="S5562" s="21"/>
      <c r="T5562" s="21"/>
      <c r="U5562" s="21"/>
      <c r="V5562" s="21"/>
      <c r="W5562" s="21"/>
      <c r="X5562" s="21"/>
    </row>
    <row r="5563" spans="1:24">
      <c r="A5563" s="21"/>
      <c r="B5563" s="29"/>
      <c r="C5563" s="29"/>
      <c r="D5563" s="29"/>
      <c r="E5563" s="29"/>
      <c r="F5563" s="29"/>
      <c r="G5563" s="29"/>
      <c r="H5563" s="29"/>
      <c r="I5563" s="21"/>
      <c r="J5563" s="21"/>
      <c r="K5563" s="21"/>
      <c r="L5563" s="21"/>
      <c r="M5563" s="21"/>
      <c r="N5563" s="21"/>
      <c r="O5563" s="21"/>
      <c r="P5563" s="21"/>
      <c r="Q5563" s="21"/>
      <c r="R5563" s="21"/>
      <c r="S5563" s="21"/>
      <c r="T5563" s="21"/>
      <c r="U5563" s="21"/>
      <c r="V5563" s="21"/>
      <c r="W5563" s="21"/>
      <c r="X5563" s="21"/>
    </row>
    <row r="5564" spans="1:24">
      <c r="A5564" s="21"/>
      <c r="B5564" s="29"/>
      <c r="C5564" s="29"/>
      <c r="D5564" s="29"/>
      <c r="E5564" s="29"/>
      <c r="F5564" s="29"/>
      <c r="G5564" s="29"/>
      <c r="H5564" s="29"/>
      <c r="I5564" s="21"/>
      <c r="J5564" s="21"/>
      <c r="K5564" s="21"/>
      <c r="L5564" s="21"/>
      <c r="M5564" s="21"/>
      <c r="N5564" s="21"/>
      <c r="O5564" s="21"/>
      <c r="P5564" s="21"/>
      <c r="Q5564" s="21"/>
      <c r="R5564" s="21"/>
      <c r="S5564" s="21"/>
      <c r="T5564" s="21"/>
      <c r="U5564" s="21"/>
      <c r="V5564" s="21"/>
      <c r="W5564" s="21"/>
      <c r="X5564" s="21"/>
    </row>
    <row r="5565" spans="1:24">
      <c r="A5565" s="21"/>
      <c r="B5565" s="29"/>
      <c r="C5565" s="29"/>
      <c r="D5565" s="29"/>
      <c r="E5565" s="29"/>
      <c r="F5565" s="29"/>
      <c r="G5565" s="29"/>
      <c r="H5565" s="29"/>
      <c r="I5565" s="21"/>
      <c r="J5565" s="21"/>
      <c r="K5565" s="21"/>
      <c r="L5565" s="21"/>
      <c r="M5565" s="21"/>
      <c r="N5565" s="21"/>
      <c r="O5565" s="21"/>
      <c r="P5565" s="21"/>
      <c r="Q5565" s="21"/>
      <c r="R5565" s="21"/>
      <c r="S5565" s="21"/>
      <c r="T5565" s="21"/>
      <c r="U5565" s="21"/>
      <c r="V5565" s="21"/>
      <c r="W5565" s="21"/>
      <c r="X5565" s="21"/>
    </row>
    <row r="5566" spans="1:24">
      <c r="A5566" s="21"/>
      <c r="B5566" s="29"/>
      <c r="C5566" s="29"/>
      <c r="D5566" s="29"/>
      <c r="E5566" s="29"/>
      <c r="F5566" s="29"/>
      <c r="G5566" s="29"/>
      <c r="H5566" s="29"/>
      <c r="I5566" s="21"/>
      <c r="J5566" s="21"/>
      <c r="K5566" s="21"/>
      <c r="L5566" s="21"/>
      <c r="M5566" s="21"/>
      <c r="N5566" s="21"/>
      <c r="O5566" s="21"/>
      <c r="P5566" s="21"/>
      <c r="Q5566" s="21"/>
      <c r="R5566" s="21"/>
      <c r="S5566" s="21"/>
      <c r="T5566" s="21"/>
      <c r="U5566" s="21"/>
      <c r="V5566" s="21"/>
      <c r="W5566" s="21"/>
      <c r="X5566" s="21"/>
    </row>
    <row r="5567" spans="1:24">
      <c r="A5567" s="21"/>
      <c r="B5567" s="29"/>
      <c r="C5567" s="29"/>
      <c r="D5567" s="29"/>
      <c r="E5567" s="29"/>
      <c r="F5567" s="29"/>
      <c r="G5567" s="29"/>
      <c r="H5567" s="29"/>
      <c r="I5567" s="21"/>
      <c r="J5567" s="21"/>
      <c r="K5567" s="21"/>
      <c r="L5567" s="21"/>
      <c r="M5567" s="21"/>
      <c r="N5567" s="21"/>
      <c r="O5567" s="21"/>
      <c r="P5567" s="21"/>
      <c r="Q5567" s="21"/>
      <c r="R5567" s="21"/>
      <c r="S5567" s="21"/>
      <c r="T5567" s="21"/>
      <c r="U5567" s="21"/>
      <c r="V5567" s="21"/>
      <c r="W5567" s="21"/>
      <c r="X5567" s="21"/>
    </row>
    <row r="5568" spans="1:24">
      <c r="A5568" s="21"/>
      <c r="B5568" s="29"/>
      <c r="C5568" s="29"/>
      <c r="D5568" s="29"/>
      <c r="E5568" s="29"/>
      <c r="F5568" s="29"/>
      <c r="G5568" s="29"/>
      <c r="H5568" s="29"/>
      <c r="I5568" s="21"/>
      <c r="J5568" s="21"/>
      <c r="K5568" s="21"/>
      <c r="L5568" s="21"/>
      <c r="M5568" s="21"/>
      <c r="N5568" s="21"/>
      <c r="O5568" s="21"/>
      <c r="P5568" s="21"/>
      <c r="Q5568" s="21"/>
      <c r="R5568" s="21"/>
      <c r="S5568" s="21"/>
      <c r="T5568" s="21"/>
      <c r="U5568" s="21"/>
      <c r="V5568" s="21"/>
      <c r="W5568" s="21"/>
      <c r="X5568" s="21"/>
    </row>
    <row r="5569" spans="1:24">
      <c r="A5569" s="21"/>
      <c r="B5569" s="29"/>
      <c r="C5569" s="29"/>
      <c r="D5569" s="29"/>
      <c r="E5569" s="29"/>
      <c r="F5569" s="29"/>
      <c r="G5569" s="29"/>
      <c r="H5569" s="29"/>
      <c r="I5569" s="21"/>
      <c r="J5569" s="21"/>
      <c r="K5569" s="21"/>
      <c r="L5569" s="21"/>
      <c r="M5569" s="21"/>
      <c r="N5569" s="21"/>
      <c r="O5569" s="21"/>
      <c r="P5569" s="21"/>
      <c r="Q5569" s="21"/>
      <c r="R5569" s="21"/>
      <c r="S5569" s="21"/>
      <c r="T5569" s="21"/>
      <c r="U5569" s="21"/>
      <c r="V5569" s="21"/>
      <c r="W5569" s="21"/>
      <c r="X5569" s="21"/>
    </row>
    <row r="5570" spans="1:24">
      <c r="A5570" s="21"/>
      <c r="B5570" s="29"/>
      <c r="C5570" s="29"/>
      <c r="D5570" s="29"/>
      <c r="E5570" s="29"/>
      <c r="F5570" s="29"/>
      <c r="G5570" s="29"/>
      <c r="H5570" s="29"/>
      <c r="I5570" s="21"/>
      <c r="J5570" s="21"/>
      <c r="K5570" s="21"/>
      <c r="L5570" s="21"/>
      <c r="M5570" s="21"/>
      <c r="N5570" s="21"/>
      <c r="O5570" s="21"/>
      <c r="P5570" s="21"/>
      <c r="Q5570" s="21"/>
      <c r="R5570" s="21"/>
      <c r="S5570" s="21"/>
      <c r="T5570" s="21"/>
      <c r="U5570" s="21"/>
      <c r="V5570" s="21"/>
      <c r="W5570" s="21"/>
      <c r="X5570" s="21"/>
    </row>
    <row r="5571" spans="1:24">
      <c r="A5571" s="21"/>
      <c r="B5571" s="29"/>
      <c r="C5571" s="29"/>
      <c r="D5571" s="29"/>
      <c r="E5571" s="29"/>
      <c r="F5571" s="29"/>
      <c r="G5571" s="29"/>
      <c r="H5571" s="29"/>
      <c r="I5571" s="21"/>
      <c r="J5571" s="21"/>
      <c r="K5571" s="21"/>
      <c r="L5571" s="21"/>
      <c r="M5571" s="21"/>
      <c r="N5571" s="21"/>
      <c r="O5571" s="21"/>
      <c r="P5571" s="21"/>
      <c r="Q5571" s="21"/>
      <c r="R5571" s="21"/>
      <c r="S5571" s="21"/>
      <c r="T5571" s="21"/>
      <c r="U5571" s="21"/>
      <c r="V5571" s="21"/>
      <c r="W5571" s="21"/>
      <c r="X5571" s="21"/>
    </row>
    <row r="5572" spans="1:24">
      <c r="A5572" s="21"/>
      <c r="B5572" s="29"/>
      <c r="C5572" s="29"/>
      <c r="D5572" s="29"/>
      <c r="E5572" s="29"/>
      <c r="F5572" s="29"/>
      <c r="G5572" s="29"/>
      <c r="H5572" s="29"/>
      <c r="I5572" s="21"/>
      <c r="J5572" s="21"/>
      <c r="K5572" s="21"/>
      <c r="L5572" s="21"/>
      <c r="M5572" s="21"/>
      <c r="N5572" s="21"/>
      <c r="O5572" s="21"/>
      <c r="P5572" s="21"/>
      <c r="Q5572" s="21"/>
      <c r="R5572" s="21"/>
      <c r="S5572" s="21"/>
      <c r="T5572" s="21"/>
      <c r="U5572" s="21"/>
      <c r="V5572" s="21"/>
      <c r="W5572" s="21"/>
      <c r="X5572" s="21"/>
    </row>
    <row r="5573" spans="1:24">
      <c r="A5573" s="21"/>
      <c r="B5573" s="29"/>
      <c r="C5573" s="29"/>
      <c r="D5573" s="29"/>
      <c r="E5573" s="29"/>
      <c r="F5573" s="29"/>
      <c r="G5573" s="29"/>
      <c r="H5573" s="29"/>
      <c r="I5573" s="21"/>
      <c r="J5573" s="21"/>
      <c r="K5573" s="21"/>
      <c r="L5573" s="21"/>
      <c r="M5573" s="21"/>
      <c r="N5573" s="21"/>
      <c r="O5573" s="21"/>
      <c r="P5573" s="21"/>
      <c r="Q5573" s="21"/>
      <c r="R5573" s="21"/>
      <c r="S5573" s="21"/>
      <c r="T5573" s="21"/>
      <c r="U5573" s="21"/>
      <c r="V5573" s="21"/>
      <c r="W5573" s="21"/>
      <c r="X5573" s="21"/>
    </row>
    <row r="5574" spans="1:24">
      <c r="A5574" s="21"/>
      <c r="B5574" s="29"/>
      <c r="C5574" s="29"/>
      <c r="D5574" s="29"/>
      <c r="E5574" s="29"/>
      <c r="F5574" s="29"/>
      <c r="G5574" s="29"/>
      <c r="H5574" s="29"/>
      <c r="I5574" s="21"/>
      <c r="J5574" s="21"/>
      <c r="K5574" s="21"/>
      <c r="L5574" s="21"/>
      <c r="M5574" s="21"/>
      <c r="N5574" s="21"/>
      <c r="O5574" s="21"/>
      <c r="P5574" s="21"/>
      <c r="Q5574" s="21"/>
      <c r="R5574" s="21"/>
      <c r="S5574" s="21"/>
      <c r="T5574" s="21"/>
      <c r="U5574" s="21"/>
      <c r="V5574" s="21"/>
      <c r="W5574" s="21"/>
      <c r="X5574" s="21"/>
    </row>
    <row r="5575" spans="1:24">
      <c r="A5575" s="21"/>
      <c r="B5575" s="29"/>
      <c r="C5575" s="29"/>
      <c r="D5575" s="29"/>
      <c r="E5575" s="29"/>
      <c r="F5575" s="29"/>
      <c r="G5575" s="29"/>
      <c r="H5575" s="29"/>
      <c r="I5575" s="21"/>
      <c r="J5575" s="21"/>
      <c r="K5575" s="21"/>
      <c r="L5575" s="21"/>
      <c r="M5575" s="21"/>
      <c r="N5575" s="21"/>
      <c r="O5575" s="21"/>
      <c r="P5575" s="21"/>
      <c r="Q5575" s="21"/>
      <c r="R5575" s="21"/>
      <c r="S5575" s="21"/>
      <c r="T5575" s="21"/>
      <c r="U5575" s="21"/>
      <c r="V5575" s="21"/>
      <c r="W5575" s="21"/>
      <c r="X5575" s="21"/>
    </row>
    <row r="5576" spans="1:24">
      <c r="A5576" s="21"/>
      <c r="B5576" s="29"/>
      <c r="C5576" s="29"/>
      <c r="D5576" s="29"/>
      <c r="E5576" s="29"/>
      <c r="F5576" s="29"/>
      <c r="G5576" s="29"/>
      <c r="H5576" s="29"/>
      <c r="I5576" s="21"/>
      <c r="J5576" s="21"/>
      <c r="K5576" s="21"/>
      <c r="L5576" s="21"/>
      <c r="M5576" s="21"/>
      <c r="N5576" s="21"/>
      <c r="O5576" s="21"/>
      <c r="P5576" s="21"/>
      <c r="Q5576" s="21"/>
      <c r="R5576" s="21"/>
      <c r="S5576" s="21"/>
      <c r="T5576" s="21"/>
      <c r="U5576" s="21"/>
      <c r="V5576" s="21"/>
      <c r="W5576" s="21"/>
      <c r="X5576" s="21"/>
    </row>
    <row r="5577" spans="1:24">
      <c r="A5577" s="21"/>
      <c r="B5577" s="29"/>
      <c r="C5577" s="29"/>
      <c r="D5577" s="29"/>
      <c r="E5577" s="29"/>
      <c r="F5577" s="29"/>
      <c r="G5577" s="29"/>
      <c r="H5577" s="29"/>
      <c r="I5577" s="21"/>
      <c r="J5577" s="21"/>
      <c r="K5577" s="21"/>
      <c r="L5577" s="21"/>
      <c r="M5577" s="21"/>
      <c r="N5577" s="21"/>
      <c r="O5577" s="21"/>
      <c r="P5577" s="21"/>
      <c r="Q5577" s="21"/>
      <c r="R5577" s="21"/>
      <c r="S5577" s="21"/>
      <c r="T5577" s="21"/>
      <c r="U5577" s="21"/>
      <c r="V5577" s="21"/>
      <c r="W5577" s="21"/>
      <c r="X5577" s="21"/>
    </row>
    <row r="5578" spans="1:24">
      <c r="A5578" s="21"/>
      <c r="B5578" s="29"/>
      <c r="C5578" s="29"/>
      <c r="D5578" s="29"/>
      <c r="E5578" s="29"/>
      <c r="F5578" s="29"/>
      <c r="G5578" s="29"/>
      <c r="H5578" s="29"/>
      <c r="I5578" s="21"/>
      <c r="J5578" s="21"/>
      <c r="K5578" s="21"/>
      <c r="L5578" s="21"/>
      <c r="M5578" s="21"/>
      <c r="N5578" s="21"/>
      <c r="O5578" s="21"/>
      <c r="P5578" s="21"/>
      <c r="Q5578" s="21"/>
      <c r="R5578" s="21"/>
      <c r="S5578" s="21"/>
      <c r="T5578" s="21"/>
      <c r="U5578" s="21"/>
      <c r="V5578" s="21"/>
      <c r="W5578" s="21"/>
      <c r="X5578" s="21"/>
    </row>
    <row r="5579" spans="1:24">
      <c r="A5579" s="21"/>
      <c r="B5579" s="29"/>
      <c r="C5579" s="29"/>
      <c r="D5579" s="29"/>
      <c r="E5579" s="29"/>
      <c r="F5579" s="29"/>
      <c r="G5579" s="29"/>
      <c r="H5579" s="29"/>
      <c r="I5579" s="21"/>
      <c r="J5579" s="21"/>
      <c r="K5579" s="21"/>
      <c r="L5579" s="21"/>
      <c r="M5579" s="21"/>
      <c r="N5579" s="21"/>
      <c r="O5579" s="21"/>
      <c r="P5579" s="21"/>
      <c r="Q5579" s="21"/>
      <c r="R5579" s="21"/>
      <c r="S5579" s="21"/>
      <c r="T5579" s="21"/>
      <c r="U5579" s="21"/>
      <c r="V5579" s="21"/>
      <c r="W5579" s="21"/>
      <c r="X5579" s="21"/>
    </row>
    <row r="5580" spans="1:24">
      <c r="A5580" s="21"/>
      <c r="B5580" s="29"/>
      <c r="C5580" s="29"/>
      <c r="D5580" s="29"/>
      <c r="E5580" s="29"/>
      <c r="F5580" s="29"/>
      <c r="G5580" s="29"/>
      <c r="H5580" s="29"/>
      <c r="I5580" s="21"/>
      <c r="J5580" s="21"/>
      <c r="K5580" s="21"/>
      <c r="L5580" s="21"/>
      <c r="M5580" s="21"/>
      <c r="N5580" s="21"/>
      <c r="O5580" s="21"/>
      <c r="P5580" s="21"/>
      <c r="Q5580" s="21"/>
      <c r="R5580" s="21"/>
      <c r="S5580" s="21"/>
      <c r="T5580" s="21"/>
      <c r="U5580" s="21"/>
      <c r="V5580" s="21"/>
      <c r="W5580" s="21"/>
      <c r="X5580" s="21"/>
    </row>
    <row r="5581" spans="1:24">
      <c r="A5581" s="21"/>
      <c r="B5581" s="29"/>
      <c r="C5581" s="29"/>
      <c r="D5581" s="29"/>
      <c r="E5581" s="29"/>
      <c r="F5581" s="29"/>
      <c r="G5581" s="29"/>
      <c r="H5581" s="29"/>
      <c r="I5581" s="21"/>
      <c r="J5581" s="21"/>
      <c r="K5581" s="21"/>
      <c r="L5581" s="21"/>
      <c r="M5581" s="21"/>
      <c r="N5581" s="21"/>
      <c r="O5581" s="21"/>
      <c r="P5581" s="21"/>
      <c r="Q5581" s="21"/>
      <c r="R5581" s="21"/>
      <c r="S5581" s="21"/>
      <c r="T5581" s="21"/>
      <c r="U5581" s="21"/>
      <c r="V5581" s="21"/>
      <c r="W5581" s="21"/>
      <c r="X5581" s="21"/>
    </row>
    <row r="5582" spans="1:24">
      <c r="A5582" s="21"/>
      <c r="B5582" s="29"/>
      <c r="C5582" s="29"/>
      <c r="D5582" s="29"/>
      <c r="E5582" s="29"/>
      <c r="F5582" s="29"/>
      <c r="G5582" s="29"/>
      <c r="H5582" s="29"/>
      <c r="I5582" s="21"/>
      <c r="J5582" s="21"/>
      <c r="K5582" s="21"/>
      <c r="L5582" s="21"/>
      <c r="M5582" s="21"/>
      <c r="N5582" s="21"/>
      <c r="O5582" s="21"/>
      <c r="P5582" s="21"/>
      <c r="Q5582" s="21"/>
      <c r="R5582" s="21"/>
      <c r="S5582" s="21"/>
      <c r="T5582" s="21"/>
      <c r="U5582" s="21"/>
      <c r="V5582" s="21"/>
      <c r="W5582" s="21"/>
      <c r="X5582" s="21"/>
    </row>
    <row r="5583" spans="1:24">
      <c r="A5583" s="21"/>
      <c r="B5583" s="29"/>
      <c r="C5583" s="29"/>
      <c r="D5583" s="29"/>
      <c r="E5583" s="29"/>
      <c r="F5583" s="29"/>
      <c r="G5583" s="29"/>
      <c r="H5583" s="29"/>
      <c r="I5583" s="21"/>
      <c r="J5583" s="21"/>
      <c r="K5583" s="21"/>
      <c r="L5583" s="21"/>
      <c r="M5583" s="21"/>
      <c r="N5583" s="21"/>
      <c r="O5583" s="21"/>
      <c r="P5583" s="21"/>
      <c r="Q5583" s="21"/>
      <c r="R5583" s="21"/>
      <c r="S5583" s="21"/>
      <c r="T5583" s="21"/>
      <c r="U5583" s="21"/>
      <c r="V5583" s="21"/>
      <c r="W5583" s="21"/>
      <c r="X5583" s="21"/>
    </row>
    <row r="5584" spans="1:24">
      <c r="A5584" s="21"/>
      <c r="B5584" s="29"/>
      <c r="C5584" s="29"/>
      <c r="D5584" s="29"/>
      <c r="E5584" s="29"/>
      <c r="F5584" s="29"/>
      <c r="G5584" s="29"/>
      <c r="H5584" s="29"/>
      <c r="I5584" s="21"/>
      <c r="J5584" s="21"/>
      <c r="K5584" s="21"/>
      <c r="L5584" s="21"/>
      <c r="M5584" s="21"/>
      <c r="N5584" s="21"/>
      <c r="O5584" s="21"/>
      <c r="P5584" s="21"/>
      <c r="Q5584" s="21"/>
      <c r="R5584" s="21"/>
      <c r="S5584" s="21"/>
      <c r="T5584" s="21"/>
      <c r="U5584" s="21"/>
      <c r="V5584" s="21"/>
      <c r="W5584" s="21"/>
      <c r="X5584" s="21"/>
    </row>
    <row r="5585" spans="1:24">
      <c r="A5585" s="21"/>
      <c r="B5585" s="29"/>
      <c r="C5585" s="29"/>
      <c r="D5585" s="29"/>
      <c r="E5585" s="29"/>
      <c r="F5585" s="29"/>
      <c r="G5585" s="29"/>
      <c r="H5585" s="29"/>
      <c r="I5585" s="21"/>
      <c r="J5585" s="21"/>
      <c r="K5585" s="21"/>
      <c r="L5585" s="21"/>
      <c r="M5585" s="21"/>
      <c r="N5585" s="21"/>
      <c r="O5585" s="21"/>
      <c r="P5585" s="21"/>
      <c r="Q5585" s="21"/>
      <c r="R5585" s="21"/>
      <c r="S5585" s="21"/>
      <c r="T5585" s="21"/>
      <c r="U5585" s="21"/>
      <c r="V5585" s="21"/>
      <c r="W5585" s="21"/>
      <c r="X5585" s="21"/>
    </row>
    <row r="5586" spans="1:24">
      <c r="A5586" s="21"/>
      <c r="B5586" s="29"/>
      <c r="C5586" s="29"/>
      <c r="D5586" s="29"/>
      <c r="E5586" s="29"/>
      <c r="F5586" s="29"/>
      <c r="G5586" s="29"/>
      <c r="H5586" s="29"/>
      <c r="I5586" s="21"/>
      <c r="J5586" s="21"/>
      <c r="K5586" s="21"/>
      <c r="L5586" s="21"/>
      <c r="M5586" s="21"/>
      <c r="N5586" s="21"/>
      <c r="O5586" s="21"/>
      <c r="P5586" s="21"/>
      <c r="Q5586" s="21"/>
      <c r="R5586" s="21"/>
      <c r="S5586" s="21"/>
      <c r="T5586" s="21"/>
      <c r="U5586" s="21"/>
      <c r="V5586" s="21"/>
      <c r="W5586" s="21"/>
      <c r="X5586" s="21"/>
    </row>
    <row r="5587" spans="1:24">
      <c r="A5587" s="21"/>
      <c r="B5587" s="29"/>
      <c r="C5587" s="29"/>
      <c r="D5587" s="29"/>
      <c r="E5587" s="29"/>
      <c r="F5587" s="29"/>
      <c r="G5587" s="29"/>
      <c r="H5587" s="29"/>
      <c r="I5587" s="21"/>
      <c r="J5587" s="21"/>
      <c r="K5587" s="21"/>
      <c r="L5587" s="21"/>
      <c r="M5587" s="21"/>
      <c r="N5587" s="21"/>
      <c r="O5587" s="21"/>
      <c r="P5587" s="21"/>
      <c r="Q5587" s="21"/>
      <c r="R5587" s="21"/>
      <c r="S5587" s="21"/>
      <c r="T5587" s="21"/>
      <c r="U5587" s="21"/>
      <c r="V5587" s="21"/>
      <c r="W5587" s="21"/>
      <c r="X5587" s="21"/>
    </row>
    <row r="5588" spans="1:24">
      <c r="A5588" s="21"/>
      <c r="B5588" s="29"/>
      <c r="C5588" s="29"/>
      <c r="D5588" s="29"/>
      <c r="E5588" s="29"/>
      <c r="F5588" s="29"/>
      <c r="G5588" s="29"/>
      <c r="H5588" s="29"/>
      <c r="I5588" s="21"/>
      <c r="J5588" s="21"/>
      <c r="K5588" s="21"/>
      <c r="L5588" s="21"/>
      <c r="M5588" s="21"/>
      <c r="N5588" s="21"/>
      <c r="O5588" s="21"/>
      <c r="P5588" s="21"/>
      <c r="Q5588" s="21"/>
      <c r="R5588" s="21"/>
      <c r="S5588" s="21"/>
      <c r="T5588" s="21"/>
      <c r="U5588" s="21"/>
      <c r="V5588" s="21"/>
      <c r="W5588" s="21"/>
      <c r="X5588" s="21"/>
    </row>
    <row r="5589" spans="1:24">
      <c r="A5589" s="21"/>
      <c r="B5589" s="29"/>
      <c r="C5589" s="29"/>
      <c r="D5589" s="29"/>
      <c r="E5589" s="29"/>
      <c r="F5589" s="29"/>
      <c r="G5589" s="29"/>
      <c r="H5589" s="29"/>
      <c r="I5589" s="21"/>
      <c r="J5589" s="21"/>
      <c r="K5589" s="21"/>
      <c r="L5589" s="21"/>
      <c r="M5589" s="21"/>
      <c r="N5589" s="21"/>
      <c r="O5589" s="21"/>
      <c r="P5589" s="21"/>
      <c r="Q5589" s="21"/>
      <c r="R5589" s="21"/>
      <c r="S5589" s="21"/>
      <c r="T5589" s="21"/>
      <c r="U5589" s="21"/>
      <c r="V5589" s="21"/>
      <c r="W5589" s="21"/>
      <c r="X5589" s="21"/>
    </row>
    <row r="5590" spans="1:24">
      <c r="A5590" s="21"/>
      <c r="B5590" s="29"/>
      <c r="C5590" s="29"/>
      <c r="D5590" s="29"/>
      <c r="E5590" s="29"/>
      <c r="F5590" s="29"/>
      <c r="G5590" s="29"/>
      <c r="H5590" s="29"/>
      <c r="I5590" s="21"/>
      <c r="J5590" s="21"/>
      <c r="K5590" s="21"/>
      <c r="L5590" s="21"/>
      <c r="M5590" s="21"/>
      <c r="N5590" s="21"/>
      <c r="O5590" s="21"/>
      <c r="P5590" s="21"/>
      <c r="Q5590" s="21"/>
      <c r="R5590" s="21"/>
      <c r="S5590" s="21"/>
      <c r="T5590" s="21"/>
      <c r="U5590" s="21"/>
      <c r="V5590" s="21"/>
      <c r="W5590" s="21"/>
      <c r="X5590" s="21"/>
    </row>
    <row r="5591" spans="1:24">
      <c r="A5591" s="21"/>
      <c r="B5591" s="29"/>
      <c r="C5591" s="29"/>
      <c r="D5591" s="29"/>
      <c r="E5591" s="29"/>
      <c r="F5591" s="29"/>
      <c r="G5591" s="29"/>
      <c r="H5591" s="29"/>
      <c r="I5591" s="21"/>
      <c r="J5591" s="21"/>
      <c r="K5591" s="21"/>
      <c r="L5591" s="21"/>
      <c r="M5591" s="21"/>
      <c r="N5591" s="21"/>
      <c r="O5591" s="21"/>
      <c r="P5591" s="21"/>
      <c r="Q5591" s="21"/>
      <c r="R5591" s="21"/>
      <c r="S5591" s="21"/>
      <c r="T5591" s="21"/>
      <c r="U5591" s="21"/>
      <c r="V5591" s="21"/>
      <c r="W5591" s="21"/>
      <c r="X5591" s="21"/>
    </row>
    <row r="5592" spans="1:24">
      <c r="A5592" s="21"/>
      <c r="B5592" s="29"/>
      <c r="C5592" s="29"/>
      <c r="D5592" s="29"/>
      <c r="E5592" s="29"/>
      <c r="F5592" s="29"/>
      <c r="G5592" s="29"/>
      <c r="H5592" s="29"/>
      <c r="I5592" s="21"/>
      <c r="J5592" s="21"/>
      <c r="K5592" s="21"/>
      <c r="L5592" s="21"/>
      <c r="M5592" s="21"/>
      <c r="N5592" s="21"/>
      <c r="O5592" s="21"/>
      <c r="P5592" s="21"/>
      <c r="Q5592" s="21"/>
      <c r="R5592" s="21"/>
      <c r="S5592" s="21"/>
      <c r="T5592" s="21"/>
      <c r="U5592" s="21"/>
      <c r="V5592" s="21"/>
      <c r="W5592" s="21"/>
      <c r="X5592" s="21"/>
    </row>
    <row r="5593" spans="1:24">
      <c r="A5593" s="21"/>
      <c r="B5593" s="29"/>
      <c r="C5593" s="29"/>
      <c r="D5593" s="29"/>
      <c r="E5593" s="29"/>
      <c r="F5593" s="29"/>
      <c r="G5593" s="29"/>
      <c r="H5593" s="29"/>
      <c r="I5593" s="21"/>
      <c r="J5593" s="21"/>
      <c r="K5593" s="21"/>
      <c r="L5593" s="21"/>
      <c r="M5593" s="21"/>
      <c r="N5593" s="21"/>
      <c r="O5593" s="21"/>
      <c r="P5593" s="21"/>
      <c r="Q5593" s="21"/>
      <c r="R5593" s="21"/>
      <c r="S5593" s="21"/>
      <c r="T5593" s="21"/>
      <c r="U5593" s="21"/>
      <c r="V5593" s="21"/>
      <c r="W5593" s="21"/>
      <c r="X5593" s="21"/>
    </row>
    <row r="5594" spans="1:24">
      <c r="A5594" s="21"/>
      <c r="B5594" s="29"/>
      <c r="C5594" s="29"/>
      <c r="D5594" s="29"/>
      <c r="E5594" s="29"/>
      <c r="F5594" s="29"/>
      <c r="G5594" s="29"/>
      <c r="H5594" s="29"/>
      <c r="I5594" s="21"/>
      <c r="J5594" s="21"/>
      <c r="K5594" s="21"/>
      <c r="L5594" s="21"/>
      <c r="M5594" s="21"/>
      <c r="N5594" s="21"/>
      <c r="O5594" s="21"/>
      <c r="P5594" s="21"/>
      <c r="Q5594" s="21"/>
      <c r="R5594" s="21"/>
      <c r="S5594" s="21"/>
      <c r="T5594" s="21"/>
      <c r="U5594" s="21"/>
      <c r="V5594" s="21"/>
      <c r="W5594" s="21"/>
      <c r="X5594" s="21"/>
    </row>
    <row r="5595" spans="1:24">
      <c r="A5595" s="21"/>
      <c r="B5595" s="29"/>
      <c r="C5595" s="29"/>
      <c r="D5595" s="29"/>
      <c r="E5595" s="29"/>
      <c r="F5595" s="29"/>
      <c r="G5595" s="29"/>
      <c r="H5595" s="29"/>
      <c r="I5595" s="21"/>
      <c r="J5595" s="21"/>
      <c r="K5595" s="21"/>
      <c r="L5595" s="21"/>
      <c r="M5595" s="21"/>
      <c r="N5595" s="21"/>
      <c r="O5595" s="21"/>
      <c r="P5595" s="21"/>
      <c r="Q5595" s="21"/>
      <c r="R5595" s="21"/>
      <c r="S5595" s="21"/>
      <c r="T5595" s="21"/>
      <c r="U5595" s="21"/>
      <c r="V5595" s="21"/>
      <c r="W5595" s="21"/>
      <c r="X5595" s="21"/>
    </row>
    <row r="5596" spans="1:24">
      <c r="A5596" s="21"/>
      <c r="B5596" s="29"/>
      <c r="C5596" s="29"/>
      <c r="D5596" s="29"/>
      <c r="E5596" s="29"/>
      <c r="F5596" s="29"/>
      <c r="G5596" s="29"/>
      <c r="H5596" s="29"/>
      <c r="I5596" s="21"/>
      <c r="J5596" s="21"/>
      <c r="K5596" s="21"/>
      <c r="L5596" s="21"/>
      <c r="M5596" s="21"/>
      <c r="N5596" s="21"/>
      <c r="O5596" s="21"/>
      <c r="P5596" s="21"/>
      <c r="Q5596" s="21"/>
      <c r="R5596" s="21"/>
      <c r="S5596" s="21"/>
      <c r="T5596" s="21"/>
      <c r="U5596" s="21"/>
      <c r="V5596" s="21"/>
      <c r="W5596" s="21"/>
      <c r="X5596" s="21"/>
    </row>
    <row r="5597" spans="1:24">
      <c r="A5597" s="21"/>
      <c r="B5597" s="29"/>
      <c r="C5597" s="29"/>
      <c r="D5597" s="29"/>
      <c r="E5597" s="29"/>
      <c r="F5597" s="29"/>
      <c r="G5597" s="29"/>
      <c r="H5597" s="29"/>
      <c r="I5597" s="21"/>
      <c r="J5597" s="21"/>
      <c r="K5597" s="21"/>
      <c r="L5597" s="21"/>
      <c r="M5597" s="21"/>
      <c r="N5597" s="21"/>
      <c r="O5597" s="21"/>
      <c r="P5597" s="21"/>
      <c r="Q5597" s="21"/>
      <c r="R5597" s="21"/>
      <c r="S5597" s="21"/>
      <c r="T5597" s="21"/>
      <c r="U5597" s="21"/>
      <c r="V5597" s="21"/>
      <c r="W5597" s="21"/>
      <c r="X5597" s="21"/>
    </row>
    <row r="5598" spans="1:24">
      <c r="A5598" s="21"/>
      <c r="B5598" s="29"/>
      <c r="C5598" s="29"/>
      <c r="D5598" s="29"/>
      <c r="E5598" s="29"/>
      <c r="F5598" s="29"/>
      <c r="G5598" s="29"/>
      <c r="H5598" s="29"/>
      <c r="I5598" s="21"/>
      <c r="J5598" s="21"/>
      <c r="K5598" s="21"/>
      <c r="L5598" s="21"/>
      <c r="M5598" s="21"/>
      <c r="N5598" s="21"/>
      <c r="O5598" s="21"/>
      <c r="P5598" s="21"/>
      <c r="Q5598" s="21"/>
      <c r="R5598" s="21"/>
      <c r="S5598" s="21"/>
      <c r="T5598" s="21"/>
      <c r="U5598" s="21"/>
      <c r="V5598" s="21"/>
      <c r="W5598" s="21"/>
      <c r="X5598" s="21"/>
    </row>
    <row r="5599" spans="1:24">
      <c r="A5599" s="21"/>
      <c r="B5599" s="29"/>
      <c r="C5599" s="29"/>
      <c r="D5599" s="29"/>
      <c r="E5599" s="29"/>
      <c r="F5599" s="29"/>
      <c r="G5599" s="29"/>
      <c r="H5599" s="29"/>
      <c r="I5599" s="21"/>
      <c r="J5599" s="21"/>
      <c r="K5599" s="21"/>
      <c r="L5599" s="21"/>
      <c r="M5599" s="21"/>
      <c r="N5599" s="21"/>
      <c r="O5599" s="21"/>
      <c r="P5599" s="21"/>
      <c r="Q5599" s="21"/>
      <c r="R5599" s="21"/>
      <c r="S5599" s="21"/>
      <c r="T5599" s="21"/>
      <c r="U5599" s="21"/>
      <c r="V5599" s="21"/>
      <c r="W5599" s="21"/>
      <c r="X5599" s="21"/>
    </row>
    <row r="5600" spans="1:24">
      <c r="A5600" s="21"/>
      <c r="B5600" s="29"/>
      <c r="C5600" s="29"/>
      <c r="D5600" s="29"/>
      <c r="E5600" s="29"/>
      <c r="F5600" s="29"/>
      <c r="G5600" s="29"/>
      <c r="H5600" s="29"/>
      <c r="I5600" s="21"/>
      <c r="J5600" s="21"/>
      <c r="K5600" s="21"/>
      <c r="L5600" s="21"/>
      <c r="M5600" s="21"/>
      <c r="N5600" s="21"/>
      <c r="O5600" s="21"/>
      <c r="P5600" s="21"/>
      <c r="Q5600" s="21"/>
      <c r="R5600" s="21"/>
      <c r="S5600" s="21"/>
      <c r="T5600" s="21"/>
      <c r="U5600" s="21"/>
      <c r="V5600" s="21"/>
      <c r="W5600" s="21"/>
      <c r="X5600" s="21"/>
    </row>
    <row r="5601" spans="1:24">
      <c r="A5601" s="21"/>
      <c r="B5601" s="29"/>
      <c r="C5601" s="29"/>
      <c r="D5601" s="29"/>
      <c r="E5601" s="29"/>
      <c r="F5601" s="29"/>
      <c r="G5601" s="29"/>
      <c r="H5601" s="29"/>
      <c r="I5601" s="21"/>
      <c r="J5601" s="21"/>
      <c r="K5601" s="21"/>
      <c r="L5601" s="21"/>
      <c r="M5601" s="21"/>
      <c r="N5601" s="21"/>
      <c r="O5601" s="21"/>
      <c r="P5601" s="21"/>
      <c r="Q5601" s="21"/>
      <c r="R5601" s="21"/>
      <c r="S5601" s="21"/>
      <c r="T5601" s="21"/>
      <c r="U5601" s="21"/>
      <c r="V5601" s="21"/>
      <c r="W5601" s="21"/>
      <c r="X5601" s="21"/>
    </row>
    <row r="5602" spans="1:24">
      <c r="A5602" s="21"/>
      <c r="B5602" s="29"/>
      <c r="C5602" s="29"/>
      <c r="D5602" s="29"/>
      <c r="E5602" s="29"/>
      <c r="F5602" s="29"/>
      <c r="G5602" s="29"/>
      <c r="H5602" s="29"/>
      <c r="I5602" s="21"/>
      <c r="J5602" s="21"/>
      <c r="K5602" s="21"/>
      <c r="L5602" s="21"/>
      <c r="M5602" s="21"/>
      <c r="N5602" s="21"/>
      <c r="O5602" s="21"/>
      <c r="P5602" s="21"/>
      <c r="Q5602" s="21"/>
      <c r="R5602" s="21"/>
      <c r="S5602" s="21"/>
      <c r="T5602" s="21"/>
      <c r="U5602" s="21"/>
      <c r="V5602" s="21"/>
      <c r="W5602" s="21"/>
      <c r="X5602" s="21"/>
    </row>
    <row r="5603" spans="1:24">
      <c r="A5603" s="21"/>
      <c r="B5603" s="29"/>
      <c r="C5603" s="29"/>
      <c r="D5603" s="29"/>
      <c r="E5603" s="29"/>
      <c r="F5603" s="29"/>
      <c r="G5603" s="29"/>
      <c r="H5603" s="29"/>
      <c r="I5603" s="21"/>
      <c r="J5603" s="21"/>
      <c r="K5603" s="21"/>
      <c r="L5603" s="21"/>
      <c r="M5603" s="21"/>
      <c r="N5603" s="21"/>
      <c r="O5603" s="21"/>
      <c r="P5603" s="21"/>
      <c r="Q5603" s="21"/>
      <c r="R5603" s="21"/>
      <c r="S5603" s="21"/>
      <c r="T5603" s="21"/>
      <c r="U5603" s="21"/>
      <c r="V5603" s="21"/>
      <c r="W5603" s="21"/>
      <c r="X5603" s="21"/>
    </row>
    <row r="5604" spans="1:24">
      <c r="A5604" s="21"/>
      <c r="B5604" s="29"/>
      <c r="C5604" s="29"/>
      <c r="D5604" s="29"/>
      <c r="E5604" s="29"/>
      <c r="F5604" s="29"/>
      <c r="G5604" s="29"/>
      <c r="H5604" s="29"/>
      <c r="I5604" s="21"/>
      <c r="J5604" s="21"/>
      <c r="K5604" s="21"/>
      <c r="L5604" s="21"/>
      <c r="M5604" s="21"/>
      <c r="N5604" s="21"/>
      <c r="O5604" s="21"/>
      <c r="P5604" s="21"/>
      <c r="Q5604" s="21"/>
      <c r="R5604" s="21"/>
      <c r="S5604" s="21"/>
      <c r="T5604" s="21"/>
      <c r="U5604" s="21"/>
      <c r="V5604" s="21"/>
      <c r="W5604" s="21"/>
      <c r="X5604" s="21"/>
    </row>
    <row r="5605" spans="1:24">
      <c r="A5605" s="21"/>
      <c r="B5605" s="29"/>
      <c r="C5605" s="29"/>
      <c r="D5605" s="29"/>
      <c r="E5605" s="29"/>
      <c r="F5605" s="29"/>
      <c r="G5605" s="29"/>
      <c r="H5605" s="29"/>
      <c r="I5605" s="21"/>
      <c r="J5605" s="21"/>
      <c r="K5605" s="21"/>
      <c r="L5605" s="21"/>
      <c r="M5605" s="21"/>
      <c r="N5605" s="21"/>
      <c r="O5605" s="21"/>
      <c r="P5605" s="21"/>
      <c r="Q5605" s="21"/>
      <c r="R5605" s="21"/>
      <c r="S5605" s="21"/>
      <c r="T5605" s="21"/>
      <c r="U5605" s="21"/>
      <c r="V5605" s="21"/>
      <c r="W5605" s="21"/>
      <c r="X5605" s="21"/>
    </row>
    <row r="5606" spans="1:24">
      <c r="A5606" s="21"/>
      <c r="B5606" s="29"/>
      <c r="C5606" s="29"/>
      <c r="D5606" s="29"/>
      <c r="E5606" s="29"/>
      <c r="F5606" s="29"/>
      <c r="G5606" s="29"/>
      <c r="H5606" s="29"/>
      <c r="I5606" s="21"/>
      <c r="J5606" s="21"/>
      <c r="K5606" s="21"/>
      <c r="L5606" s="21"/>
      <c r="M5606" s="21"/>
      <c r="N5606" s="21"/>
      <c r="O5606" s="21"/>
      <c r="P5606" s="21"/>
      <c r="Q5606" s="21"/>
      <c r="R5606" s="21"/>
      <c r="S5606" s="21"/>
      <c r="T5606" s="21"/>
      <c r="U5606" s="21"/>
      <c r="V5606" s="21"/>
      <c r="W5606" s="21"/>
      <c r="X5606" s="21"/>
    </row>
    <row r="5607" spans="1:24">
      <c r="A5607" s="21"/>
      <c r="B5607" s="29"/>
      <c r="C5607" s="29"/>
      <c r="D5607" s="29"/>
      <c r="E5607" s="29"/>
      <c r="F5607" s="29"/>
      <c r="G5607" s="29"/>
      <c r="H5607" s="29"/>
      <c r="I5607" s="21"/>
      <c r="J5607" s="21"/>
      <c r="K5607" s="21"/>
      <c r="L5607" s="21"/>
      <c r="M5607" s="21"/>
      <c r="N5607" s="21"/>
      <c r="O5607" s="21"/>
      <c r="P5607" s="21"/>
      <c r="Q5607" s="21"/>
      <c r="R5607" s="21"/>
      <c r="S5607" s="21"/>
      <c r="T5607" s="21"/>
      <c r="U5607" s="21"/>
      <c r="V5607" s="21"/>
      <c r="W5607" s="21"/>
      <c r="X5607" s="21"/>
    </row>
    <row r="5608" spans="1:24">
      <c r="A5608" s="21"/>
      <c r="B5608" s="29"/>
      <c r="C5608" s="29"/>
      <c r="D5608" s="29"/>
      <c r="E5608" s="29"/>
      <c r="F5608" s="29"/>
      <c r="G5608" s="29"/>
      <c r="H5608" s="29"/>
      <c r="I5608" s="21"/>
      <c r="J5608" s="21"/>
      <c r="K5608" s="21"/>
      <c r="L5608" s="21"/>
      <c r="M5608" s="21"/>
      <c r="N5608" s="21"/>
      <c r="O5608" s="21"/>
      <c r="P5608" s="21"/>
      <c r="Q5608" s="21"/>
      <c r="R5608" s="21"/>
      <c r="S5608" s="21"/>
      <c r="T5608" s="21"/>
      <c r="U5608" s="21"/>
      <c r="V5608" s="21"/>
      <c r="W5608" s="21"/>
      <c r="X5608" s="21"/>
    </row>
    <row r="5609" spans="1:24">
      <c r="A5609" s="21"/>
      <c r="B5609" s="29"/>
      <c r="C5609" s="29"/>
      <c r="D5609" s="29"/>
      <c r="E5609" s="29"/>
      <c r="F5609" s="29"/>
      <c r="G5609" s="29"/>
      <c r="H5609" s="29"/>
      <c r="I5609" s="21"/>
      <c r="J5609" s="21"/>
      <c r="K5609" s="21"/>
      <c r="L5609" s="21"/>
      <c r="M5609" s="21"/>
      <c r="N5609" s="21"/>
      <c r="O5609" s="21"/>
      <c r="P5609" s="21"/>
      <c r="Q5609" s="21"/>
      <c r="R5609" s="21"/>
      <c r="S5609" s="21"/>
      <c r="T5609" s="21"/>
      <c r="U5609" s="21"/>
      <c r="V5609" s="21"/>
      <c r="W5609" s="21"/>
      <c r="X5609" s="21"/>
    </row>
    <row r="5610" spans="1:24">
      <c r="A5610" s="21"/>
      <c r="B5610" s="29"/>
      <c r="C5610" s="29"/>
      <c r="D5610" s="29"/>
      <c r="E5610" s="29"/>
      <c r="F5610" s="29"/>
      <c r="G5610" s="29"/>
      <c r="H5610" s="29"/>
      <c r="I5610" s="21"/>
      <c r="J5610" s="21"/>
      <c r="K5610" s="21"/>
      <c r="L5610" s="21"/>
      <c r="M5610" s="21"/>
      <c r="N5610" s="21"/>
      <c r="O5610" s="21"/>
      <c r="P5610" s="21"/>
      <c r="Q5610" s="21"/>
      <c r="R5610" s="21"/>
      <c r="S5610" s="21"/>
      <c r="T5610" s="21"/>
      <c r="U5610" s="21"/>
      <c r="V5610" s="21"/>
      <c r="W5610" s="21"/>
      <c r="X5610" s="21"/>
    </row>
    <row r="5611" spans="1:24">
      <c r="A5611" s="21"/>
      <c r="B5611" s="29"/>
      <c r="C5611" s="29"/>
      <c r="D5611" s="29"/>
      <c r="E5611" s="29"/>
      <c r="F5611" s="29"/>
      <c r="G5611" s="29"/>
      <c r="H5611" s="29"/>
      <c r="I5611" s="21"/>
      <c r="J5611" s="21"/>
      <c r="K5611" s="21"/>
      <c r="L5611" s="21"/>
      <c r="M5611" s="21"/>
      <c r="N5611" s="21"/>
      <c r="O5611" s="21"/>
      <c r="P5611" s="21"/>
      <c r="Q5611" s="21"/>
      <c r="R5611" s="21"/>
      <c r="S5611" s="21"/>
      <c r="T5611" s="21"/>
      <c r="U5611" s="21"/>
      <c r="V5611" s="21"/>
      <c r="W5611" s="21"/>
      <c r="X5611" s="21"/>
    </row>
    <row r="5612" spans="1:24">
      <c r="A5612" s="21"/>
      <c r="B5612" s="29"/>
      <c r="C5612" s="29"/>
      <c r="D5612" s="29"/>
      <c r="E5612" s="29"/>
      <c r="F5612" s="29"/>
      <c r="G5612" s="29"/>
      <c r="H5612" s="29"/>
      <c r="I5612" s="21"/>
      <c r="J5612" s="21"/>
      <c r="K5612" s="21"/>
      <c r="L5612" s="21"/>
      <c r="M5612" s="21"/>
      <c r="N5612" s="21"/>
      <c r="O5612" s="21"/>
      <c r="P5612" s="21"/>
      <c r="Q5612" s="21"/>
      <c r="R5612" s="21"/>
      <c r="S5612" s="21"/>
      <c r="T5612" s="21"/>
      <c r="U5612" s="21"/>
      <c r="V5612" s="21"/>
      <c r="W5612" s="21"/>
      <c r="X5612" s="21"/>
    </row>
    <row r="5613" spans="1:24">
      <c r="A5613" s="21"/>
      <c r="B5613" s="29"/>
      <c r="C5613" s="29"/>
      <c r="D5613" s="29"/>
      <c r="E5613" s="29"/>
      <c r="F5613" s="29"/>
      <c r="G5613" s="29"/>
      <c r="H5613" s="29"/>
      <c r="I5613" s="21"/>
      <c r="J5613" s="21"/>
      <c r="K5613" s="21"/>
      <c r="L5613" s="21"/>
      <c r="M5613" s="21"/>
      <c r="N5613" s="21"/>
      <c r="O5613" s="21"/>
      <c r="P5613" s="21"/>
      <c r="Q5613" s="21"/>
      <c r="R5613" s="21"/>
      <c r="S5613" s="21"/>
      <c r="T5613" s="21"/>
      <c r="U5613" s="21"/>
      <c r="V5613" s="21"/>
      <c r="W5613" s="21"/>
      <c r="X5613" s="21"/>
    </row>
    <row r="5614" spans="1:24">
      <c r="A5614" s="21"/>
      <c r="B5614" s="29"/>
      <c r="C5614" s="29"/>
      <c r="D5614" s="29"/>
      <c r="E5614" s="29"/>
      <c r="F5614" s="29"/>
      <c r="G5614" s="29"/>
      <c r="H5614" s="29"/>
      <c r="I5614" s="21"/>
      <c r="J5614" s="21"/>
      <c r="K5614" s="21"/>
      <c r="L5614" s="21"/>
      <c r="M5614" s="21"/>
      <c r="N5614" s="21"/>
      <c r="O5614" s="21"/>
      <c r="P5614" s="21"/>
      <c r="Q5614" s="21"/>
      <c r="R5614" s="21"/>
      <c r="S5614" s="21"/>
      <c r="T5614" s="21"/>
      <c r="U5614" s="21"/>
      <c r="V5614" s="21"/>
      <c r="W5614" s="21"/>
      <c r="X5614" s="21"/>
    </row>
    <row r="5615" spans="1:24">
      <c r="A5615" s="21"/>
      <c r="B5615" s="29"/>
      <c r="C5615" s="29"/>
      <c r="D5615" s="29"/>
      <c r="E5615" s="29"/>
      <c r="F5615" s="29"/>
      <c r="G5615" s="29"/>
      <c r="H5615" s="29"/>
      <c r="I5615" s="21"/>
      <c r="J5615" s="21"/>
      <c r="K5615" s="21"/>
      <c r="L5615" s="21"/>
      <c r="M5615" s="21"/>
      <c r="N5615" s="21"/>
      <c r="O5615" s="21"/>
      <c r="P5615" s="21"/>
      <c r="Q5615" s="21"/>
      <c r="R5615" s="21"/>
      <c r="S5615" s="21"/>
      <c r="T5615" s="21"/>
      <c r="U5615" s="21"/>
      <c r="V5615" s="21"/>
      <c r="W5615" s="21"/>
      <c r="X5615" s="21"/>
    </row>
    <row r="5616" spans="1:24">
      <c r="A5616" s="21"/>
      <c r="B5616" s="29"/>
      <c r="C5616" s="29"/>
      <c r="D5616" s="29"/>
      <c r="E5616" s="29"/>
      <c r="F5616" s="29"/>
      <c r="G5616" s="29"/>
      <c r="H5616" s="29"/>
      <c r="I5616" s="21"/>
      <c r="J5616" s="21"/>
      <c r="K5616" s="21"/>
      <c r="L5616" s="21"/>
      <c r="M5616" s="21"/>
      <c r="N5616" s="21"/>
      <c r="O5616" s="21"/>
      <c r="P5616" s="21"/>
      <c r="Q5616" s="21"/>
      <c r="R5616" s="21"/>
      <c r="S5616" s="21"/>
      <c r="T5616" s="21"/>
      <c r="U5616" s="21"/>
      <c r="V5616" s="21"/>
      <c r="W5616" s="21"/>
      <c r="X5616" s="21"/>
    </row>
    <row r="5617" spans="1:24">
      <c r="A5617" s="21"/>
      <c r="B5617" s="29"/>
      <c r="C5617" s="29"/>
      <c r="D5617" s="29"/>
      <c r="E5617" s="29"/>
      <c r="F5617" s="29"/>
      <c r="G5617" s="29"/>
      <c r="H5617" s="29"/>
      <c r="I5617" s="21"/>
      <c r="J5617" s="21"/>
      <c r="K5617" s="21"/>
      <c r="L5617" s="21"/>
      <c r="M5617" s="21"/>
      <c r="N5617" s="21"/>
      <c r="O5617" s="21"/>
      <c r="P5617" s="21"/>
      <c r="Q5617" s="21"/>
      <c r="R5617" s="21"/>
      <c r="S5617" s="21"/>
      <c r="T5617" s="21"/>
      <c r="U5617" s="21"/>
      <c r="V5617" s="21"/>
      <c r="W5617" s="21"/>
      <c r="X5617" s="21"/>
    </row>
    <row r="5618" spans="1:24">
      <c r="A5618" s="21"/>
      <c r="B5618" s="29"/>
      <c r="C5618" s="29"/>
      <c r="D5618" s="29"/>
      <c r="E5618" s="29"/>
      <c r="F5618" s="29"/>
      <c r="G5618" s="29"/>
      <c r="H5618" s="29"/>
      <c r="I5618" s="21"/>
      <c r="J5618" s="21"/>
      <c r="K5618" s="21"/>
      <c r="L5618" s="21"/>
      <c r="M5618" s="21"/>
      <c r="N5618" s="21"/>
      <c r="O5618" s="21"/>
      <c r="P5618" s="21"/>
      <c r="Q5618" s="21"/>
      <c r="R5618" s="21"/>
      <c r="S5618" s="21"/>
      <c r="T5618" s="21"/>
      <c r="U5618" s="21"/>
      <c r="V5618" s="21"/>
      <c r="W5618" s="21"/>
      <c r="X5618" s="21"/>
    </row>
    <row r="5619" spans="1:24">
      <c r="A5619" s="21"/>
      <c r="B5619" s="29"/>
      <c r="C5619" s="29"/>
      <c r="D5619" s="29"/>
      <c r="E5619" s="29"/>
      <c r="F5619" s="29"/>
      <c r="G5619" s="29"/>
      <c r="H5619" s="29"/>
      <c r="I5619" s="21"/>
      <c r="J5619" s="21"/>
      <c r="K5619" s="21"/>
      <c r="L5619" s="21"/>
      <c r="M5619" s="21"/>
      <c r="N5619" s="21"/>
      <c r="O5619" s="21"/>
      <c r="P5619" s="21"/>
      <c r="Q5619" s="21"/>
      <c r="R5619" s="21"/>
      <c r="S5619" s="21"/>
      <c r="T5619" s="21"/>
      <c r="U5619" s="21"/>
      <c r="V5619" s="21"/>
      <c r="W5619" s="21"/>
      <c r="X5619" s="21"/>
    </row>
    <row r="5620" spans="1:24">
      <c r="A5620" s="21"/>
      <c r="B5620" s="29"/>
      <c r="C5620" s="29"/>
      <c r="D5620" s="29"/>
      <c r="E5620" s="29"/>
      <c r="F5620" s="29"/>
      <c r="G5620" s="29"/>
      <c r="H5620" s="29"/>
      <c r="I5620" s="21"/>
      <c r="J5620" s="21"/>
      <c r="K5620" s="21"/>
      <c r="L5620" s="21"/>
      <c r="M5620" s="21"/>
      <c r="N5620" s="21"/>
      <c r="O5620" s="21"/>
      <c r="P5620" s="21"/>
      <c r="Q5620" s="21"/>
      <c r="R5620" s="21"/>
      <c r="S5620" s="21"/>
      <c r="T5620" s="21"/>
      <c r="U5620" s="21"/>
      <c r="V5620" s="21"/>
      <c r="W5620" s="21"/>
      <c r="X5620" s="21"/>
    </row>
    <row r="5621" spans="1:24">
      <c r="A5621" s="21"/>
      <c r="B5621" s="29"/>
      <c r="C5621" s="29"/>
      <c r="D5621" s="29"/>
      <c r="E5621" s="29"/>
      <c r="F5621" s="29"/>
      <c r="G5621" s="29"/>
      <c r="H5621" s="29"/>
      <c r="I5621" s="21"/>
      <c r="J5621" s="21"/>
      <c r="K5621" s="21"/>
      <c r="L5621" s="21"/>
      <c r="M5621" s="21"/>
      <c r="N5621" s="21"/>
      <c r="O5621" s="21"/>
      <c r="P5621" s="21"/>
      <c r="Q5621" s="21"/>
      <c r="R5621" s="21"/>
      <c r="S5621" s="21"/>
      <c r="T5621" s="21"/>
      <c r="U5621" s="21"/>
      <c r="V5621" s="21"/>
      <c r="W5621" s="21"/>
      <c r="X5621" s="21"/>
    </row>
    <row r="5622" spans="1:24">
      <c r="A5622" s="21"/>
      <c r="B5622" s="29"/>
      <c r="C5622" s="29"/>
      <c r="D5622" s="29"/>
      <c r="E5622" s="29"/>
      <c r="F5622" s="29"/>
      <c r="G5622" s="29"/>
      <c r="H5622" s="29"/>
      <c r="I5622" s="21"/>
      <c r="J5622" s="21"/>
      <c r="K5622" s="21"/>
      <c r="L5622" s="21"/>
      <c r="M5622" s="21"/>
      <c r="N5622" s="21"/>
      <c r="O5622" s="21"/>
      <c r="P5622" s="21"/>
      <c r="Q5622" s="21"/>
      <c r="R5622" s="21"/>
      <c r="S5622" s="21"/>
      <c r="T5622" s="21"/>
      <c r="U5622" s="21"/>
      <c r="V5622" s="21"/>
      <c r="W5622" s="21"/>
      <c r="X5622" s="21"/>
    </row>
    <row r="5623" spans="1:24">
      <c r="A5623" s="21"/>
      <c r="B5623" s="29"/>
      <c r="C5623" s="29"/>
      <c r="D5623" s="29"/>
      <c r="E5623" s="29"/>
      <c r="F5623" s="29"/>
      <c r="G5623" s="29"/>
      <c r="H5623" s="29"/>
      <c r="I5623" s="21"/>
      <c r="J5623" s="21"/>
      <c r="K5623" s="21"/>
      <c r="L5623" s="21"/>
      <c r="M5623" s="21"/>
      <c r="N5623" s="21"/>
      <c r="O5623" s="21"/>
      <c r="P5623" s="21"/>
      <c r="Q5623" s="21"/>
      <c r="R5623" s="21"/>
      <c r="S5623" s="21"/>
      <c r="T5623" s="21"/>
      <c r="U5623" s="21"/>
      <c r="V5623" s="21"/>
      <c r="W5623" s="21"/>
      <c r="X5623" s="21"/>
    </row>
    <row r="5624" spans="1:24">
      <c r="A5624" s="21"/>
      <c r="B5624" s="29"/>
      <c r="C5624" s="29"/>
      <c r="D5624" s="29"/>
      <c r="E5624" s="29"/>
      <c r="F5624" s="29"/>
      <c r="G5624" s="29"/>
      <c r="H5624" s="29"/>
      <c r="I5624" s="21"/>
      <c r="J5624" s="21"/>
      <c r="K5624" s="21"/>
      <c r="L5624" s="21"/>
      <c r="M5624" s="21"/>
      <c r="N5624" s="21"/>
      <c r="O5624" s="21"/>
      <c r="P5624" s="21"/>
      <c r="Q5624" s="21"/>
      <c r="R5624" s="21"/>
      <c r="S5624" s="21"/>
      <c r="T5624" s="21"/>
      <c r="U5624" s="21"/>
      <c r="V5624" s="21"/>
      <c r="W5624" s="21"/>
      <c r="X5624" s="21"/>
    </row>
    <row r="5625" spans="1:24">
      <c r="A5625" s="21"/>
      <c r="B5625" s="29"/>
      <c r="C5625" s="29"/>
      <c r="D5625" s="29"/>
      <c r="E5625" s="29"/>
      <c r="F5625" s="29"/>
      <c r="G5625" s="29"/>
      <c r="H5625" s="29"/>
      <c r="I5625" s="21"/>
      <c r="J5625" s="21"/>
      <c r="K5625" s="21"/>
      <c r="L5625" s="21"/>
      <c r="M5625" s="21"/>
      <c r="N5625" s="21"/>
      <c r="O5625" s="21"/>
      <c r="P5625" s="21"/>
      <c r="Q5625" s="21"/>
      <c r="R5625" s="21"/>
      <c r="S5625" s="21"/>
      <c r="T5625" s="21"/>
      <c r="U5625" s="21"/>
      <c r="V5625" s="21"/>
      <c r="W5625" s="21"/>
      <c r="X5625" s="21"/>
    </row>
    <row r="5626" spans="1:24">
      <c r="A5626" s="21"/>
      <c r="B5626" s="29"/>
      <c r="C5626" s="29"/>
      <c r="D5626" s="29"/>
      <c r="E5626" s="29"/>
      <c r="F5626" s="29"/>
      <c r="G5626" s="29"/>
      <c r="H5626" s="29"/>
      <c r="I5626" s="21"/>
      <c r="J5626" s="21"/>
      <c r="K5626" s="21"/>
      <c r="L5626" s="21"/>
      <c r="M5626" s="21"/>
      <c r="N5626" s="21"/>
      <c r="O5626" s="21"/>
      <c r="P5626" s="21"/>
      <c r="Q5626" s="21"/>
      <c r="R5626" s="21"/>
      <c r="S5626" s="21"/>
      <c r="T5626" s="21"/>
      <c r="U5626" s="21"/>
      <c r="V5626" s="21"/>
      <c r="W5626" s="21"/>
      <c r="X5626" s="21"/>
    </row>
    <row r="5627" spans="1:24">
      <c r="A5627" s="21"/>
      <c r="B5627" s="29"/>
      <c r="C5627" s="29"/>
      <c r="D5627" s="29"/>
      <c r="E5627" s="29"/>
      <c r="F5627" s="29"/>
      <c r="G5627" s="29"/>
      <c r="H5627" s="29"/>
      <c r="I5627" s="21"/>
      <c r="J5627" s="21"/>
      <c r="K5627" s="21"/>
      <c r="L5627" s="21"/>
      <c r="M5627" s="21"/>
      <c r="N5627" s="21"/>
      <c r="O5627" s="21"/>
      <c r="P5627" s="21"/>
      <c r="Q5627" s="21"/>
      <c r="R5627" s="21"/>
      <c r="S5627" s="21"/>
      <c r="T5627" s="21"/>
      <c r="U5627" s="21"/>
      <c r="V5627" s="21"/>
      <c r="W5627" s="21"/>
      <c r="X5627" s="21"/>
    </row>
    <row r="5628" spans="1:24">
      <c r="A5628" s="21"/>
      <c r="B5628" s="29"/>
      <c r="C5628" s="29"/>
      <c r="D5628" s="29"/>
      <c r="E5628" s="29"/>
      <c r="F5628" s="29"/>
      <c r="G5628" s="29"/>
      <c r="H5628" s="29"/>
      <c r="I5628" s="21"/>
      <c r="J5628" s="21"/>
      <c r="K5628" s="21"/>
      <c r="L5628" s="21"/>
      <c r="M5628" s="21"/>
      <c r="N5628" s="21"/>
      <c r="O5628" s="21"/>
      <c r="P5628" s="21"/>
      <c r="Q5628" s="21"/>
      <c r="R5628" s="21"/>
      <c r="S5628" s="21"/>
      <c r="T5628" s="21"/>
      <c r="U5628" s="21"/>
      <c r="V5628" s="21"/>
      <c r="W5628" s="21"/>
      <c r="X5628" s="21"/>
    </row>
    <row r="5629" spans="1:24">
      <c r="A5629" s="21"/>
      <c r="B5629" s="29"/>
      <c r="C5629" s="29"/>
      <c r="D5629" s="29"/>
      <c r="E5629" s="29"/>
      <c r="F5629" s="29"/>
      <c r="G5629" s="29"/>
      <c r="H5629" s="29"/>
      <c r="I5629" s="21"/>
      <c r="J5629" s="21"/>
      <c r="K5629" s="21"/>
      <c r="L5629" s="21"/>
      <c r="M5629" s="21"/>
      <c r="N5629" s="21"/>
      <c r="O5629" s="21"/>
      <c r="P5629" s="21"/>
      <c r="Q5629" s="21"/>
      <c r="R5629" s="21"/>
      <c r="S5629" s="21"/>
      <c r="T5629" s="21"/>
      <c r="U5629" s="21"/>
      <c r="V5629" s="21"/>
      <c r="W5629" s="21"/>
      <c r="X5629" s="21"/>
    </row>
    <row r="5630" spans="1:24">
      <c r="A5630" s="21"/>
      <c r="B5630" s="29"/>
      <c r="C5630" s="29"/>
      <c r="D5630" s="29"/>
      <c r="E5630" s="29"/>
      <c r="F5630" s="29"/>
      <c r="G5630" s="29"/>
      <c r="H5630" s="29"/>
      <c r="I5630" s="21"/>
      <c r="J5630" s="21"/>
      <c r="K5630" s="21"/>
      <c r="L5630" s="21"/>
      <c r="M5630" s="21"/>
      <c r="N5630" s="21"/>
      <c r="O5630" s="21"/>
      <c r="P5630" s="21"/>
      <c r="Q5630" s="21"/>
      <c r="R5630" s="21"/>
      <c r="S5630" s="21"/>
      <c r="T5630" s="21"/>
      <c r="U5630" s="21"/>
      <c r="V5630" s="21"/>
      <c r="W5630" s="21"/>
      <c r="X5630" s="21"/>
    </row>
    <row r="5631" spans="1:24">
      <c r="A5631" s="21"/>
      <c r="B5631" s="29"/>
      <c r="C5631" s="29"/>
      <c r="D5631" s="29"/>
      <c r="E5631" s="29"/>
      <c r="F5631" s="29"/>
      <c r="G5631" s="29"/>
      <c r="H5631" s="29"/>
      <c r="I5631" s="21"/>
      <c r="J5631" s="21"/>
      <c r="K5631" s="21"/>
      <c r="L5631" s="21"/>
      <c r="M5631" s="21"/>
      <c r="N5631" s="21"/>
      <c r="O5631" s="21"/>
      <c r="P5631" s="21"/>
      <c r="Q5631" s="21"/>
      <c r="R5631" s="21"/>
      <c r="S5631" s="21"/>
      <c r="T5631" s="21"/>
      <c r="U5631" s="21"/>
      <c r="V5631" s="21"/>
      <c r="W5631" s="21"/>
      <c r="X5631" s="21"/>
    </row>
    <row r="5632" spans="1:24">
      <c r="A5632" s="21"/>
      <c r="B5632" s="29"/>
      <c r="C5632" s="29"/>
      <c r="D5632" s="29"/>
      <c r="E5632" s="29"/>
      <c r="F5632" s="29"/>
      <c r="G5632" s="29"/>
      <c r="H5632" s="29"/>
      <c r="I5632" s="21"/>
      <c r="J5632" s="21"/>
      <c r="K5632" s="21"/>
      <c r="L5632" s="21"/>
      <c r="M5632" s="21"/>
      <c r="N5632" s="21"/>
      <c r="O5632" s="21"/>
      <c r="P5632" s="21"/>
      <c r="Q5632" s="21"/>
      <c r="R5632" s="21"/>
      <c r="S5632" s="21"/>
      <c r="T5632" s="21"/>
      <c r="U5632" s="21"/>
      <c r="V5632" s="21"/>
      <c r="W5632" s="21"/>
      <c r="X5632" s="21"/>
    </row>
    <row r="5633" spans="1:24">
      <c r="A5633" s="21"/>
      <c r="B5633" s="29"/>
      <c r="C5633" s="29"/>
      <c r="D5633" s="29"/>
      <c r="E5633" s="29"/>
      <c r="F5633" s="29"/>
      <c r="G5633" s="29"/>
      <c r="H5633" s="29"/>
      <c r="I5633" s="21"/>
      <c r="J5633" s="21"/>
      <c r="K5633" s="21"/>
      <c r="L5633" s="21"/>
      <c r="M5633" s="21"/>
      <c r="N5633" s="21"/>
      <c r="O5633" s="21"/>
      <c r="P5633" s="21"/>
      <c r="Q5633" s="21"/>
      <c r="R5633" s="21"/>
      <c r="S5633" s="21"/>
      <c r="T5633" s="21"/>
      <c r="U5633" s="21"/>
      <c r="V5633" s="21"/>
      <c r="W5633" s="21"/>
      <c r="X5633" s="21"/>
    </row>
    <row r="5634" spans="1:24">
      <c r="A5634" s="21"/>
      <c r="B5634" s="29"/>
      <c r="C5634" s="29"/>
      <c r="D5634" s="29"/>
      <c r="E5634" s="29"/>
      <c r="F5634" s="29"/>
      <c r="G5634" s="29"/>
      <c r="H5634" s="29"/>
      <c r="I5634" s="21"/>
      <c r="J5634" s="21"/>
      <c r="K5634" s="21"/>
      <c r="L5634" s="21"/>
      <c r="M5634" s="21"/>
      <c r="N5634" s="21"/>
      <c r="O5634" s="21"/>
      <c r="P5634" s="21"/>
      <c r="Q5634" s="21"/>
      <c r="R5634" s="21"/>
      <c r="S5634" s="21"/>
      <c r="T5634" s="21"/>
      <c r="U5634" s="21"/>
      <c r="V5634" s="21"/>
      <c r="W5634" s="21"/>
      <c r="X5634" s="21"/>
    </row>
    <row r="5635" spans="1:24">
      <c r="A5635" s="21"/>
      <c r="B5635" s="29"/>
      <c r="C5635" s="29"/>
      <c r="D5635" s="29"/>
      <c r="E5635" s="29"/>
      <c r="F5635" s="29"/>
      <c r="G5635" s="29"/>
      <c r="H5635" s="29"/>
      <c r="I5635" s="21"/>
      <c r="J5635" s="21"/>
      <c r="K5635" s="21"/>
      <c r="L5635" s="21"/>
      <c r="M5635" s="21"/>
      <c r="N5635" s="21"/>
      <c r="O5635" s="21"/>
      <c r="P5635" s="21"/>
      <c r="Q5635" s="21"/>
      <c r="R5635" s="21"/>
      <c r="S5635" s="21"/>
      <c r="T5635" s="21"/>
      <c r="U5635" s="21"/>
      <c r="V5635" s="21"/>
      <c r="W5635" s="21"/>
      <c r="X5635" s="21"/>
    </row>
    <row r="5636" spans="1:24">
      <c r="A5636" s="21"/>
      <c r="B5636" s="29"/>
      <c r="C5636" s="29"/>
      <c r="D5636" s="29"/>
      <c r="E5636" s="29"/>
      <c r="F5636" s="29"/>
      <c r="G5636" s="29"/>
      <c r="H5636" s="29"/>
      <c r="I5636" s="21"/>
      <c r="J5636" s="21"/>
      <c r="K5636" s="21"/>
      <c r="L5636" s="21"/>
      <c r="M5636" s="21"/>
      <c r="N5636" s="21"/>
      <c r="O5636" s="21"/>
      <c r="P5636" s="21"/>
      <c r="Q5636" s="21"/>
      <c r="R5636" s="21"/>
      <c r="S5636" s="21"/>
      <c r="T5636" s="21"/>
      <c r="U5636" s="21"/>
      <c r="V5636" s="21"/>
      <c r="W5636" s="21"/>
      <c r="X5636" s="21"/>
    </row>
    <row r="5637" spans="1:24">
      <c r="A5637" s="21"/>
      <c r="B5637" s="29"/>
      <c r="C5637" s="29"/>
      <c r="D5637" s="29"/>
      <c r="E5637" s="29"/>
      <c r="F5637" s="29"/>
      <c r="G5637" s="29"/>
      <c r="H5637" s="29"/>
      <c r="I5637" s="21"/>
      <c r="J5637" s="21"/>
      <c r="K5637" s="21"/>
      <c r="L5637" s="21"/>
      <c r="M5637" s="21"/>
      <c r="N5637" s="21"/>
      <c r="O5637" s="21"/>
      <c r="P5637" s="21"/>
      <c r="Q5637" s="21"/>
      <c r="R5637" s="21"/>
      <c r="S5637" s="21"/>
      <c r="T5637" s="21"/>
      <c r="U5637" s="21"/>
      <c r="V5637" s="21"/>
      <c r="W5637" s="21"/>
      <c r="X5637" s="21"/>
    </row>
    <row r="5638" spans="1:24">
      <c r="A5638" s="21"/>
      <c r="B5638" s="29"/>
      <c r="C5638" s="29"/>
      <c r="D5638" s="29"/>
      <c r="E5638" s="29"/>
      <c r="F5638" s="29"/>
      <c r="G5638" s="29"/>
      <c r="H5638" s="29"/>
      <c r="I5638" s="21"/>
      <c r="J5638" s="21"/>
      <c r="K5638" s="21"/>
      <c r="L5638" s="21"/>
      <c r="M5638" s="21"/>
      <c r="N5638" s="21"/>
      <c r="O5638" s="21"/>
      <c r="P5638" s="21"/>
      <c r="Q5638" s="21"/>
      <c r="R5638" s="21"/>
      <c r="S5638" s="21"/>
      <c r="T5638" s="21"/>
      <c r="U5638" s="21"/>
      <c r="V5638" s="21"/>
      <c r="W5638" s="21"/>
      <c r="X5638" s="21"/>
    </row>
    <row r="5639" spans="1:24">
      <c r="A5639" s="21"/>
      <c r="B5639" s="29"/>
      <c r="C5639" s="29"/>
      <c r="D5639" s="29"/>
      <c r="E5639" s="29"/>
      <c r="F5639" s="29"/>
      <c r="G5639" s="29"/>
      <c r="H5639" s="29"/>
      <c r="I5639" s="21"/>
      <c r="J5639" s="21"/>
      <c r="K5639" s="21"/>
      <c r="L5639" s="21"/>
      <c r="M5639" s="21"/>
      <c r="N5639" s="21"/>
      <c r="O5639" s="21"/>
      <c r="P5639" s="21"/>
      <c r="Q5639" s="21"/>
      <c r="R5639" s="21"/>
      <c r="S5639" s="21"/>
      <c r="T5639" s="21"/>
      <c r="U5639" s="21"/>
      <c r="V5639" s="21"/>
      <c r="W5639" s="21"/>
      <c r="X5639" s="21"/>
    </row>
    <row r="5640" spans="1:24">
      <c r="A5640" s="21"/>
      <c r="B5640" s="29"/>
      <c r="C5640" s="29"/>
      <c r="D5640" s="29"/>
      <c r="E5640" s="29"/>
      <c r="F5640" s="29"/>
      <c r="G5640" s="29"/>
      <c r="H5640" s="29"/>
      <c r="I5640" s="21"/>
      <c r="J5640" s="21"/>
      <c r="K5640" s="21"/>
      <c r="L5640" s="21"/>
      <c r="M5640" s="21"/>
      <c r="N5640" s="21"/>
      <c r="O5640" s="21"/>
      <c r="P5640" s="21"/>
      <c r="Q5640" s="21"/>
      <c r="R5640" s="21"/>
      <c r="S5640" s="21"/>
      <c r="T5640" s="21"/>
      <c r="U5640" s="21"/>
      <c r="V5640" s="21"/>
      <c r="W5640" s="21"/>
      <c r="X5640" s="21"/>
    </row>
    <row r="5641" spans="1:24">
      <c r="A5641" s="21"/>
      <c r="B5641" s="29"/>
      <c r="C5641" s="29"/>
      <c r="D5641" s="29"/>
      <c r="E5641" s="29"/>
      <c r="F5641" s="29"/>
      <c r="G5641" s="29"/>
      <c r="H5641" s="29"/>
      <c r="I5641" s="21"/>
      <c r="J5641" s="21"/>
      <c r="K5641" s="21"/>
      <c r="L5641" s="21"/>
      <c r="M5641" s="21"/>
      <c r="N5641" s="21"/>
      <c r="O5641" s="21"/>
      <c r="P5641" s="21"/>
      <c r="Q5641" s="21"/>
      <c r="R5641" s="21"/>
      <c r="S5641" s="21"/>
      <c r="T5641" s="21"/>
      <c r="U5641" s="21"/>
      <c r="V5641" s="21"/>
      <c r="W5641" s="21"/>
      <c r="X5641" s="21"/>
    </row>
    <row r="5642" spans="1:24">
      <c r="A5642" s="21"/>
      <c r="B5642" s="29"/>
      <c r="C5642" s="29"/>
      <c r="D5642" s="29"/>
      <c r="E5642" s="29"/>
      <c r="F5642" s="29"/>
      <c r="G5642" s="29"/>
      <c r="H5642" s="29"/>
      <c r="I5642" s="21"/>
      <c r="J5642" s="21"/>
      <c r="K5642" s="21"/>
      <c r="L5642" s="21"/>
      <c r="M5642" s="21"/>
      <c r="N5642" s="21"/>
      <c r="O5642" s="21"/>
      <c r="P5642" s="21"/>
      <c r="Q5642" s="21"/>
      <c r="R5642" s="21"/>
      <c r="S5642" s="21"/>
      <c r="T5642" s="21"/>
      <c r="U5642" s="21"/>
      <c r="V5642" s="21"/>
      <c r="W5642" s="21"/>
      <c r="X5642" s="21"/>
    </row>
    <row r="5643" spans="1:24">
      <c r="A5643" s="21"/>
      <c r="B5643" s="29"/>
      <c r="C5643" s="29"/>
      <c r="D5643" s="29"/>
      <c r="E5643" s="29"/>
      <c r="F5643" s="29"/>
      <c r="G5643" s="29"/>
      <c r="H5643" s="29"/>
      <c r="I5643" s="21"/>
      <c r="J5643" s="21"/>
      <c r="K5643" s="21"/>
      <c r="L5643" s="21"/>
      <c r="M5643" s="21"/>
      <c r="N5643" s="21"/>
      <c r="O5643" s="21"/>
      <c r="P5643" s="21"/>
      <c r="Q5643" s="21"/>
      <c r="R5643" s="21"/>
      <c r="S5643" s="21"/>
      <c r="T5643" s="21"/>
      <c r="U5643" s="21"/>
      <c r="V5643" s="21"/>
      <c r="W5643" s="21"/>
      <c r="X5643" s="21"/>
    </row>
    <row r="5644" spans="1:24">
      <c r="A5644" s="21"/>
      <c r="B5644" s="29"/>
      <c r="C5644" s="29"/>
      <c r="D5644" s="29"/>
      <c r="E5644" s="29"/>
      <c r="F5644" s="29"/>
      <c r="G5644" s="29"/>
      <c r="H5644" s="29"/>
      <c r="I5644" s="21"/>
      <c r="J5644" s="21"/>
      <c r="K5644" s="21"/>
      <c r="L5644" s="21"/>
      <c r="M5644" s="21"/>
      <c r="N5644" s="21"/>
      <c r="O5644" s="21"/>
      <c r="P5644" s="21"/>
      <c r="Q5644" s="21"/>
      <c r="R5644" s="21"/>
      <c r="S5644" s="21"/>
      <c r="T5644" s="21"/>
      <c r="U5644" s="21"/>
      <c r="V5644" s="21"/>
      <c r="W5644" s="21"/>
      <c r="X5644" s="21"/>
    </row>
    <row r="5645" spans="1:24">
      <c r="A5645" s="21"/>
      <c r="B5645" s="29"/>
      <c r="C5645" s="29"/>
      <c r="D5645" s="29"/>
      <c r="E5645" s="29"/>
      <c r="F5645" s="29"/>
      <c r="G5645" s="29"/>
      <c r="H5645" s="29"/>
      <c r="I5645" s="21"/>
      <c r="J5645" s="21"/>
      <c r="K5645" s="21"/>
      <c r="L5645" s="21"/>
      <c r="M5645" s="21"/>
      <c r="N5645" s="21"/>
      <c r="O5645" s="21"/>
      <c r="P5645" s="21"/>
      <c r="Q5645" s="21"/>
      <c r="R5645" s="21"/>
      <c r="S5645" s="21"/>
      <c r="T5645" s="21"/>
      <c r="U5645" s="21"/>
      <c r="V5645" s="21"/>
      <c r="W5645" s="21"/>
      <c r="X5645" s="21"/>
    </row>
    <row r="5646" spans="1:24">
      <c r="A5646" s="21"/>
      <c r="B5646" s="29"/>
      <c r="C5646" s="29"/>
      <c r="D5646" s="29"/>
      <c r="E5646" s="29"/>
      <c r="F5646" s="29"/>
      <c r="G5646" s="29"/>
      <c r="H5646" s="29"/>
      <c r="I5646" s="21"/>
      <c r="J5646" s="21"/>
      <c r="K5646" s="21"/>
      <c r="L5646" s="21"/>
      <c r="M5646" s="21"/>
      <c r="N5646" s="21"/>
      <c r="O5646" s="21"/>
      <c r="P5646" s="21"/>
      <c r="Q5646" s="21"/>
      <c r="R5646" s="21"/>
      <c r="S5646" s="21"/>
      <c r="T5646" s="21"/>
      <c r="U5646" s="21"/>
      <c r="V5646" s="21"/>
      <c r="W5646" s="21"/>
      <c r="X5646" s="21"/>
    </row>
    <row r="5647" spans="1:24">
      <c r="A5647" s="21"/>
      <c r="B5647" s="29"/>
      <c r="C5647" s="29"/>
      <c r="D5647" s="29"/>
      <c r="E5647" s="29"/>
      <c r="F5647" s="29"/>
      <c r="G5647" s="29"/>
      <c r="H5647" s="29"/>
      <c r="I5647" s="21"/>
      <c r="J5647" s="21"/>
      <c r="K5647" s="21"/>
      <c r="L5647" s="21"/>
      <c r="M5647" s="21"/>
      <c r="N5647" s="21"/>
      <c r="O5647" s="21"/>
      <c r="P5647" s="21"/>
      <c r="Q5647" s="21"/>
      <c r="R5647" s="21"/>
      <c r="S5647" s="21"/>
      <c r="T5647" s="21"/>
      <c r="U5647" s="21"/>
      <c r="V5647" s="21"/>
      <c r="W5647" s="21"/>
      <c r="X5647" s="21"/>
    </row>
    <row r="5648" spans="1:24">
      <c r="A5648" s="21"/>
      <c r="B5648" s="29"/>
      <c r="C5648" s="29"/>
      <c r="D5648" s="29"/>
      <c r="E5648" s="29"/>
      <c r="F5648" s="29"/>
      <c r="G5648" s="29"/>
      <c r="H5648" s="29"/>
      <c r="I5648" s="21"/>
      <c r="J5648" s="21"/>
      <c r="K5648" s="21"/>
      <c r="L5648" s="21"/>
      <c r="M5648" s="21"/>
      <c r="N5648" s="21"/>
      <c r="O5648" s="21"/>
      <c r="P5648" s="21"/>
      <c r="Q5648" s="21"/>
      <c r="R5648" s="21"/>
      <c r="S5648" s="21"/>
      <c r="T5648" s="21"/>
      <c r="U5648" s="21"/>
      <c r="V5648" s="21"/>
      <c r="W5648" s="21"/>
      <c r="X5648" s="21"/>
    </row>
    <row r="5649" spans="1:24">
      <c r="A5649" s="21"/>
      <c r="B5649" s="29"/>
      <c r="C5649" s="29"/>
      <c r="D5649" s="29"/>
      <c r="E5649" s="29"/>
      <c r="F5649" s="29"/>
      <c r="G5649" s="29"/>
      <c r="H5649" s="29"/>
      <c r="I5649" s="21"/>
      <c r="J5649" s="21"/>
      <c r="K5649" s="21"/>
      <c r="L5649" s="21"/>
      <c r="M5649" s="21"/>
      <c r="N5649" s="21"/>
      <c r="O5649" s="21"/>
      <c r="P5649" s="21"/>
      <c r="Q5649" s="21"/>
      <c r="R5649" s="21"/>
      <c r="S5649" s="21"/>
      <c r="T5649" s="21"/>
      <c r="U5649" s="21"/>
      <c r="V5649" s="21"/>
      <c r="W5649" s="21"/>
      <c r="X5649" s="21"/>
    </row>
    <row r="5650" spans="1:24">
      <c r="A5650" s="21"/>
      <c r="B5650" s="29"/>
      <c r="C5650" s="29"/>
      <c r="D5650" s="29"/>
      <c r="E5650" s="29"/>
      <c r="F5650" s="29"/>
      <c r="G5650" s="29"/>
      <c r="H5650" s="29"/>
      <c r="I5650" s="21"/>
      <c r="J5650" s="21"/>
      <c r="K5650" s="21"/>
      <c r="L5650" s="21"/>
      <c r="M5650" s="21"/>
      <c r="N5650" s="21"/>
      <c r="O5650" s="21"/>
      <c r="P5650" s="21"/>
      <c r="Q5650" s="21"/>
      <c r="R5650" s="21"/>
      <c r="S5650" s="21"/>
      <c r="T5650" s="21"/>
      <c r="U5650" s="21"/>
      <c r="V5650" s="21"/>
      <c r="W5650" s="21"/>
      <c r="X5650" s="21"/>
    </row>
    <row r="5651" spans="1:24">
      <c r="A5651" s="21"/>
      <c r="B5651" s="29"/>
      <c r="C5651" s="29"/>
      <c r="D5651" s="29"/>
      <c r="E5651" s="29"/>
      <c r="F5651" s="29"/>
      <c r="G5651" s="29"/>
      <c r="H5651" s="29"/>
      <c r="I5651" s="21"/>
      <c r="J5651" s="21"/>
      <c r="K5651" s="21"/>
      <c r="L5651" s="21"/>
      <c r="M5651" s="21"/>
      <c r="N5651" s="21"/>
      <c r="O5651" s="21"/>
      <c r="P5651" s="21"/>
      <c r="Q5651" s="21"/>
      <c r="R5651" s="21"/>
      <c r="S5651" s="21"/>
      <c r="T5651" s="21"/>
      <c r="U5651" s="21"/>
      <c r="V5651" s="21"/>
      <c r="W5651" s="21"/>
      <c r="X5651" s="21"/>
    </row>
    <row r="5652" spans="1:24">
      <c r="A5652" s="21"/>
      <c r="B5652" s="29"/>
      <c r="C5652" s="29"/>
      <c r="D5652" s="29"/>
      <c r="E5652" s="29"/>
      <c r="F5652" s="29"/>
      <c r="G5652" s="29"/>
      <c r="H5652" s="29"/>
      <c r="I5652" s="21"/>
      <c r="J5652" s="21"/>
      <c r="K5652" s="21"/>
      <c r="L5652" s="21"/>
      <c r="M5652" s="21"/>
      <c r="N5652" s="21"/>
      <c r="O5652" s="21"/>
      <c r="P5652" s="21"/>
      <c r="Q5652" s="21"/>
      <c r="R5652" s="21"/>
      <c r="S5652" s="21"/>
      <c r="T5652" s="21"/>
      <c r="U5652" s="21"/>
      <c r="V5652" s="21"/>
      <c r="W5652" s="21"/>
      <c r="X5652" s="21"/>
    </row>
    <row r="5653" spans="1:24">
      <c r="A5653" s="21"/>
      <c r="B5653" s="29"/>
      <c r="C5653" s="29"/>
      <c r="D5653" s="29"/>
      <c r="E5653" s="29"/>
      <c r="F5653" s="29"/>
      <c r="G5653" s="29"/>
      <c r="H5653" s="29"/>
      <c r="I5653" s="21"/>
      <c r="J5653" s="21"/>
      <c r="K5653" s="21"/>
      <c r="L5653" s="21"/>
      <c r="M5653" s="21"/>
      <c r="N5653" s="21"/>
      <c r="O5653" s="21"/>
      <c r="P5653" s="21"/>
      <c r="Q5653" s="21"/>
      <c r="R5653" s="21"/>
      <c r="S5653" s="21"/>
      <c r="T5653" s="21"/>
      <c r="U5653" s="21"/>
      <c r="V5653" s="21"/>
      <c r="W5653" s="21"/>
      <c r="X5653" s="21"/>
    </row>
    <row r="5654" spans="1:24">
      <c r="A5654" s="21"/>
      <c r="B5654" s="29"/>
      <c r="C5654" s="29"/>
      <c r="D5654" s="29"/>
      <c r="E5654" s="29"/>
      <c r="F5654" s="29"/>
      <c r="G5654" s="29"/>
      <c r="H5654" s="29"/>
      <c r="I5654" s="21"/>
      <c r="J5654" s="21"/>
      <c r="K5654" s="21"/>
      <c r="L5654" s="21"/>
      <c r="M5654" s="21"/>
      <c r="N5654" s="21"/>
      <c r="O5654" s="21"/>
      <c r="P5654" s="21"/>
      <c r="Q5654" s="21"/>
      <c r="R5654" s="21"/>
      <c r="S5654" s="21"/>
      <c r="T5654" s="21"/>
      <c r="U5654" s="21"/>
      <c r="V5654" s="21"/>
      <c r="W5654" s="21"/>
      <c r="X5654" s="21"/>
    </row>
    <row r="5655" spans="1:24">
      <c r="A5655" s="21"/>
      <c r="B5655" s="29"/>
      <c r="C5655" s="29"/>
      <c r="D5655" s="29"/>
      <c r="E5655" s="29"/>
      <c r="F5655" s="29"/>
      <c r="G5655" s="29"/>
      <c r="H5655" s="29"/>
      <c r="I5655" s="21"/>
      <c r="J5655" s="21"/>
      <c r="K5655" s="21"/>
      <c r="L5655" s="21"/>
      <c r="M5655" s="21"/>
      <c r="N5655" s="21"/>
      <c r="O5655" s="21"/>
      <c r="P5655" s="21"/>
      <c r="Q5655" s="21"/>
      <c r="R5655" s="21"/>
      <c r="S5655" s="21"/>
      <c r="T5655" s="21"/>
      <c r="U5655" s="21"/>
      <c r="V5655" s="21"/>
      <c r="W5655" s="21"/>
      <c r="X5655" s="21"/>
    </row>
    <row r="5656" spans="1:24">
      <c r="A5656" s="21"/>
      <c r="B5656" s="29"/>
      <c r="C5656" s="29"/>
      <c r="D5656" s="29"/>
      <c r="E5656" s="29"/>
      <c r="F5656" s="29"/>
      <c r="G5656" s="29"/>
      <c r="H5656" s="29"/>
      <c r="I5656" s="21"/>
      <c r="J5656" s="21"/>
      <c r="K5656" s="21"/>
      <c r="L5656" s="21"/>
      <c r="M5656" s="21"/>
      <c r="N5656" s="21"/>
      <c r="O5656" s="21"/>
      <c r="P5656" s="21"/>
      <c r="Q5656" s="21"/>
      <c r="R5656" s="21"/>
      <c r="S5656" s="21"/>
      <c r="T5656" s="21"/>
      <c r="U5656" s="21"/>
      <c r="V5656" s="21"/>
      <c r="W5656" s="21"/>
      <c r="X5656" s="21"/>
    </row>
    <row r="5657" spans="1:24">
      <c r="A5657" s="21"/>
      <c r="B5657" s="29"/>
      <c r="C5657" s="29"/>
      <c r="D5657" s="29"/>
      <c r="E5657" s="29"/>
      <c r="F5657" s="29"/>
      <c r="G5657" s="29"/>
      <c r="H5657" s="29"/>
      <c r="I5657" s="21"/>
      <c r="J5657" s="21"/>
      <c r="K5657" s="21"/>
      <c r="L5657" s="21"/>
      <c r="M5657" s="21"/>
      <c r="N5657" s="21"/>
      <c r="O5657" s="21"/>
      <c r="P5657" s="21"/>
      <c r="Q5657" s="21"/>
      <c r="R5657" s="21"/>
      <c r="S5657" s="21"/>
      <c r="T5657" s="21"/>
      <c r="U5657" s="21"/>
      <c r="V5657" s="21"/>
      <c r="W5657" s="21"/>
      <c r="X5657" s="21"/>
    </row>
    <row r="5658" spans="1:24">
      <c r="A5658" s="21"/>
      <c r="B5658" s="29"/>
      <c r="C5658" s="29"/>
      <c r="D5658" s="29"/>
      <c r="E5658" s="29"/>
      <c r="F5658" s="29"/>
      <c r="G5658" s="29"/>
      <c r="H5658" s="29"/>
      <c r="I5658" s="21"/>
      <c r="J5658" s="21"/>
      <c r="K5658" s="21"/>
      <c r="L5658" s="21"/>
      <c r="M5658" s="21"/>
      <c r="N5658" s="21"/>
      <c r="O5658" s="21"/>
      <c r="P5658" s="21"/>
      <c r="Q5658" s="21"/>
      <c r="R5658" s="21"/>
      <c r="S5658" s="21"/>
      <c r="T5658" s="21"/>
      <c r="U5658" s="21"/>
      <c r="V5658" s="21"/>
      <c r="W5658" s="21"/>
      <c r="X5658" s="21"/>
    </row>
    <row r="5659" spans="1:24">
      <c r="A5659" s="21"/>
      <c r="B5659" s="29"/>
      <c r="C5659" s="29"/>
      <c r="D5659" s="29"/>
      <c r="E5659" s="29"/>
      <c r="F5659" s="29"/>
      <c r="G5659" s="29"/>
      <c r="H5659" s="29"/>
      <c r="I5659" s="21"/>
      <c r="J5659" s="21"/>
      <c r="K5659" s="21"/>
      <c r="L5659" s="21"/>
      <c r="M5659" s="21"/>
      <c r="N5659" s="21"/>
      <c r="O5659" s="21"/>
      <c r="P5659" s="21"/>
      <c r="Q5659" s="21"/>
      <c r="R5659" s="21"/>
      <c r="S5659" s="21"/>
      <c r="T5659" s="21"/>
      <c r="U5659" s="21"/>
      <c r="V5659" s="21"/>
      <c r="W5659" s="21"/>
      <c r="X5659" s="21"/>
    </row>
    <row r="5660" spans="1:24">
      <c r="A5660" s="21"/>
      <c r="B5660" s="29"/>
      <c r="C5660" s="29"/>
      <c r="D5660" s="29"/>
      <c r="E5660" s="29"/>
      <c r="F5660" s="29"/>
      <c r="G5660" s="29"/>
      <c r="H5660" s="29"/>
      <c r="I5660" s="21"/>
      <c r="J5660" s="21"/>
      <c r="K5660" s="21"/>
      <c r="L5660" s="21"/>
      <c r="M5660" s="21"/>
      <c r="N5660" s="21"/>
      <c r="O5660" s="21"/>
      <c r="P5660" s="21"/>
      <c r="Q5660" s="21"/>
      <c r="R5660" s="21"/>
      <c r="S5660" s="21"/>
      <c r="T5660" s="21"/>
      <c r="U5660" s="21"/>
      <c r="V5660" s="21"/>
      <c r="W5660" s="21"/>
      <c r="X5660" s="21"/>
    </row>
    <row r="5661" spans="1:24">
      <c r="A5661" s="21"/>
      <c r="B5661" s="29"/>
      <c r="C5661" s="29"/>
      <c r="D5661" s="29"/>
      <c r="E5661" s="29"/>
      <c r="F5661" s="29"/>
      <c r="G5661" s="29"/>
      <c r="H5661" s="29"/>
      <c r="I5661" s="21"/>
      <c r="J5661" s="21"/>
      <c r="K5661" s="21"/>
      <c r="L5661" s="21"/>
      <c r="M5661" s="21"/>
      <c r="N5661" s="21"/>
      <c r="O5661" s="21"/>
      <c r="P5661" s="21"/>
      <c r="Q5661" s="21"/>
      <c r="R5661" s="21"/>
      <c r="S5661" s="21"/>
      <c r="T5661" s="21"/>
      <c r="U5661" s="21"/>
      <c r="V5661" s="21"/>
      <c r="W5661" s="21"/>
      <c r="X5661" s="21"/>
    </row>
    <row r="5662" spans="1:24">
      <c r="A5662" s="21"/>
      <c r="B5662" s="29"/>
      <c r="C5662" s="29"/>
      <c r="D5662" s="29"/>
      <c r="E5662" s="29"/>
      <c r="F5662" s="29"/>
      <c r="G5662" s="29"/>
      <c r="H5662" s="29"/>
      <c r="I5662" s="21"/>
      <c r="J5662" s="21"/>
      <c r="K5662" s="21"/>
      <c r="L5662" s="21"/>
      <c r="M5662" s="21"/>
      <c r="N5662" s="21"/>
      <c r="O5662" s="21"/>
      <c r="P5662" s="21"/>
      <c r="Q5662" s="21"/>
      <c r="R5662" s="21"/>
      <c r="S5662" s="21"/>
      <c r="T5662" s="21"/>
      <c r="U5662" s="21"/>
      <c r="V5662" s="21"/>
      <c r="W5662" s="21"/>
      <c r="X5662" s="21"/>
    </row>
    <row r="5663" spans="1:24">
      <c r="A5663" s="21"/>
      <c r="B5663" s="29"/>
      <c r="C5663" s="29"/>
      <c r="D5663" s="29"/>
      <c r="E5663" s="29"/>
      <c r="F5663" s="29"/>
      <c r="G5663" s="29"/>
      <c r="H5663" s="29"/>
      <c r="I5663" s="21"/>
      <c r="J5663" s="21"/>
      <c r="K5663" s="21"/>
      <c r="L5663" s="21"/>
      <c r="M5663" s="21"/>
      <c r="N5663" s="21"/>
      <c r="O5663" s="21"/>
      <c r="P5663" s="21"/>
      <c r="Q5663" s="21"/>
      <c r="R5663" s="21"/>
      <c r="S5663" s="21"/>
      <c r="T5663" s="21"/>
      <c r="U5663" s="21"/>
      <c r="V5663" s="21"/>
      <c r="W5663" s="21"/>
      <c r="X5663" s="21"/>
    </row>
    <row r="5664" spans="1:24">
      <c r="A5664" s="21"/>
      <c r="B5664" s="29"/>
      <c r="C5664" s="29"/>
      <c r="D5664" s="29"/>
      <c r="E5664" s="29"/>
      <c r="F5664" s="29"/>
      <c r="G5664" s="29"/>
      <c r="H5664" s="29"/>
      <c r="I5664" s="21"/>
      <c r="J5664" s="21"/>
      <c r="K5664" s="21"/>
      <c r="L5664" s="21"/>
      <c r="M5664" s="21"/>
      <c r="N5664" s="21"/>
      <c r="O5664" s="21"/>
      <c r="P5664" s="21"/>
      <c r="Q5664" s="21"/>
      <c r="R5664" s="21"/>
      <c r="S5664" s="21"/>
      <c r="T5664" s="21"/>
      <c r="U5664" s="21"/>
      <c r="V5664" s="21"/>
      <c r="W5664" s="21"/>
      <c r="X5664" s="21"/>
    </row>
    <row r="5665" spans="1:24">
      <c r="A5665" s="21"/>
      <c r="B5665" s="29"/>
      <c r="C5665" s="29"/>
      <c r="D5665" s="29"/>
      <c r="E5665" s="29"/>
      <c r="F5665" s="29"/>
      <c r="G5665" s="29"/>
      <c r="H5665" s="29"/>
      <c r="I5665" s="21"/>
      <c r="J5665" s="21"/>
      <c r="K5665" s="21"/>
      <c r="L5665" s="21"/>
      <c r="M5665" s="21"/>
      <c r="N5665" s="21"/>
      <c r="O5665" s="21"/>
      <c r="P5665" s="21"/>
      <c r="Q5665" s="21"/>
      <c r="R5665" s="21"/>
      <c r="S5665" s="21"/>
      <c r="T5665" s="21"/>
      <c r="U5665" s="21"/>
      <c r="V5665" s="21"/>
      <c r="W5665" s="21"/>
      <c r="X5665" s="21"/>
    </row>
    <row r="5666" spans="1:24">
      <c r="A5666" s="21"/>
      <c r="B5666" s="29"/>
      <c r="C5666" s="29"/>
      <c r="D5666" s="29"/>
      <c r="E5666" s="29"/>
      <c r="F5666" s="29"/>
      <c r="G5666" s="29"/>
      <c r="H5666" s="29"/>
      <c r="I5666" s="21"/>
      <c r="J5666" s="21"/>
      <c r="K5666" s="21"/>
      <c r="L5666" s="21"/>
      <c r="M5666" s="21"/>
      <c r="N5666" s="21"/>
      <c r="O5666" s="21"/>
      <c r="P5666" s="21"/>
      <c r="Q5666" s="21"/>
      <c r="R5666" s="21"/>
      <c r="S5666" s="21"/>
      <c r="T5666" s="21"/>
      <c r="U5666" s="21"/>
      <c r="V5666" s="21"/>
      <c r="W5666" s="21"/>
      <c r="X5666" s="21"/>
    </row>
    <row r="5667" spans="1:24">
      <c r="A5667" s="21"/>
      <c r="B5667" s="29"/>
      <c r="C5667" s="29"/>
      <c r="D5667" s="29"/>
      <c r="E5667" s="29"/>
      <c r="F5667" s="29"/>
      <c r="G5667" s="29"/>
      <c r="H5667" s="29"/>
      <c r="I5667" s="21"/>
      <c r="J5667" s="21"/>
      <c r="K5667" s="21"/>
      <c r="L5667" s="21"/>
      <c r="M5667" s="21"/>
      <c r="N5667" s="21"/>
      <c r="O5667" s="21"/>
      <c r="P5667" s="21"/>
      <c r="Q5667" s="21"/>
      <c r="R5667" s="21"/>
      <c r="S5667" s="21"/>
      <c r="T5667" s="21"/>
      <c r="U5667" s="21"/>
      <c r="V5667" s="21"/>
      <c r="W5667" s="21"/>
      <c r="X5667" s="21"/>
    </row>
    <row r="5668" spans="1:24">
      <c r="A5668" s="21"/>
      <c r="B5668" s="29"/>
      <c r="C5668" s="29"/>
      <c r="D5668" s="29"/>
      <c r="E5668" s="29"/>
      <c r="F5668" s="29"/>
      <c r="G5668" s="29"/>
      <c r="H5668" s="29"/>
      <c r="I5668" s="21"/>
      <c r="J5668" s="21"/>
      <c r="K5668" s="21"/>
      <c r="L5668" s="21"/>
      <c r="M5668" s="21"/>
      <c r="N5668" s="21"/>
      <c r="O5668" s="21"/>
      <c r="P5668" s="21"/>
      <c r="Q5668" s="21"/>
      <c r="R5668" s="21"/>
      <c r="S5668" s="21"/>
      <c r="T5668" s="21"/>
      <c r="U5668" s="21"/>
      <c r="V5668" s="21"/>
      <c r="W5668" s="21"/>
      <c r="X5668" s="21"/>
    </row>
    <row r="5669" spans="1:24">
      <c r="A5669" s="21"/>
      <c r="B5669" s="29"/>
      <c r="C5669" s="29"/>
      <c r="D5669" s="29"/>
      <c r="E5669" s="29"/>
      <c r="F5669" s="29"/>
      <c r="G5669" s="29"/>
      <c r="H5669" s="29"/>
      <c r="I5669" s="21"/>
      <c r="J5669" s="21"/>
      <c r="K5669" s="21"/>
      <c r="L5669" s="21"/>
      <c r="M5669" s="21"/>
      <c r="N5669" s="21"/>
      <c r="O5669" s="21"/>
      <c r="P5669" s="21"/>
      <c r="Q5669" s="21"/>
      <c r="R5669" s="21"/>
      <c r="S5669" s="21"/>
      <c r="T5669" s="21"/>
      <c r="U5669" s="21"/>
      <c r="V5669" s="21"/>
      <c r="W5669" s="21"/>
      <c r="X5669" s="21"/>
    </row>
    <row r="5670" spans="1:24">
      <c r="A5670" s="21"/>
      <c r="B5670" s="29"/>
      <c r="C5670" s="29"/>
      <c r="D5670" s="29"/>
      <c r="E5670" s="29"/>
      <c r="F5670" s="29"/>
      <c r="G5670" s="29"/>
      <c r="H5670" s="29"/>
      <c r="I5670" s="21"/>
      <c r="J5670" s="21"/>
      <c r="K5670" s="21"/>
      <c r="L5670" s="21"/>
      <c r="M5670" s="21"/>
      <c r="N5670" s="21"/>
      <c r="O5670" s="21"/>
      <c r="P5670" s="21"/>
      <c r="Q5670" s="21"/>
      <c r="R5670" s="21"/>
      <c r="S5670" s="21"/>
      <c r="T5670" s="21"/>
      <c r="U5670" s="21"/>
      <c r="V5670" s="21"/>
      <c r="W5670" s="21"/>
      <c r="X5670" s="21"/>
    </row>
    <row r="5671" spans="1:24">
      <c r="A5671" s="21"/>
      <c r="B5671" s="29"/>
      <c r="C5671" s="29"/>
      <c r="D5671" s="29"/>
      <c r="E5671" s="29"/>
      <c r="F5671" s="29"/>
      <c r="G5671" s="29"/>
      <c r="H5671" s="29"/>
      <c r="I5671" s="21"/>
      <c r="J5671" s="21"/>
      <c r="K5671" s="21"/>
      <c r="L5671" s="21"/>
      <c r="M5671" s="21"/>
      <c r="N5671" s="21"/>
      <c r="O5671" s="21"/>
      <c r="P5671" s="21"/>
      <c r="Q5671" s="21"/>
      <c r="R5671" s="21"/>
      <c r="S5671" s="21"/>
      <c r="T5671" s="21"/>
      <c r="U5671" s="21"/>
      <c r="V5671" s="21"/>
      <c r="W5671" s="21"/>
      <c r="X5671" s="21"/>
    </row>
    <row r="5672" spans="1:24">
      <c r="A5672" s="21"/>
      <c r="B5672" s="29"/>
      <c r="C5672" s="29"/>
      <c r="D5672" s="29"/>
      <c r="E5672" s="29"/>
      <c r="F5672" s="29"/>
      <c r="G5672" s="29"/>
      <c r="H5672" s="29"/>
      <c r="I5672" s="21"/>
      <c r="J5672" s="21"/>
      <c r="K5672" s="21"/>
      <c r="L5672" s="21"/>
      <c r="M5672" s="21"/>
      <c r="N5672" s="21"/>
      <c r="O5672" s="21"/>
      <c r="P5672" s="21"/>
      <c r="Q5672" s="21"/>
      <c r="R5672" s="21"/>
      <c r="S5672" s="21"/>
      <c r="T5672" s="21"/>
      <c r="U5672" s="21"/>
      <c r="V5672" s="21"/>
      <c r="W5672" s="21"/>
      <c r="X5672" s="21"/>
    </row>
    <row r="5673" spans="1:24">
      <c r="A5673" s="21"/>
      <c r="B5673" s="29"/>
      <c r="C5673" s="29"/>
      <c r="D5673" s="29"/>
      <c r="E5673" s="29"/>
      <c r="F5673" s="29"/>
      <c r="G5673" s="29"/>
      <c r="H5673" s="29"/>
      <c r="I5673" s="21"/>
      <c r="J5673" s="21"/>
      <c r="K5673" s="21"/>
      <c r="L5673" s="21"/>
      <c r="M5673" s="21"/>
      <c r="N5673" s="21"/>
      <c r="O5673" s="21"/>
      <c r="P5673" s="21"/>
      <c r="Q5673" s="21"/>
      <c r="R5673" s="21"/>
      <c r="S5673" s="21"/>
      <c r="T5673" s="21"/>
      <c r="U5673" s="21"/>
      <c r="V5673" s="21"/>
      <c r="W5673" s="21"/>
      <c r="X5673" s="21"/>
    </row>
    <row r="5674" spans="1:24">
      <c r="A5674" s="21"/>
      <c r="B5674" s="29"/>
      <c r="C5674" s="29"/>
      <c r="D5674" s="29"/>
      <c r="E5674" s="29"/>
      <c r="F5674" s="29"/>
      <c r="G5674" s="29"/>
      <c r="H5674" s="29"/>
      <c r="I5674" s="21"/>
      <c r="J5674" s="21"/>
      <c r="K5674" s="21"/>
      <c r="L5674" s="21"/>
      <c r="M5674" s="21"/>
      <c r="N5674" s="21"/>
      <c r="O5674" s="21"/>
      <c r="P5674" s="21"/>
      <c r="Q5674" s="21"/>
      <c r="R5674" s="21"/>
      <c r="S5674" s="21"/>
      <c r="T5674" s="21"/>
      <c r="U5674" s="21"/>
      <c r="V5674" s="21"/>
      <c r="W5674" s="21"/>
      <c r="X5674" s="21"/>
    </row>
    <row r="5675" spans="1:24">
      <c r="A5675" s="21"/>
      <c r="B5675" s="29"/>
      <c r="C5675" s="29"/>
      <c r="D5675" s="29"/>
      <c r="E5675" s="29"/>
      <c r="F5675" s="29"/>
      <c r="G5675" s="29"/>
      <c r="H5675" s="29"/>
      <c r="I5675" s="21"/>
      <c r="J5675" s="21"/>
      <c r="K5675" s="21"/>
      <c r="L5675" s="21"/>
      <c r="M5675" s="21"/>
      <c r="N5675" s="21"/>
      <c r="O5675" s="21"/>
      <c r="P5675" s="21"/>
      <c r="Q5675" s="21"/>
      <c r="R5675" s="21"/>
      <c r="S5675" s="21"/>
      <c r="T5675" s="21"/>
      <c r="U5675" s="21"/>
      <c r="V5675" s="21"/>
      <c r="W5675" s="21"/>
      <c r="X5675" s="21"/>
    </row>
    <row r="5676" spans="1:24">
      <c r="A5676" s="21"/>
      <c r="B5676" s="29"/>
      <c r="C5676" s="29"/>
      <c r="D5676" s="29"/>
      <c r="E5676" s="29"/>
      <c r="F5676" s="29"/>
      <c r="G5676" s="29"/>
      <c r="H5676" s="29"/>
      <c r="I5676" s="21"/>
      <c r="J5676" s="21"/>
      <c r="K5676" s="21"/>
      <c r="L5676" s="21"/>
      <c r="M5676" s="21"/>
      <c r="N5676" s="21"/>
      <c r="O5676" s="21"/>
      <c r="P5676" s="21"/>
      <c r="Q5676" s="21"/>
      <c r="R5676" s="21"/>
      <c r="S5676" s="21"/>
      <c r="T5676" s="21"/>
      <c r="U5676" s="21"/>
      <c r="V5676" s="21"/>
      <c r="W5676" s="21"/>
      <c r="X5676" s="21"/>
    </row>
    <row r="5677" spans="1:24">
      <c r="A5677" s="21"/>
      <c r="B5677" s="29"/>
      <c r="C5677" s="29"/>
      <c r="D5677" s="29"/>
      <c r="E5677" s="29"/>
      <c r="F5677" s="29"/>
      <c r="G5677" s="29"/>
      <c r="H5677" s="29"/>
      <c r="I5677" s="21"/>
      <c r="J5677" s="21"/>
      <c r="K5677" s="21"/>
      <c r="L5677" s="21"/>
      <c r="M5677" s="21"/>
      <c r="N5677" s="21"/>
      <c r="O5677" s="21"/>
      <c r="P5677" s="21"/>
      <c r="Q5677" s="21"/>
      <c r="R5677" s="21"/>
      <c r="S5677" s="21"/>
      <c r="T5677" s="21"/>
      <c r="U5677" s="21"/>
      <c r="V5677" s="21"/>
      <c r="W5677" s="21"/>
      <c r="X5677" s="21"/>
    </row>
    <row r="5678" spans="1:24">
      <c r="A5678" s="21"/>
      <c r="B5678" s="29"/>
      <c r="C5678" s="29"/>
      <c r="D5678" s="29"/>
      <c r="E5678" s="29"/>
      <c r="F5678" s="29"/>
      <c r="G5678" s="29"/>
      <c r="H5678" s="29"/>
      <c r="I5678" s="21"/>
      <c r="J5678" s="21"/>
      <c r="K5678" s="21"/>
      <c r="L5678" s="21"/>
      <c r="M5678" s="21"/>
      <c r="N5678" s="21"/>
      <c r="O5678" s="21"/>
      <c r="P5678" s="21"/>
      <c r="Q5678" s="21"/>
      <c r="R5678" s="21"/>
      <c r="S5678" s="21"/>
      <c r="T5678" s="21"/>
      <c r="U5678" s="21"/>
      <c r="V5678" s="21"/>
      <c r="W5678" s="21"/>
      <c r="X5678" s="21"/>
    </row>
    <row r="5679" spans="1:24">
      <c r="A5679" s="21"/>
      <c r="B5679" s="29"/>
      <c r="C5679" s="29"/>
      <c r="D5679" s="29"/>
      <c r="E5679" s="29"/>
      <c r="F5679" s="29"/>
      <c r="G5679" s="29"/>
      <c r="H5679" s="29"/>
      <c r="I5679" s="21"/>
      <c r="J5679" s="21"/>
      <c r="K5679" s="21"/>
      <c r="L5679" s="21"/>
      <c r="M5679" s="21"/>
      <c r="N5679" s="21"/>
      <c r="O5679" s="21"/>
      <c r="P5679" s="21"/>
      <c r="Q5679" s="21"/>
      <c r="R5679" s="21"/>
      <c r="S5679" s="21"/>
      <c r="T5679" s="21"/>
      <c r="U5679" s="21"/>
      <c r="V5679" s="21"/>
      <c r="W5679" s="21"/>
      <c r="X5679" s="21"/>
    </row>
    <row r="5680" spans="1:24">
      <c r="A5680" s="21"/>
      <c r="B5680" s="29"/>
      <c r="C5680" s="29"/>
      <c r="D5680" s="29"/>
      <c r="E5680" s="29"/>
      <c r="F5680" s="29"/>
      <c r="G5680" s="29"/>
      <c r="H5680" s="29"/>
      <c r="I5680" s="21"/>
      <c r="J5680" s="21"/>
      <c r="K5680" s="21"/>
      <c r="L5680" s="21"/>
      <c r="M5680" s="21"/>
      <c r="N5680" s="21"/>
      <c r="O5680" s="21"/>
      <c r="P5680" s="21"/>
      <c r="Q5680" s="21"/>
      <c r="R5680" s="21"/>
      <c r="S5680" s="21"/>
      <c r="T5680" s="21"/>
      <c r="U5680" s="21"/>
      <c r="V5680" s="21"/>
      <c r="W5680" s="21"/>
      <c r="X5680" s="21"/>
    </row>
    <row r="5681" spans="1:24">
      <c r="A5681" s="21"/>
      <c r="B5681" s="29"/>
      <c r="C5681" s="29"/>
      <c r="D5681" s="29"/>
      <c r="E5681" s="29"/>
      <c r="F5681" s="29"/>
      <c r="G5681" s="29"/>
      <c r="H5681" s="29"/>
      <c r="I5681" s="21"/>
      <c r="J5681" s="21"/>
      <c r="K5681" s="21"/>
      <c r="L5681" s="21"/>
      <c r="M5681" s="21"/>
      <c r="N5681" s="21"/>
      <c r="O5681" s="21"/>
      <c r="P5681" s="21"/>
      <c r="Q5681" s="21"/>
      <c r="R5681" s="21"/>
      <c r="S5681" s="21"/>
      <c r="T5681" s="21"/>
      <c r="U5681" s="21"/>
      <c r="V5681" s="21"/>
      <c r="W5681" s="21"/>
      <c r="X5681" s="21"/>
    </row>
    <row r="5682" spans="1:24">
      <c r="A5682" s="21"/>
      <c r="B5682" s="29"/>
      <c r="C5682" s="29"/>
      <c r="D5682" s="29"/>
      <c r="E5682" s="29"/>
      <c r="F5682" s="29"/>
      <c r="G5682" s="29"/>
      <c r="H5682" s="29"/>
      <c r="I5682" s="21"/>
      <c r="J5682" s="21"/>
      <c r="K5682" s="21"/>
      <c r="L5682" s="21"/>
      <c r="M5682" s="21"/>
      <c r="N5682" s="21"/>
      <c r="O5682" s="21"/>
      <c r="P5682" s="21"/>
      <c r="Q5682" s="21"/>
      <c r="R5682" s="21"/>
      <c r="S5682" s="21"/>
      <c r="T5682" s="21"/>
      <c r="U5682" s="21"/>
      <c r="V5682" s="21"/>
      <c r="W5682" s="21"/>
      <c r="X5682" s="21"/>
    </row>
    <row r="5683" spans="1:24">
      <c r="A5683" s="21"/>
      <c r="B5683" s="29"/>
      <c r="C5683" s="29"/>
      <c r="D5683" s="29"/>
      <c r="E5683" s="29"/>
      <c r="F5683" s="29"/>
      <c r="G5683" s="29"/>
      <c r="H5683" s="29"/>
      <c r="I5683" s="21"/>
      <c r="J5683" s="21"/>
      <c r="K5683" s="21"/>
      <c r="L5683" s="21"/>
      <c r="M5683" s="21"/>
      <c r="N5683" s="21"/>
      <c r="O5683" s="21"/>
      <c r="P5683" s="21"/>
      <c r="Q5683" s="21"/>
      <c r="R5683" s="21"/>
      <c r="S5683" s="21"/>
      <c r="T5683" s="21"/>
      <c r="U5683" s="21"/>
      <c r="V5683" s="21"/>
      <c r="W5683" s="21"/>
      <c r="X5683" s="21"/>
    </row>
    <row r="5684" spans="1:24">
      <c r="A5684" s="21"/>
      <c r="B5684" s="29"/>
      <c r="C5684" s="29"/>
      <c r="D5684" s="29"/>
      <c r="E5684" s="29"/>
      <c r="F5684" s="29"/>
      <c r="G5684" s="29"/>
      <c r="H5684" s="29"/>
      <c r="I5684" s="21"/>
      <c r="J5684" s="21"/>
      <c r="K5684" s="21"/>
      <c r="L5684" s="21"/>
      <c r="M5684" s="21"/>
      <c r="N5684" s="21"/>
      <c r="O5684" s="21"/>
      <c r="P5684" s="21"/>
      <c r="Q5684" s="21"/>
      <c r="R5684" s="21"/>
      <c r="S5684" s="21"/>
      <c r="T5684" s="21"/>
      <c r="U5684" s="21"/>
      <c r="V5684" s="21"/>
      <c r="W5684" s="21"/>
      <c r="X5684" s="21"/>
    </row>
    <row r="5685" spans="1:24">
      <c r="A5685" s="21"/>
      <c r="B5685" s="29"/>
      <c r="C5685" s="29"/>
      <c r="D5685" s="29"/>
      <c r="E5685" s="29"/>
      <c r="F5685" s="29"/>
      <c r="G5685" s="29"/>
      <c r="H5685" s="29"/>
      <c r="I5685" s="21"/>
      <c r="J5685" s="21"/>
      <c r="K5685" s="21"/>
      <c r="L5685" s="21"/>
      <c r="M5685" s="21"/>
      <c r="N5685" s="21"/>
      <c r="O5685" s="21"/>
      <c r="P5685" s="21"/>
      <c r="Q5685" s="21"/>
      <c r="R5685" s="21"/>
      <c r="S5685" s="21"/>
      <c r="T5685" s="21"/>
      <c r="U5685" s="21"/>
      <c r="V5685" s="21"/>
      <c r="W5685" s="21"/>
      <c r="X5685" s="21"/>
    </row>
    <row r="5686" spans="1:24">
      <c r="A5686" s="21"/>
      <c r="B5686" s="29"/>
      <c r="C5686" s="29"/>
      <c r="D5686" s="29"/>
      <c r="E5686" s="29"/>
      <c r="F5686" s="29"/>
      <c r="G5686" s="29"/>
      <c r="H5686" s="29"/>
      <c r="I5686" s="21"/>
      <c r="J5686" s="21"/>
      <c r="K5686" s="21"/>
      <c r="L5686" s="21"/>
      <c r="M5686" s="21"/>
      <c r="N5686" s="21"/>
      <c r="O5686" s="21"/>
      <c r="P5686" s="21"/>
      <c r="Q5686" s="21"/>
      <c r="R5686" s="21"/>
      <c r="S5686" s="21"/>
      <c r="T5686" s="21"/>
      <c r="U5686" s="21"/>
      <c r="V5686" s="21"/>
      <c r="W5686" s="21"/>
      <c r="X5686" s="21"/>
    </row>
    <row r="5687" spans="1:24">
      <c r="A5687" s="21"/>
      <c r="B5687" s="29"/>
      <c r="C5687" s="29"/>
      <c r="D5687" s="29"/>
      <c r="E5687" s="29"/>
      <c r="F5687" s="29"/>
      <c r="G5687" s="29"/>
      <c r="H5687" s="29"/>
      <c r="I5687" s="21"/>
      <c r="J5687" s="21"/>
      <c r="K5687" s="21"/>
      <c r="L5687" s="21"/>
      <c r="M5687" s="21"/>
      <c r="N5687" s="21"/>
      <c r="O5687" s="21"/>
      <c r="P5687" s="21"/>
      <c r="Q5687" s="21"/>
      <c r="R5687" s="21"/>
      <c r="S5687" s="21"/>
      <c r="T5687" s="21"/>
      <c r="U5687" s="21"/>
      <c r="V5687" s="21"/>
      <c r="W5687" s="21"/>
      <c r="X5687" s="21"/>
    </row>
    <row r="5688" spans="1:24">
      <c r="A5688" s="21"/>
      <c r="B5688" s="29"/>
      <c r="C5688" s="29"/>
      <c r="D5688" s="29"/>
      <c r="E5688" s="29"/>
      <c r="F5688" s="29"/>
      <c r="G5688" s="29"/>
      <c r="H5688" s="29"/>
      <c r="I5688" s="21"/>
      <c r="J5688" s="21"/>
      <c r="K5688" s="21"/>
      <c r="L5688" s="21"/>
      <c r="M5688" s="21"/>
      <c r="N5688" s="21"/>
      <c r="O5688" s="21"/>
      <c r="P5688" s="21"/>
      <c r="Q5688" s="21"/>
      <c r="R5688" s="21"/>
      <c r="S5688" s="21"/>
      <c r="T5688" s="21"/>
      <c r="U5688" s="21"/>
      <c r="V5688" s="21"/>
      <c r="W5688" s="21"/>
      <c r="X5688" s="21"/>
    </row>
    <row r="5689" spans="1:24">
      <c r="A5689" s="21"/>
      <c r="B5689" s="29"/>
      <c r="C5689" s="29"/>
      <c r="D5689" s="29"/>
      <c r="E5689" s="29"/>
      <c r="F5689" s="29"/>
      <c r="G5689" s="29"/>
      <c r="H5689" s="29"/>
      <c r="I5689" s="21"/>
      <c r="J5689" s="21"/>
      <c r="K5689" s="21"/>
      <c r="L5689" s="21"/>
      <c r="M5689" s="21"/>
      <c r="N5689" s="21"/>
      <c r="O5689" s="21"/>
      <c r="P5689" s="21"/>
      <c r="Q5689" s="21"/>
      <c r="R5689" s="21"/>
      <c r="S5689" s="21"/>
      <c r="T5689" s="21"/>
      <c r="U5689" s="21"/>
      <c r="V5689" s="21"/>
      <c r="W5689" s="21"/>
      <c r="X5689" s="21"/>
    </row>
    <row r="5690" spans="1:24">
      <c r="A5690" s="21"/>
      <c r="B5690" s="29"/>
      <c r="C5690" s="29"/>
      <c r="D5690" s="29"/>
      <c r="E5690" s="29"/>
      <c r="F5690" s="29"/>
      <c r="G5690" s="29"/>
      <c r="H5690" s="29"/>
      <c r="I5690" s="21"/>
      <c r="J5690" s="21"/>
      <c r="K5690" s="21"/>
      <c r="L5690" s="21"/>
      <c r="M5690" s="21"/>
      <c r="N5690" s="21"/>
      <c r="O5690" s="21"/>
      <c r="P5690" s="21"/>
      <c r="Q5690" s="21"/>
      <c r="R5690" s="21"/>
      <c r="S5690" s="21"/>
      <c r="T5690" s="21"/>
      <c r="U5690" s="21"/>
      <c r="V5690" s="21"/>
      <c r="W5690" s="21"/>
      <c r="X5690" s="21"/>
    </row>
    <row r="5691" spans="1:24">
      <c r="A5691" s="21"/>
      <c r="B5691" s="29"/>
      <c r="C5691" s="29"/>
      <c r="D5691" s="29"/>
      <c r="E5691" s="29"/>
      <c r="F5691" s="29"/>
      <c r="G5691" s="29"/>
      <c r="H5691" s="29"/>
      <c r="I5691" s="21"/>
      <c r="J5691" s="21"/>
      <c r="K5691" s="21"/>
      <c r="L5691" s="21"/>
      <c r="M5691" s="21"/>
      <c r="N5691" s="21"/>
      <c r="O5691" s="21"/>
      <c r="P5691" s="21"/>
      <c r="Q5691" s="21"/>
      <c r="R5691" s="21"/>
      <c r="S5691" s="21"/>
      <c r="T5691" s="21"/>
      <c r="U5691" s="21"/>
      <c r="V5691" s="21"/>
      <c r="W5691" s="21"/>
      <c r="X5691" s="21"/>
    </row>
    <row r="5692" spans="1:24">
      <c r="A5692" s="21"/>
      <c r="B5692" s="29"/>
      <c r="C5692" s="29"/>
      <c r="D5692" s="29"/>
      <c r="E5692" s="29"/>
      <c r="F5692" s="29"/>
      <c r="G5692" s="29"/>
      <c r="H5692" s="29"/>
      <c r="I5692" s="21"/>
      <c r="J5692" s="21"/>
      <c r="K5692" s="21"/>
      <c r="L5692" s="21"/>
      <c r="M5692" s="21"/>
      <c r="N5692" s="21"/>
      <c r="O5692" s="21"/>
      <c r="P5692" s="21"/>
      <c r="Q5692" s="21"/>
      <c r="R5692" s="21"/>
      <c r="S5692" s="21"/>
      <c r="T5692" s="21"/>
      <c r="U5692" s="21"/>
      <c r="V5692" s="21"/>
      <c r="W5692" s="21"/>
      <c r="X5692" s="21"/>
    </row>
    <row r="5693" spans="1:24">
      <c r="A5693" s="21"/>
      <c r="B5693" s="29"/>
      <c r="C5693" s="29"/>
      <c r="D5693" s="29"/>
      <c r="E5693" s="29"/>
      <c r="F5693" s="29"/>
      <c r="G5693" s="29"/>
      <c r="H5693" s="29"/>
      <c r="I5693" s="21"/>
      <c r="J5693" s="21"/>
      <c r="K5693" s="21"/>
      <c r="L5693" s="21"/>
      <c r="M5693" s="21"/>
      <c r="N5693" s="21"/>
      <c r="O5693" s="21"/>
      <c r="P5693" s="21"/>
      <c r="Q5693" s="21"/>
      <c r="R5693" s="21"/>
      <c r="S5693" s="21"/>
      <c r="T5693" s="21"/>
      <c r="U5693" s="21"/>
      <c r="V5693" s="21"/>
      <c r="W5693" s="21"/>
      <c r="X5693" s="21"/>
    </row>
    <row r="5694" spans="1:24">
      <c r="A5694" s="21"/>
      <c r="B5694" s="29"/>
      <c r="C5694" s="29"/>
      <c r="D5694" s="29"/>
      <c r="E5694" s="29"/>
      <c r="F5694" s="29"/>
      <c r="G5694" s="29"/>
      <c r="H5694" s="29"/>
      <c r="I5694" s="21"/>
      <c r="J5694" s="21"/>
      <c r="K5694" s="21"/>
      <c r="L5694" s="21"/>
      <c r="M5694" s="21"/>
      <c r="N5694" s="21"/>
      <c r="O5694" s="21"/>
      <c r="P5694" s="21"/>
      <c r="Q5694" s="21"/>
      <c r="R5694" s="21"/>
      <c r="S5694" s="21"/>
      <c r="T5694" s="21"/>
      <c r="U5694" s="21"/>
      <c r="V5694" s="21"/>
      <c r="W5694" s="21"/>
      <c r="X5694" s="21"/>
    </row>
    <row r="5695" spans="1:24">
      <c r="A5695" s="21"/>
      <c r="B5695" s="29"/>
      <c r="C5695" s="29"/>
      <c r="D5695" s="29"/>
      <c r="E5695" s="29"/>
      <c r="F5695" s="29"/>
      <c r="G5695" s="29"/>
      <c r="H5695" s="29"/>
      <c r="I5695" s="21"/>
      <c r="J5695" s="21"/>
      <c r="K5695" s="21"/>
      <c r="L5695" s="21"/>
      <c r="M5695" s="21"/>
      <c r="N5695" s="21"/>
      <c r="O5695" s="21"/>
      <c r="P5695" s="21"/>
      <c r="Q5695" s="21"/>
      <c r="R5695" s="21"/>
      <c r="S5695" s="21"/>
      <c r="T5695" s="21"/>
      <c r="U5695" s="21"/>
      <c r="V5695" s="21"/>
      <c r="W5695" s="21"/>
      <c r="X5695" s="21"/>
    </row>
    <row r="5696" spans="1:24">
      <c r="A5696" s="21"/>
      <c r="B5696" s="29"/>
      <c r="C5696" s="29"/>
      <c r="D5696" s="29"/>
      <c r="E5696" s="29"/>
      <c r="F5696" s="29"/>
      <c r="G5696" s="29"/>
      <c r="H5696" s="29"/>
      <c r="I5696" s="21"/>
      <c r="J5696" s="21"/>
      <c r="K5696" s="21"/>
      <c r="L5696" s="21"/>
      <c r="M5696" s="21"/>
      <c r="N5696" s="21"/>
      <c r="O5696" s="21"/>
      <c r="P5696" s="21"/>
      <c r="Q5696" s="21"/>
      <c r="R5696" s="21"/>
      <c r="S5696" s="21"/>
      <c r="T5696" s="21"/>
      <c r="U5696" s="21"/>
      <c r="V5696" s="21"/>
      <c r="W5696" s="21"/>
      <c r="X5696" s="21"/>
    </row>
    <row r="5697" spans="1:24">
      <c r="A5697" s="21"/>
      <c r="B5697" s="29"/>
      <c r="C5697" s="29"/>
      <c r="D5697" s="29"/>
      <c r="E5697" s="29"/>
      <c r="F5697" s="29"/>
      <c r="G5697" s="29"/>
      <c r="H5697" s="29"/>
      <c r="I5697" s="21"/>
      <c r="J5697" s="21"/>
      <c r="K5697" s="21"/>
      <c r="L5697" s="21"/>
      <c r="M5697" s="21"/>
      <c r="N5697" s="21"/>
      <c r="O5697" s="21"/>
      <c r="P5697" s="21"/>
      <c r="Q5697" s="21"/>
      <c r="R5697" s="21"/>
      <c r="S5697" s="21"/>
      <c r="T5697" s="21"/>
      <c r="U5697" s="21"/>
      <c r="V5697" s="21"/>
      <c r="W5697" s="21"/>
      <c r="X5697" s="21"/>
    </row>
    <row r="5698" spans="1:24">
      <c r="A5698" s="21"/>
      <c r="B5698" s="29"/>
      <c r="C5698" s="29"/>
      <c r="D5698" s="29"/>
      <c r="E5698" s="29"/>
      <c r="F5698" s="29"/>
      <c r="G5698" s="29"/>
      <c r="H5698" s="29"/>
      <c r="I5698" s="21"/>
      <c r="J5698" s="21"/>
      <c r="K5698" s="21"/>
      <c r="L5698" s="21"/>
      <c r="M5698" s="21"/>
      <c r="N5698" s="21"/>
      <c r="O5698" s="21"/>
      <c r="P5698" s="21"/>
      <c r="Q5698" s="21"/>
      <c r="R5698" s="21"/>
      <c r="S5698" s="21"/>
      <c r="T5698" s="21"/>
      <c r="U5698" s="21"/>
      <c r="V5698" s="21"/>
      <c r="W5698" s="21"/>
      <c r="X5698" s="21"/>
    </row>
    <row r="5699" spans="1:24">
      <c r="A5699" s="21"/>
      <c r="B5699" s="29"/>
      <c r="C5699" s="29"/>
      <c r="D5699" s="29"/>
      <c r="E5699" s="29"/>
      <c r="F5699" s="29"/>
      <c r="G5699" s="29"/>
      <c r="H5699" s="29"/>
      <c r="I5699" s="21"/>
      <c r="J5699" s="21"/>
      <c r="K5699" s="21"/>
      <c r="L5699" s="21"/>
      <c r="M5699" s="21"/>
      <c r="N5699" s="21"/>
      <c r="O5699" s="21"/>
      <c r="P5699" s="21"/>
      <c r="Q5699" s="21"/>
      <c r="R5699" s="21"/>
      <c r="S5699" s="21"/>
      <c r="T5699" s="21"/>
      <c r="U5699" s="21"/>
      <c r="V5699" s="21"/>
      <c r="W5699" s="21"/>
      <c r="X5699" s="21"/>
    </row>
    <row r="5700" spans="1:24">
      <c r="A5700" s="21"/>
      <c r="B5700" s="29"/>
      <c r="C5700" s="29"/>
      <c r="D5700" s="29"/>
      <c r="E5700" s="29"/>
      <c r="F5700" s="29"/>
      <c r="G5700" s="29"/>
      <c r="H5700" s="29"/>
      <c r="I5700" s="21"/>
      <c r="J5700" s="21"/>
      <c r="K5700" s="21"/>
      <c r="L5700" s="21"/>
      <c r="M5700" s="21"/>
      <c r="N5700" s="21"/>
      <c r="O5700" s="21"/>
      <c r="P5700" s="21"/>
      <c r="Q5700" s="21"/>
      <c r="R5700" s="21"/>
      <c r="S5700" s="21"/>
      <c r="T5700" s="21"/>
      <c r="U5700" s="21"/>
      <c r="V5700" s="21"/>
      <c r="W5700" s="21"/>
      <c r="X5700" s="21"/>
    </row>
    <row r="5701" spans="1:24">
      <c r="A5701" s="21"/>
      <c r="B5701" s="29"/>
      <c r="C5701" s="29"/>
      <c r="D5701" s="29"/>
      <c r="E5701" s="29"/>
      <c r="F5701" s="29"/>
      <c r="G5701" s="29"/>
      <c r="H5701" s="29"/>
      <c r="I5701" s="21"/>
      <c r="J5701" s="21"/>
      <c r="K5701" s="21"/>
      <c r="L5701" s="21"/>
      <c r="M5701" s="21"/>
      <c r="N5701" s="21"/>
      <c r="O5701" s="21"/>
      <c r="P5701" s="21"/>
      <c r="Q5701" s="21"/>
      <c r="R5701" s="21"/>
      <c r="S5701" s="21"/>
      <c r="T5701" s="21"/>
      <c r="U5701" s="21"/>
      <c r="V5701" s="21"/>
      <c r="W5701" s="21"/>
      <c r="X5701" s="21"/>
    </row>
    <row r="5702" spans="1:24">
      <c r="A5702" s="21"/>
      <c r="B5702" s="29"/>
      <c r="C5702" s="29"/>
      <c r="D5702" s="29"/>
      <c r="E5702" s="29"/>
      <c r="F5702" s="29"/>
      <c r="G5702" s="29"/>
      <c r="H5702" s="29"/>
      <c r="I5702" s="21"/>
      <c r="J5702" s="21"/>
      <c r="K5702" s="21"/>
      <c r="L5702" s="21"/>
      <c r="M5702" s="21"/>
      <c r="N5702" s="21"/>
      <c r="O5702" s="21"/>
      <c r="P5702" s="21"/>
      <c r="Q5702" s="21"/>
      <c r="R5702" s="21"/>
      <c r="S5702" s="21"/>
      <c r="T5702" s="21"/>
      <c r="U5702" s="21"/>
      <c r="V5702" s="21"/>
      <c r="W5702" s="21"/>
      <c r="X5702" s="21"/>
    </row>
    <row r="5703" spans="1:24">
      <c r="A5703" s="21"/>
      <c r="B5703" s="29"/>
      <c r="C5703" s="29"/>
      <c r="D5703" s="29"/>
      <c r="E5703" s="29"/>
      <c r="F5703" s="29"/>
      <c r="G5703" s="29"/>
      <c r="H5703" s="29"/>
      <c r="I5703" s="21"/>
      <c r="J5703" s="21"/>
      <c r="K5703" s="21"/>
      <c r="L5703" s="21"/>
      <c r="M5703" s="21"/>
      <c r="N5703" s="21"/>
      <c r="O5703" s="21"/>
      <c r="P5703" s="21"/>
      <c r="Q5703" s="21"/>
      <c r="R5703" s="21"/>
      <c r="S5703" s="21"/>
      <c r="T5703" s="21"/>
      <c r="U5703" s="21"/>
      <c r="V5703" s="21"/>
      <c r="W5703" s="21"/>
      <c r="X5703" s="21"/>
    </row>
    <row r="5704" spans="1:24">
      <c r="A5704" s="21"/>
      <c r="B5704" s="29"/>
      <c r="C5704" s="29"/>
      <c r="D5704" s="29"/>
      <c r="E5704" s="29"/>
      <c r="F5704" s="29"/>
      <c r="G5704" s="29"/>
      <c r="H5704" s="29"/>
      <c r="I5704" s="21"/>
      <c r="J5704" s="21"/>
      <c r="K5704" s="21"/>
      <c r="L5704" s="21"/>
      <c r="M5704" s="21"/>
      <c r="N5704" s="21"/>
      <c r="O5704" s="21"/>
      <c r="P5704" s="21"/>
      <c r="Q5704" s="21"/>
      <c r="R5704" s="21"/>
      <c r="S5704" s="21"/>
      <c r="T5704" s="21"/>
      <c r="U5704" s="21"/>
      <c r="V5704" s="21"/>
      <c r="W5704" s="21"/>
      <c r="X5704" s="21"/>
    </row>
    <row r="5705" spans="1:24">
      <c r="A5705" s="21"/>
      <c r="B5705" s="29"/>
      <c r="C5705" s="29"/>
      <c r="D5705" s="29"/>
      <c r="E5705" s="29"/>
      <c r="F5705" s="29"/>
      <c r="G5705" s="29"/>
      <c r="H5705" s="29"/>
      <c r="I5705" s="21"/>
      <c r="J5705" s="21"/>
      <c r="K5705" s="21"/>
      <c r="L5705" s="21"/>
      <c r="M5705" s="21"/>
      <c r="N5705" s="21"/>
      <c r="O5705" s="21"/>
      <c r="P5705" s="21"/>
      <c r="Q5705" s="21"/>
      <c r="R5705" s="21"/>
      <c r="S5705" s="21"/>
      <c r="T5705" s="21"/>
      <c r="U5705" s="21"/>
      <c r="V5705" s="21"/>
      <c r="W5705" s="21"/>
      <c r="X5705" s="21"/>
    </row>
    <row r="5706" spans="1:24">
      <c r="A5706" s="21"/>
      <c r="B5706" s="29"/>
      <c r="C5706" s="29"/>
      <c r="D5706" s="29"/>
      <c r="E5706" s="29"/>
      <c r="F5706" s="29"/>
      <c r="G5706" s="29"/>
      <c r="H5706" s="29"/>
      <c r="I5706" s="21"/>
      <c r="J5706" s="21"/>
      <c r="K5706" s="21"/>
      <c r="L5706" s="21"/>
      <c r="M5706" s="21"/>
      <c r="N5706" s="21"/>
      <c r="O5706" s="21"/>
      <c r="P5706" s="21"/>
      <c r="Q5706" s="21"/>
      <c r="R5706" s="21"/>
      <c r="S5706" s="21"/>
      <c r="T5706" s="21"/>
      <c r="U5706" s="21"/>
      <c r="V5706" s="21"/>
      <c r="W5706" s="21"/>
      <c r="X5706" s="21"/>
    </row>
    <row r="5707" spans="1:24">
      <c r="A5707" s="21"/>
      <c r="B5707" s="29"/>
      <c r="C5707" s="29"/>
      <c r="D5707" s="29"/>
      <c r="E5707" s="29"/>
      <c r="F5707" s="29"/>
      <c r="G5707" s="29"/>
      <c r="H5707" s="29"/>
      <c r="I5707" s="21"/>
      <c r="J5707" s="21"/>
      <c r="K5707" s="21"/>
      <c r="L5707" s="21"/>
      <c r="M5707" s="21"/>
      <c r="N5707" s="21"/>
      <c r="O5707" s="21"/>
      <c r="P5707" s="21"/>
      <c r="Q5707" s="21"/>
      <c r="R5707" s="21"/>
      <c r="S5707" s="21"/>
      <c r="T5707" s="21"/>
      <c r="U5707" s="21"/>
      <c r="V5707" s="21"/>
      <c r="W5707" s="21"/>
      <c r="X5707" s="21"/>
    </row>
    <row r="5708" spans="1:24">
      <c r="A5708" s="21"/>
      <c r="B5708" s="29"/>
      <c r="C5708" s="29"/>
      <c r="D5708" s="29"/>
      <c r="E5708" s="29"/>
      <c r="F5708" s="29"/>
      <c r="G5708" s="29"/>
      <c r="H5708" s="29"/>
      <c r="I5708" s="21"/>
      <c r="J5708" s="21"/>
      <c r="K5708" s="21"/>
      <c r="L5708" s="21"/>
      <c r="M5708" s="21"/>
      <c r="N5708" s="21"/>
      <c r="O5708" s="21"/>
      <c r="P5708" s="21"/>
      <c r="Q5708" s="21"/>
      <c r="R5708" s="21"/>
      <c r="S5708" s="21"/>
      <c r="T5708" s="21"/>
      <c r="U5708" s="21"/>
      <c r="V5708" s="21"/>
      <c r="W5708" s="21"/>
      <c r="X5708" s="21"/>
    </row>
    <row r="5709" spans="1:24">
      <c r="A5709" s="21"/>
      <c r="B5709" s="29"/>
      <c r="C5709" s="29"/>
      <c r="D5709" s="29"/>
      <c r="E5709" s="29"/>
      <c r="F5709" s="29"/>
      <c r="G5709" s="29"/>
      <c r="H5709" s="29"/>
      <c r="I5709" s="21"/>
      <c r="J5709" s="21"/>
      <c r="K5709" s="21"/>
      <c r="L5709" s="21"/>
      <c r="M5709" s="21"/>
      <c r="N5709" s="21"/>
      <c r="O5709" s="21"/>
      <c r="P5709" s="21"/>
      <c r="Q5709" s="21"/>
      <c r="R5709" s="21"/>
      <c r="S5709" s="21"/>
      <c r="T5709" s="21"/>
      <c r="U5709" s="21"/>
      <c r="V5709" s="21"/>
      <c r="W5709" s="21"/>
      <c r="X5709" s="21"/>
    </row>
    <row r="5710" spans="1:24">
      <c r="A5710" s="21"/>
      <c r="B5710" s="29"/>
      <c r="C5710" s="29"/>
      <c r="D5710" s="29"/>
      <c r="E5710" s="29"/>
      <c r="F5710" s="29"/>
      <c r="G5710" s="29"/>
      <c r="H5710" s="29"/>
      <c r="I5710" s="21"/>
      <c r="J5710" s="21"/>
      <c r="K5710" s="21"/>
      <c r="L5710" s="21"/>
      <c r="M5710" s="21"/>
      <c r="N5710" s="21"/>
      <c r="O5710" s="21"/>
      <c r="P5710" s="21"/>
      <c r="Q5710" s="21"/>
      <c r="R5710" s="21"/>
      <c r="S5710" s="21"/>
      <c r="T5710" s="21"/>
      <c r="U5710" s="21"/>
      <c r="V5710" s="21"/>
      <c r="W5710" s="21"/>
      <c r="X5710" s="21"/>
    </row>
    <row r="5711" spans="1:24">
      <c r="A5711" s="21"/>
      <c r="B5711" s="29"/>
      <c r="C5711" s="29"/>
      <c r="D5711" s="29"/>
      <c r="E5711" s="29"/>
      <c r="F5711" s="29"/>
      <c r="G5711" s="29"/>
      <c r="H5711" s="29"/>
      <c r="I5711" s="21"/>
      <c r="J5711" s="21"/>
      <c r="K5711" s="21"/>
      <c r="L5711" s="21"/>
      <c r="M5711" s="21"/>
      <c r="N5711" s="21"/>
      <c r="O5711" s="21"/>
      <c r="P5711" s="21"/>
      <c r="Q5711" s="21"/>
      <c r="R5711" s="21"/>
      <c r="S5711" s="21"/>
      <c r="T5711" s="21"/>
      <c r="U5711" s="21"/>
      <c r="V5711" s="21"/>
      <c r="W5711" s="21"/>
      <c r="X5711" s="21"/>
    </row>
    <row r="5712" spans="1:24">
      <c r="A5712" s="21"/>
      <c r="B5712" s="29"/>
      <c r="C5712" s="29"/>
      <c r="D5712" s="29"/>
      <c r="E5712" s="29"/>
      <c r="F5712" s="29"/>
      <c r="G5712" s="29"/>
      <c r="H5712" s="29"/>
      <c r="I5712" s="21"/>
      <c r="J5712" s="21"/>
      <c r="K5712" s="21"/>
      <c r="L5712" s="21"/>
      <c r="M5712" s="21"/>
      <c r="N5712" s="21"/>
      <c r="O5712" s="21"/>
      <c r="P5712" s="21"/>
      <c r="Q5712" s="21"/>
      <c r="R5712" s="21"/>
      <c r="S5712" s="21"/>
      <c r="T5712" s="21"/>
      <c r="U5712" s="21"/>
      <c r="V5712" s="21"/>
      <c r="W5712" s="21"/>
      <c r="X5712" s="21"/>
    </row>
    <row r="5713" spans="1:24">
      <c r="A5713" s="21"/>
      <c r="B5713" s="29"/>
      <c r="C5713" s="29"/>
      <c r="D5713" s="29"/>
      <c r="E5713" s="29"/>
      <c r="F5713" s="29"/>
      <c r="G5713" s="29"/>
      <c r="H5713" s="29"/>
      <c r="I5713" s="21"/>
      <c r="J5713" s="21"/>
      <c r="K5713" s="21"/>
      <c r="L5713" s="21"/>
      <c r="M5713" s="21"/>
      <c r="N5713" s="21"/>
      <c r="O5713" s="21"/>
      <c r="P5713" s="21"/>
      <c r="Q5713" s="21"/>
      <c r="R5713" s="21"/>
      <c r="S5713" s="21"/>
      <c r="T5713" s="21"/>
      <c r="U5713" s="21"/>
      <c r="V5713" s="21"/>
      <c r="W5713" s="21"/>
      <c r="X5713" s="21"/>
    </row>
    <row r="5714" spans="1:24">
      <c r="A5714" s="21"/>
      <c r="B5714" s="29"/>
      <c r="C5714" s="29"/>
      <c r="D5714" s="29"/>
      <c r="E5714" s="29"/>
      <c r="F5714" s="29"/>
      <c r="G5714" s="29"/>
      <c r="H5714" s="29"/>
      <c r="I5714" s="21"/>
      <c r="J5714" s="21"/>
      <c r="K5714" s="21"/>
      <c r="L5714" s="21"/>
      <c r="M5714" s="21"/>
      <c r="N5714" s="21"/>
      <c r="O5714" s="21"/>
      <c r="P5714" s="21"/>
      <c r="Q5714" s="21"/>
      <c r="R5714" s="21"/>
      <c r="S5714" s="21"/>
      <c r="T5714" s="21"/>
      <c r="U5714" s="21"/>
      <c r="V5714" s="21"/>
      <c r="W5714" s="21"/>
      <c r="X5714" s="21"/>
    </row>
    <row r="5715" spans="1:24">
      <c r="A5715" s="21"/>
      <c r="B5715" s="29"/>
      <c r="C5715" s="29"/>
      <c r="D5715" s="29"/>
      <c r="E5715" s="29"/>
      <c r="F5715" s="29"/>
      <c r="G5715" s="29"/>
      <c r="H5715" s="29"/>
      <c r="I5715" s="21"/>
      <c r="J5715" s="21"/>
      <c r="K5715" s="21"/>
      <c r="L5715" s="21"/>
      <c r="M5715" s="21"/>
      <c r="N5715" s="21"/>
      <c r="O5715" s="21"/>
      <c r="P5715" s="21"/>
      <c r="Q5715" s="21"/>
      <c r="R5715" s="21"/>
      <c r="S5715" s="21"/>
      <c r="T5715" s="21"/>
      <c r="U5715" s="21"/>
      <c r="V5715" s="21"/>
      <c r="W5715" s="21"/>
      <c r="X5715" s="21"/>
    </row>
    <row r="5716" spans="1:24">
      <c r="A5716" s="21"/>
      <c r="B5716" s="29"/>
      <c r="C5716" s="29"/>
      <c r="D5716" s="29"/>
      <c r="E5716" s="29"/>
      <c r="F5716" s="29"/>
      <c r="G5716" s="29"/>
      <c r="H5716" s="29"/>
      <c r="I5716" s="21"/>
      <c r="J5716" s="21"/>
      <c r="K5716" s="21"/>
      <c r="L5716" s="21"/>
      <c r="M5716" s="21"/>
      <c r="N5716" s="21"/>
      <c r="O5716" s="21"/>
      <c r="P5716" s="21"/>
      <c r="Q5716" s="21"/>
      <c r="R5716" s="21"/>
      <c r="S5716" s="21"/>
      <c r="T5716" s="21"/>
      <c r="U5716" s="21"/>
      <c r="V5716" s="21"/>
      <c r="W5716" s="21"/>
      <c r="X5716" s="21"/>
    </row>
    <row r="5717" spans="1:24">
      <c r="A5717" s="21"/>
      <c r="B5717" s="29"/>
      <c r="C5717" s="29"/>
      <c r="D5717" s="29"/>
      <c r="E5717" s="29"/>
      <c r="F5717" s="29"/>
      <c r="G5717" s="29"/>
      <c r="H5717" s="29"/>
      <c r="I5717" s="21"/>
      <c r="J5717" s="21"/>
      <c r="K5717" s="21"/>
      <c r="L5717" s="21"/>
      <c r="M5717" s="21"/>
      <c r="N5717" s="21"/>
      <c r="O5717" s="21"/>
      <c r="P5717" s="21"/>
      <c r="Q5717" s="21"/>
      <c r="R5717" s="21"/>
      <c r="S5717" s="21"/>
      <c r="T5717" s="21"/>
      <c r="U5717" s="21"/>
      <c r="V5717" s="21"/>
      <c r="W5717" s="21"/>
      <c r="X5717" s="21"/>
    </row>
    <row r="5718" spans="1:24">
      <c r="A5718" s="21"/>
      <c r="B5718" s="29"/>
      <c r="C5718" s="29"/>
      <c r="D5718" s="29"/>
      <c r="E5718" s="29"/>
      <c r="F5718" s="29"/>
      <c r="G5718" s="29"/>
      <c r="H5718" s="29"/>
      <c r="I5718" s="21"/>
      <c r="J5718" s="21"/>
      <c r="K5718" s="21"/>
      <c r="L5718" s="21"/>
      <c r="M5718" s="21"/>
      <c r="N5718" s="21"/>
      <c r="O5718" s="21"/>
      <c r="P5718" s="21"/>
      <c r="Q5718" s="21"/>
      <c r="R5718" s="21"/>
      <c r="S5718" s="21"/>
      <c r="T5718" s="21"/>
      <c r="U5718" s="21"/>
      <c r="V5718" s="21"/>
      <c r="W5718" s="21"/>
      <c r="X5718" s="21"/>
    </row>
    <row r="5719" spans="1:24">
      <c r="A5719" s="21"/>
      <c r="B5719" s="29"/>
      <c r="C5719" s="29"/>
      <c r="D5719" s="29"/>
      <c r="E5719" s="29"/>
      <c r="F5719" s="29"/>
      <c r="G5719" s="29"/>
      <c r="H5719" s="29"/>
      <c r="I5719" s="21"/>
      <c r="J5719" s="21"/>
      <c r="K5719" s="21"/>
      <c r="L5719" s="21"/>
      <c r="M5719" s="21"/>
      <c r="N5719" s="21"/>
      <c r="O5719" s="21"/>
      <c r="P5719" s="21"/>
      <c r="Q5719" s="21"/>
      <c r="R5719" s="21"/>
      <c r="S5719" s="21"/>
      <c r="T5719" s="21"/>
      <c r="U5719" s="21"/>
      <c r="V5719" s="21"/>
      <c r="W5719" s="21"/>
      <c r="X5719" s="21"/>
    </row>
    <row r="5720" spans="1:24">
      <c r="A5720" s="21"/>
      <c r="B5720" s="29"/>
      <c r="C5720" s="29"/>
      <c r="D5720" s="29"/>
      <c r="E5720" s="29"/>
      <c r="F5720" s="29"/>
      <c r="G5720" s="29"/>
      <c r="H5720" s="29"/>
      <c r="I5720" s="21"/>
      <c r="J5720" s="21"/>
      <c r="K5720" s="21"/>
      <c r="L5720" s="21"/>
      <c r="M5720" s="21"/>
      <c r="N5720" s="21"/>
      <c r="O5720" s="21"/>
      <c r="P5720" s="21"/>
      <c r="Q5720" s="21"/>
      <c r="R5720" s="21"/>
      <c r="S5720" s="21"/>
      <c r="T5720" s="21"/>
      <c r="U5720" s="21"/>
      <c r="V5720" s="21"/>
      <c r="W5720" s="21"/>
      <c r="X5720" s="21"/>
    </row>
    <row r="5721" spans="1:24">
      <c r="A5721" s="21"/>
      <c r="B5721" s="29"/>
      <c r="C5721" s="29"/>
      <c r="D5721" s="29"/>
      <c r="E5721" s="29"/>
      <c r="F5721" s="29"/>
      <c r="G5721" s="29"/>
      <c r="H5721" s="29"/>
      <c r="I5721" s="21"/>
      <c r="J5721" s="21"/>
      <c r="K5721" s="21"/>
      <c r="L5721" s="21"/>
      <c r="M5721" s="21"/>
      <c r="N5721" s="21"/>
      <c r="O5721" s="21"/>
      <c r="P5721" s="21"/>
      <c r="Q5721" s="21"/>
      <c r="R5721" s="21"/>
      <c r="S5721" s="21"/>
      <c r="T5721" s="21"/>
      <c r="U5721" s="21"/>
      <c r="V5721" s="21"/>
      <c r="W5721" s="21"/>
      <c r="X5721" s="21"/>
    </row>
    <row r="5722" spans="1:24">
      <c r="A5722" s="21"/>
      <c r="B5722" s="29"/>
      <c r="C5722" s="29"/>
      <c r="D5722" s="29"/>
      <c r="E5722" s="29"/>
      <c r="F5722" s="29"/>
      <c r="G5722" s="29"/>
      <c r="H5722" s="29"/>
      <c r="I5722" s="21"/>
      <c r="J5722" s="21"/>
      <c r="K5722" s="21"/>
      <c r="L5722" s="21"/>
      <c r="M5722" s="21"/>
      <c r="N5722" s="21"/>
      <c r="O5722" s="21"/>
      <c r="P5722" s="21"/>
      <c r="Q5722" s="21"/>
      <c r="R5722" s="21"/>
      <c r="S5722" s="21"/>
      <c r="T5722" s="21"/>
      <c r="U5722" s="21"/>
      <c r="V5722" s="21"/>
      <c r="W5722" s="21"/>
      <c r="X5722" s="21"/>
    </row>
    <row r="5723" spans="1:24">
      <c r="A5723" s="21"/>
      <c r="B5723" s="29"/>
      <c r="C5723" s="29"/>
      <c r="D5723" s="29"/>
      <c r="E5723" s="29"/>
      <c r="F5723" s="29"/>
      <c r="G5723" s="29"/>
      <c r="H5723" s="29"/>
      <c r="I5723" s="21"/>
      <c r="J5723" s="21"/>
      <c r="K5723" s="21"/>
      <c r="L5723" s="21"/>
      <c r="M5723" s="21"/>
      <c r="N5723" s="21"/>
      <c r="O5723" s="21"/>
      <c r="P5723" s="21"/>
      <c r="Q5723" s="21"/>
      <c r="R5723" s="21"/>
      <c r="S5723" s="21"/>
      <c r="T5723" s="21"/>
      <c r="U5723" s="21"/>
      <c r="V5723" s="21"/>
      <c r="W5723" s="21"/>
      <c r="X5723" s="21"/>
    </row>
    <row r="5724" spans="1:24">
      <c r="A5724" s="21"/>
      <c r="B5724" s="29"/>
      <c r="C5724" s="29"/>
      <c r="D5724" s="29"/>
      <c r="E5724" s="29"/>
      <c r="F5724" s="29"/>
      <c r="G5724" s="29"/>
      <c r="H5724" s="29"/>
      <c r="I5724" s="21"/>
      <c r="J5724" s="21"/>
      <c r="K5724" s="21"/>
      <c r="L5724" s="21"/>
      <c r="M5724" s="21"/>
      <c r="N5724" s="21"/>
      <c r="O5724" s="21"/>
      <c r="P5724" s="21"/>
      <c r="Q5724" s="21"/>
      <c r="R5724" s="21"/>
      <c r="S5724" s="21"/>
      <c r="T5724" s="21"/>
      <c r="U5724" s="21"/>
      <c r="V5724" s="21"/>
      <c r="W5724" s="21"/>
      <c r="X5724" s="21"/>
    </row>
    <row r="5725" spans="1:24">
      <c r="A5725" s="21"/>
      <c r="B5725" s="29"/>
      <c r="C5725" s="29"/>
      <c r="D5725" s="29"/>
      <c r="E5725" s="29"/>
      <c r="F5725" s="29"/>
      <c r="G5725" s="29"/>
      <c r="H5725" s="29"/>
      <c r="I5725" s="21"/>
      <c r="J5725" s="21"/>
      <c r="K5725" s="21"/>
      <c r="L5725" s="21"/>
      <c r="M5725" s="21"/>
      <c r="N5725" s="21"/>
      <c r="O5725" s="21"/>
      <c r="P5725" s="21"/>
      <c r="Q5725" s="21"/>
      <c r="R5725" s="21"/>
      <c r="S5725" s="21"/>
      <c r="T5725" s="21"/>
      <c r="U5725" s="21"/>
      <c r="V5725" s="21"/>
      <c r="W5725" s="21"/>
      <c r="X5725" s="21"/>
    </row>
    <row r="5726" spans="1:24">
      <c r="A5726" s="21"/>
      <c r="B5726" s="29"/>
      <c r="C5726" s="29"/>
      <c r="D5726" s="29"/>
      <c r="E5726" s="29"/>
      <c r="F5726" s="29"/>
      <c r="G5726" s="29"/>
      <c r="H5726" s="29"/>
      <c r="I5726" s="21"/>
      <c r="J5726" s="21"/>
      <c r="K5726" s="21"/>
      <c r="L5726" s="21"/>
      <c r="M5726" s="21"/>
      <c r="N5726" s="21"/>
      <c r="O5726" s="21"/>
      <c r="P5726" s="21"/>
      <c r="Q5726" s="21"/>
      <c r="R5726" s="21"/>
      <c r="S5726" s="21"/>
      <c r="T5726" s="21"/>
      <c r="U5726" s="21"/>
      <c r="V5726" s="21"/>
      <c r="W5726" s="21"/>
      <c r="X5726" s="21"/>
    </row>
    <row r="5727" spans="1:24">
      <c r="A5727" s="21"/>
      <c r="B5727" s="29"/>
      <c r="C5727" s="29"/>
      <c r="D5727" s="29"/>
      <c r="E5727" s="29"/>
      <c r="F5727" s="29"/>
      <c r="G5727" s="29"/>
      <c r="H5727" s="29"/>
      <c r="I5727" s="21"/>
      <c r="J5727" s="21"/>
      <c r="K5727" s="21"/>
      <c r="L5727" s="21"/>
      <c r="M5727" s="21"/>
      <c r="N5727" s="21"/>
      <c r="O5727" s="21"/>
      <c r="P5727" s="21"/>
      <c r="Q5727" s="21"/>
      <c r="R5727" s="21"/>
      <c r="S5727" s="21"/>
      <c r="T5727" s="21"/>
      <c r="U5727" s="21"/>
      <c r="V5727" s="21"/>
      <c r="W5727" s="21"/>
      <c r="X5727" s="21"/>
    </row>
    <row r="5728" spans="1:24">
      <c r="A5728" s="21"/>
      <c r="B5728" s="29"/>
      <c r="C5728" s="29"/>
      <c r="D5728" s="29"/>
      <c r="E5728" s="29"/>
      <c r="F5728" s="29"/>
      <c r="G5728" s="29"/>
      <c r="H5728" s="29"/>
      <c r="I5728" s="21"/>
      <c r="J5728" s="21"/>
      <c r="K5728" s="21"/>
      <c r="L5728" s="21"/>
      <c r="M5728" s="21"/>
      <c r="N5728" s="21"/>
      <c r="O5728" s="21"/>
      <c r="P5728" s="21"/>
      <c r="Q5728" s="21"/>
      <c r="R5728" s="21"/>
      <c r="S5728" s="21"/>
      <c r="T5728" s="21"/>
      <c r="U5728" s="21"/>
      <c r="V5728" s="21"/>
      <c r="W5728" s="21"/>
      <c r="X5728" s="21"/>
    </row>
    <row r="5729" spans="1:24">
      <c r="A5729" s="21"/>
      <c r="B5729" s="29"/>
      <c r="C5729" s="29"/>
      <c r="D5729" s="29"/>
      <c r="E5729" s="29"/>
      <c r="F5729" s="29"/>
      <c r="G5729" s="29"/>
      <c r="H5729" s="29"/>
      <c r="I5729" s="21"/>
      <c r="J5729" s="21"/>
      <c r="K5729" s="21"/>
      <c r="L5729" s="21"/>
      <c r="M5729" s="21"/>
      <c r="N5729" s="21"/>
      <c r="O5729" s="21"/>
      <c r="P5729" s="21"/>
      <c r="Q5729" s="21"/>
      <c r="R5729" s="21"/>
      <c r="S5729" s="21"/>
      <c r="T5729" s="21"/>
      <c r="U5729" s="21"/>
      <c r="V5729" s="21"/>
      <c r="W5729" s="21"/>
      <c r="X5729" s="21"/>
    </row>
    <row r="5730" spans="1:24">
      <c r="A5730" s="21"/>
      <c r="B5730" s="29"/>
      <c r="C5730" s="29"/>
      <c r="D5730" s="29"/>
      <c r="E5730" s="29"/>
      <c r="F5730" s="29"/>
      <c r="G5730" s="29"/>
      <c r="H5730" s="29"/>
      <c r="I5730" s="21"/>
      <c r="J5730" s="21"/>
      <c r="K5730" s="21"/>
      <c r="L5730" s="21"/>
      <c r="M5730" s="21"/>
      <c r="N5730" s="21"/>
      <c r="O5730" s="21"/>
      <c r="P5730" s="21"/>
      <c r="Q5730" s="21"/>
      <c r="R5730" s="21"/>
      <c r="S5730" s="21"/>
      <c r="T5730" s="21"/>
      <c r="U5730" s="21"/>
      <c r="V5730" s="21"/>
      <c r="W5730" s="21"/>
      <c r="X5730" s="21"/>
    </row>
    <row r="5731" spans="1:24">
      <c r="A5731" s="21"/>
      <c r="B5731" s="29"/>
      <c r="C5731" s="29"/>
      <c r="D5731" s="29"/>
      <c r="E5731" s="29"/>
      <c r="F5731" s="29"/>
      <c r="G5731" s="29"/>
      <c r="H5731" s="29"/>
      <c r="I5731" s="21"/>
      <c r="J5731" s="21"/>
      <c r="K5731" s="21"/>
      <c r="L5731" s="21"/>
      <c r="M5731" s="21"/>
      <c r="N5731" s="21"/>
      <c r="O5731" s="21"/>
      <c r="P5731" s="21"/>
      <c r="Q5731" s="21"/>
      <c r="R5731" s="21"/>
      <c r="S5731" s="21"/>
      <c r="T5731" s="21"/>
      <c r="U5731" s="21"/>
      <c r="V5731" s="21"/>
      <c r="W5731" s="21"/>
      <c r="X5731" s="21"/>
    </row>
    <row r="5732" spans="1:24">
      <c r="A5732" s="21"/>
      <c r="B5732" s="29"/>
      <c r="C5732" s="29"/>
      <c r="D5732" s="29"/>
      <c r="E5732" s="29"/>
      <c r="F5732" s="29"/>
      <c r="G5732" s="29"/>
      <c r="H5732" s="29"/>
      <c r="I5732" s="21"/>
      <c r="J5732" s="21"/>
      <c r="K5732" s="21"/>
      <c r="L5732" s="21"/>
      <c r="M5732" s="21"/>
      <c r="N5732" s="21"/>
      <c r="O5732" s="21"/>
      <c r="P5732" s="21"/>
      <c r="Q5732" s="21"/>
      <c r="R5732" s="21"/>
      <c r="S5732" s="21"/>
      <c r="T5732" s="21"/>
      <c r="U5732" s="21"/>
      <c r="V5732" s="21"/>
      <c r="W5732" s="21"/>
      <c r="X5732" s="21"/>
    </row>
    <row r="5733" spans="1:24">
      <c r="A5733" s="21"/>
      <c r="B5733" s="29"/>
      <c r="C5733" s="29"/>
      <c r="D5733" s="29"/>
      <c r="E5733" s="29"/>
      <c r="F5733" s="29"/>
      <c r="G5733" s="29"/>
      <c r="H5733" s="29"/>
      <c r="I5733" s="21"/>
      <c r="J5733" s="21"/>
      <c r="K5733" s="21"/>
      <c r="L5733" s="21"/>
      <c r="M5733" s="21"/>
      <c r="N5733" s="21"/>
      <c r="O5733" s="21"/>
      <c r="P5733" s="21"/>
      <c r="Q5733" s="21"/>
      <c r="R5733" s="21"/>
      <c r="S5733" s="21"/>
      <c r="T5733" s="21"/>
      <c r="U5733" s="21"/>
      <c r="V5733" s="21"/>
      <c r="W5733" s="21"/>
      <c r="X5733" s="21"/>
    </row>
    <row r="5734" spans="1:24">
      <c r="A5734" s="21"/>
      <c r="B5734" s="29"/>
      <c r="C5734" s="29"/>
      <c r="D5734" s="29"/>
      <c r="E5734" s="29"/>
      <c r="F5734" s="29"/>
      <c r="G5734" s="29"/>
      <c r="H5734" s="29"/>
      <c r="I5734" s="21"/>
      <c r="J5734" s="21"/>
      <c r="K5734" s="21"/>
      <c r="L5734" s="21"/>
      <c r="M5734" s="21"/>
      <c r="N5734" s="21"/>
      <c r="O5734" s="21"/>
      <c r="P5734" s="21"/>
      <c r="Q5734" s="21"/>
      <c r="R5734" s="21"/>
      <c r="S5734" s="21"/>
      <c r="T5734" s="21"/>
      <c r="U5734" s="21"/>
      <c r="V5734" s="21"/>
      <c r="W5734" s="21"/>
      <c r="X5734" s="21"/>
    </row>
    <row r="5735" spans="1:24">
      <c r="A5735" s="21"/>
      <c r="B5735" s="29"/>
      <c r="C5735" s="29"/>
      <c r="D5735" s="29"/>
      <c r="E5735" s="29"/>
      <c r="F5735" s="29"/>
      <c r="G5735" s="29"/>
      <c r="H5735" s="29"/>
      <c r="I5735" s="21"/>
      <c r="J5735" s="21"/>
      <c r="K5735" s="21"/>
      <c r="L5735" s="21"/>
      <c r="M5735" s="21"/>
      <c r="N5735" s="21"/>
      <c r="O5735" s="21"/>
      <c r="P5735" s="21"/>
      <c r="Q5735" s="21"/>
      <c r="R5735" s="21"/>
      <c r="S5735" s="21"/>
      <c r="T5735" s="21"/>
      <c r="U5735" s="21"/>
      <c r="V5735" s="21"/>
      <c r="W5735" s="21"/>
      <c r="X5735" s="21"/>
    </row>
    <row r="5736" spans="1:24">
      <c r="A5736" s="21"/>
      <c r="B5736" s="29"/>
      <c r="C5736" s="29"/>
      <c r="D5736" s="29"/>
      <c r="E5736" s="29"/>
      <c r="F5736" s="29"/>
      <c r="G5736" s="29"/>
      <c r="H5736" s="29"/>
      <c r="I5736" s="21"/>
      <c r="J5736" s="21"/>
      <c r="K5736" s="21"/>
      <c r="L5736" s="21"/>
      <c r="M5736" s="21"/>
      <c r="N5736" s="21"/>
      <c r="O5736" s="21"/>
      <c r="P5736" s="21"/>
      <c r="Q5736" s="21"/>
      <c r="R5736" s="21"/>
      <c r="S5736" s="21"/>
      <c r="T5736" s="21"/>
      <c r="U5736" s="21"/>
      <c r="V5736" s="21"/>
      <c r="W5736" s="21"/>
      <c r="X5736" s="21"/>
    </row>
    <row r="5737" spans="1:24">
      <c r="A5737" s="21"/>
      <c r="B5737" s="29"/>
      <c r="C5737" s="29"/>
      <c r="D5737" s="29"/>
      <c r="E5737" s="29"/>
      <c r="F5737" s="29"/>
      <c r="G5737" s="29"/>
      <c r="H5737" s="29"/>
      <c r="I5737" s="21"/>
      <c r="J5737" s="21"/>
      <c r="K5737" s="21"/>
      <c r="L5737" s="21"/>
      <c r="M5737" s="21"/>
      <c r="N5737" s="21"/>
      <c r="O5737" s="21"/>
      <c r="P5737" s="21"/>
      <c r="Q5737" s="21"/>
      <c r="R5737" s="21"/>
      <c r="S5737" s="21"/>
      <c r="T5737" s="21"/>
      <c r="U5737" s="21"/>
      <c r="V5737" s="21"/>
      <c r="W5737" s="21"/>
      <c r="X5737" s="21"/>
    </row>
    <row r="5738" spans="1:24">
      <c r="A5738" s="21"/>
      <c r="B5738" s="29"/>
      <c r="C5738" s="29"/>
      <c r="D5738" s="29"/>
      <c r="E5738" s="29"/>
      <c r="F5738" s="29"/>
      <c r="G5738" s="29"/>
      <c r="H5738" s="29"/>
      <c r="I5738" s="21"/>
      <c r="J5738" s="21"/>
      <c r="K5738" s="21"/>
      <c r="L5738" s="21"/>
      <c r="M5738" s="21"/>
      <c r="N5738" s="21"/>
      <c r="O5738" s="21"/>
      <c r="P5738" s="21"/>
      <c r="Q5738" s="21"/>
      <c r="R5738" s="21"/>
      <c r="S5738" s="21"/>
      <c r="T5738" s="21"/>
      <c r="U5738" s="21"/>
      <c r="V5738" s="21"/>
      <c r="W5738" s="21"/>
      <c r="X5738" s="21"/>
    </row>
    <row r="5739" spans="1:24">
      <c r="A5739" s="21"/>
      <c r="B5739" s="29"/>
      <c r="C5739" s="29"/>
      <c r="D5739" s="29"/>
      <c r="E5739" s="29"/>
      <c r="F5739" s="29"/>
      <c r="G5739" s="29"/>
      <c r="H5739" s="29"/>
      <c r="I5739" s="21"/>
      <c r="J5739" s="21"/>
      <c r="K5739" s="21"/>
      <c r="L5739" s="21"/>
      <c r="M5739" s="21"/>
      <c r="N5739" s="21"/>
      <c r="O5739" s="21"/>
      <c r="P5739" s="21"/>
      <c r="Q5739" s="21"/>
      <c r="R5739" s="21"/>
      <c r="S5739" s="21"/>
      <c r="T5739" s="21"/>
      <c r="U5739" s="21"/>
      <c r="V5739" s="21"/>
      <c r="W5739" s="21"/>
      <c r="X5739" s="21"/>
    </row>
    <row r="5740" spans="1:24">
      <c r="A5740" s="21"/>
      <c r="B5740" s="29"/>
      <c r="C5740" s="29"/>
      <c r="D5740" s="29"/>
      <c r="E5740" s="29"/>
      <c r="F5740" s="29"/>
      <c r="G5740" s="29"/>
      <c r="H5740" s="29"/>
      <c r="I5740" s="21"/>
      <c r="J5740" s="21"/>
      <c r="K5740" s="21"/>
      <c r="L5740" s="21"/>
      <c r="M5740" s="21"/>
      <c r="N5740" s="21"/>
      <c r="O5740" s="21"/>
      <c r="P5740" s="21"/>
      <c r="Q5740" s="21"/>
      <c r="R5740" s="21"/>
      <c r="S5740" s="21"/>
      <c r="T5740" s="21"/>
      <c r="U5740" s="21"/>
      <c r="V5740" s="21"/>
      <c r="W5740" s="21"/>
      <c r="X5740" s="21"/>
    </row>
    <row r="5741" spans="1:24">
      <c r="A5741" s="21"/>
      <c r="B5741" s="29"/>
      <c r="C5741" s="29"/>
      <c r="D5741" s="29"/>
      <c r="E5741" s="29"/>
      <c r="F5741" s="29"/>
      <c r="G5741" s="29"/>
      <c r="H5741" s="29"/>
      <c r="I5741" s="21"/>
      <c r="J5741" s="21"/>
      <c r="K5741" s="21"/>
      <c r="L5741" s="21"/>
      <c r="M5741" s="21"/>
      <c r="N5741" s="21"/>
      <c r="O5741" s="21"/>
      <c r="P5741" s="21"/>
      <c r="Q5741" s="21"/>
      <c r="R5741" s="21"/>
      <c r="S5741" s="21"/>
      <c r="T5741" s="21"/>
      <c r="U5741" s="21"/>
      <c r="V5741" s="21"/>
      <c r="W5741" s="21"/>
      <c r="X5741" s="21"/>
    </row>
    <row r="5742" spans="1:24">
      <c r="A5742" s="21"/>
      <c r="B5742" s="29"/>
      <c r="C5742" s="29"/>
      <c r="D5742" s="29"/>
      <c r="E5742" s="29"/>
      <c r="F5742" s="29"/>
      <c r="G5742" s="29"/>
      <c r="H5742" s="29"/>
      <c r="I5742" s="21"/>
      <c r="J5742" s="21"/>
      <c r="K5742" s="21"/>
      <c r="L5742" s="21"/>
      <c r="M5742" s="21"/>
      <c r="N5742" s="21"/>
      <c r="O5742" s="21"/>
      <c r="P5742" s="21"/>
      <c r="Q5742" s="21"/>
      <c r="R5742" s="21"/>
      <c r="S5742" s="21"/>
      <c r="T5742" s="21"/>
      <c r="U5742" s="21"/>
      <c r="V5742" s="21"/>
      <c r="W5742" s="21"/>
      <c r="X5742" s="21"/>
    </row>
    <row r="5743" spans="1:24">
      <c r="A5743" s="21"/>
      <c r="B5743" s="29"/>
      <c r="C5743" s="29"/>
      <c r="D5743" s="29"/>
      <c r="E5743" s="29"/>
      <c r="F5743" s="29"/>
      <c r="G5743" s="29"/>
      <c r="H5743" s="29"/>
      <c r="I5743" s="21"/>
      <c r="J5743" s="21"/>
      <c r="K5743" s="21"/>
      <c r="L5743" s="21"/>
      <c r="M5743" s="21"/>
      <c r="N5743" s="21"/>
      <c r="O5743" s="21"/>
      <c r="P5743" s="21"/>
      <c r="Q5743" s="21"/>
      <c r="R5743" s="21"/>
      <c r="S5743" s="21"/>
      <c r="T5743" s="21"/>
      <c r="U5743" s="21"/>
      <c r="V5743" s="21"/>
      <c r="W5743" s="21"/>
      <c r="X5743" s="21"/>
    </row>
    <row r="5744" spans="1:24">
      <c r="A5744" s="21"/>
      <c r="B5744" s="29"/>
      <c r="C5744" s="29"/>
      <c r="D5744" s="29"/>
      <c r="E5744" s="29"/>
      <c r="F5744" s="29"/>
      <c r="G5744" s="29"/>
      <c r="H5744" s="29"/>
      <c r="I5744" s="21"/>
      <c r="J5744" s="21"/>
      <c r="K5744" s="21"/>
      <c r="L5744" s="21"/>
      <c r="M5744" s="21"/>
      <c r="N5744" s="21"/>
      <c r="O5744" s="21"/>
      <c r="P5744" s="21"/>
      <c r="Q5744" s="21"/>
      <c r="R5744" s="21"/>
      <c r="S5744" s="21"/>
      <c r="T5744" s="21"/>
      <c r="U5744" s="21"/>
      <c r="V5744" s="21"/>
      <c r="W5744" s="21"/>
      <c r="X5744" s="21"/>
    </row>
    <row r="5745" spans="1:24">
      <c r="A5745" s="21"/>
      <c r="B5745" s="29"/>
      <c r="C5745" s="29"/>
      <c r="D5745" s="29"/>
      <c r="E5745" s="29"/>
      <c r="F5745" s="29"/>
      <c r="G5745" s="29"/>
      <c r="H5745" s="29"/>
      <c r="I5745" s="21"/>
      <c r="J5745" s="21"/>
      <c r="K5745" s="21"/>
      <c r="L5745" s="21"/>
      <c r="M5745" s="21"/>
      <c r="N5745" s="21"/>
      <c r="O5745" s="21"/>
      <c r="P5745" s="21"/>
      <c r="Q5745" s="21"/>
      <c r="R5745" s="21"/>
      <c r="S5745" s="21"/>
      <c r="T5745" s="21"/>
      <c r="U5745" s="21"/>
      <c r="V5745" s="21"/>
      <c r="W5745" s="21"/>
      <c r="X5745" s="21"/>
    </row>
    <row r="5746" spans="1:24">
      <c r="A5746" s="21"/>
      <c r="B5746" s="29"/>
      <c r="C5746" s="29"/>
      <c r="D5746" s="29"/>
      <c r="E5746" s="29"/>
      <c r="F5746" s="29"/>
      <c r="G5746" s="29"/>
      <c r="H5746" s="29"/>
      <c r="I5746" s="21"/>
      <c r="J5746" s="21"/>
      <c r="K5746" s="21"/>
      <c r="L5746" s="21"/>
      <c r="M5746" s="21"/>
      <c r="N5746" s="21"/>
      <c r="O5746" s="21"/>
      <c r="P5746" s="21"/>
      <c r="Q5746" s="21"/>
      <c r="R5746" s="21"/>
      <c r="S5746" s="21"/>
      <c r="T5746" s="21"/>
      <c r="U5746" s="21"/>
      <c r="V5746" s="21"/>
      <c r="W5746" s="21"/>
      <c r="X5746" s="21"/>
    </row>
    <row r="5747" spans="1:24">
      <c r="A5747" s="21"/>
      <c r="B5747" s="29"/>
      <c r="C5747" s="29"/>
      <c r="D5747" s="29"/>
      <c r="E5747" s="29"/>
      <c r="F5747" s="29"/>
      <c r="G5747" s="29"/>
      <c r="H5747" s="29"/>
      <c r="I5747" s="21"/>
      <c r="J5747" s="21"/>
      <c r="K5747" s="21"/>
      <c r="L5747" s="21"/>
      <c r="M5747" s="21"/>
      <c r="N5747" s="21"/>
      <c r="O5747" s="21"/>
      <c r="P5747" s="21"/>
      <c r="Q5747" s="21"/>
      <c r="R5747" s="21"/>
      <c r="S5747" s="21"/>
      <c r="T5747" s="21"/>
      <c r="U5747" s="21"/>
      <c r="V5747" s="21"/>
      <c r="W5747" s="21"/>
      <c r="X5747" s="21"/>
    </row>
    <row r="5748" spans="1:24">
      <c r="A5748" s="21"/>
      <c r="B5748" s="29"/>
      <c r="C5748" s="29"/>
      <c r="D5748" s="29"/>
      <c r="E5748" s="29"/>
      <c r="F5748" s="29"/>
      <c r="G5748" s="29"/>
      <c r="H5748" s="29"/>
      <c r="I5748" s="21"/>
      <c r="J5748" s="21"/>
      <c r="K5748" s="21"/>
      <c r="L5748" s="21"/>
      <c r="M5748" s="21"/>
      <c r="N5748" s="21"/>
      <c r="O5748" s="21"/>
      <c r="P5748" s="21"/>
      <c r="Q5748" s="21"/>
      <c r="R5748" s="21"/>
      <c r="S5748" s="21"/>
      <c r="T5748" s="21"/>
      <c r="U5748" s="21"/>
      <c r="V5748" s="21"/>
      <c r="W5748" s="21"/>
      <c r="X5748" s="21"/>
    </row>
    <row r="5749" spans="1:24">
      <c r="A5749" s="21"/>
      <c r="B5749" s="29"/>
      <c r="C5749" s="29"/>
      <c r="D5749" s="29"/>
      <c r="E5749" s="29"/>
      <c r="F5749" s="29"/>
      <c r="G5749" s="29"/>
      <c r="H5749" s="29"/>
      <c r="I5749" s="21"/>
      <c r="J5749" s="21"/>
      <c r="K5749" s="21"/>
      <c r="L5749" s="21"/>
      <c r="M5749" s="21"/>
      <c r="N5749" s="21"/>
      <c r="O5749" s="21"/>
      <c r="P5749" s="21"/>
      <c r="Q5749" s="21"/>
      <c r="R5749" s="21"/>
      <c r="S5749" s="21"/>
      <c r="T5749" s="21"/>
      <c r="U5749" s="21"/>
      <c r="V5749" s="21"/>
      <c r="W5749" s="21"/>
      <c r="X5749" s="21"/>
    </row>
    <row r="5750" spans="1:24">
      <c r="A5750" s="21"/>
      <c r="B5750" s="29"/>
      <c r="C5750" s="29"/>
      <c r="D5750" s="29"/>
      <c r="E5750" s="29"/>
      <c r="F5750" s="29"/>
      <c r="G5750" s="29"/>
      <c r="H5750" s="29"/>
      <c r="I5750" s="21"/>
      <c r="J5750" s="21"/>
      <c r="K5750" s="21"/>
      <c r="L5750" s="21"/>
      <c r="M5750" s="21"/>
      <c r="N5750" s="21"/>
      <c r="O5750" s="21"/>
      <c r="P5750" s="21"/>
      <c r="Q5750" s="21"/>
      <c r="R5750" s="21"/>
      <c r="S5750" s="21"/>
      <c r="T5750" s="21"/>
      <c r="U5750" s="21"/>
      <c r="V5750" s="21"/>
      <c r="W5750" s="21"/>
      <c r="X5750" s="21"/>
    </row>
    <row r="5751" spans="1:24">
      <c r="A5751" s="21"/>
      <c r="B5751" s="29"/>
      <c r="C5751" s="29"/>
      <c r="D5751" s="29"/>
      <c r="E5751" s="29"/>
      <c r="F5751" s="29"/>
      <c r="G5751" s="29"/>
      <c r="H5751" s="29"/>
      <c r="I5751" s="21"/>
      <c r="J5751" s="21"/>
      <c r="K5751" s="21"/>
      <c r="L5751" s="21"/>
      <c r="M5751" s="21"/>
      <c r="N5751" s="21"/>
      <c r="O5751" s="21"/>
      <c r="P5751" s="21"/>
      <c r="Q5751" s="21"/>
      <c r="R5751" s="21"/>
      <c r="S5751" s="21"/>
      <c r="T5751" s="21"/>
      <c r="U5751" s="21"/>
      <c r="V5751" s="21"/>
      <c r="W5751" s="21"/>
      <c r="X5751" s="21"/>
    </row>
    <row r="5752" spans="1:24">
      <c r="A5752" s="21"/>
      <c r="B5752" s="29"/>
      <c r="C5752" s="29"/>
      <c r="D5752" s="29"/>
      <c r="E5752" s="29"/>
      <c r="F5752" s="29"/>
      <c r="G5752" s="29"/>
      <c r="H5752" s="29"/>
      <c r="I5752" s="21"/>
      <c r="J5752" s="21"/>
      <c r="K5752" s="21"/>
      <c r="L5752" s="21"/>
      <c r="M5752" s="21"/>
      <c r="N5752" s="21"/>
      <c r="O5752" s="21"/>
      <c r="P5752" s="21"/>
      <c r="Q5752" s="21"/>
      <c r="R5752" s="21"/>
      <c r="S5752" s="21"/>
      <c r="T5752" s="21"/>
      <c r="U5752" s="21"/>
      <c r="V5752" s="21"/>
      <c r="W5752" s="21"/>
      <c r="X5752" s="21"/>
    </row>
    <row r="5753" spans="1:24">
      <c r="A5753" s="21"/>
      <c r="B5753" s="29"/>
      <c r="C5753" s="29"/>
      <c r="D5753" s="29"/>
      <c r="E5753" s="29"/>
      <c r="F5753" s="29"/>
      <c r="G5753" s="29"/>
      <c r="H5753" s="29"/>
      <c r="I5753" s="21"/>
      <c r="J5753" s="21"/>
      <c r="K5753" s="21"/>
      <c r="L5753" s="21"/>
      <c r="M5753" s="21"/>
      <c r="N5753" s="21"/>
      <c r="O5753" s="21"/>
      <c r="P5753" s="21"/>
      <c r="Q5753" s="21"/>
      <c r="R5753" s="21"/>
      <c r="S5753" s="21"/>
      <c r="T5753" s="21"/>
      <c r="U5753" s="21"/>
      <c r="V5753" s="21"/>
      <c r="W5753" s="21"/>
      <c r="X5753" s="21"/>
    </row>
    <row r="5754" spans="1:24">
      <c r="A5754" s="21"/>
      <c r="B5754" s="29"/>
      <c r="C5754" s="29"/>
      <c r="D5754" s="29"/>
      <c r="E5754" s="29"/>
      <c r="F5754" s="29"/>
      <c r="G5754" s="29"/>
      <c r="H5754" s="29"/>
      <c r="I5754" s="21"/>
      <c r="J5754" s="21"/>
      <c r="K5754" s="21"/>
      <c r="L5754" s="21"/>
      <c r="M5754" s="21"/>
      <c r="N5754" s="21"/>
      <c r="O5754" s="21"/>
      <c r="P5754" s="21"/>
      <c r="Q5754" s="21"/>
      <c r="R5754" s="21"/>
      <c r="S5754" s="21"/>
      <c r="T5754" s="21"/>
      <c r="U5754" s="21"/>
      <c r="V5754" s="21"/>
      <c r="W5754" s="21"/>
      <c r="X5754" s="21"/>
    </row>
    <row r="5755" spans="1:24">
      <c r="A5755" s="21"/>
      <c r="B5755" s="29"/>
      <c r="C5755" s="29"/>
      <c r="D5755" s="29"/>
      <c r="E5755" s="29"/>
      <c r="F5755" s="29"/>
      <c r="G5755" s="29"/>
      <c r="H5755" s="29"/>
      <c r="I5755" s="21"/>
      <c r="J5755" s="21"/>
      <c r="K5755" s="21"/>
      <c r="L5755" s="21"/>
      <c r="M5755" s="21"/>
      <c r="N5755" s="21"/>
      <c r="O5755" s="21"/>
      <c r="P5755" s="21"/>
      <c r="Q5755" s="21"/>
      <c r="R5755" s="21"/>
      <c r="S5755" s="21"/>
      <c r="T5755" s="21"/>
      <c r="U5755" s="21"/>
      <c r="V5755" s="21"/>
      <c r="W5755" s="21"/>
      <c r="X5755" s="21"/>
    </row>
    <row r="5756" spans="1:24">
      <c r="A5756" s="21"/>
      <c r="B5756" s="29"/>
      <c r="C5756" s="29"/>
      <c r="D5756" s="29"/>
      <c r="E5756" s="29"/>
      <c r="F5756" s="29"/>
      <c r="G5756" s="29"/>
      <c r="H5756" s="29"/>
      <c r="I5756" s="21"/>
      <c r="J5756" s="21"/>
      <c r="K5756" s="21"/>
      <c r="L5756" s="21"/>
      <c r="M5756" s="21"/>
      <c r="N5756" s="21"/>
      <c r="O5756" s="21"/>
      <c r="P5756" s="21"/>
      <c r="Q5756" s="21"/>
      <c r="R5756" s="21"/>
      <c r="S5756" s="21"/>
      <c r="T5756" s="21"/>
      <c r="U5756" s="21"/>
      <c r="V5756" s="21"/>
      <c r="W5756" s="21"/>
      <c r="X5756" s="21"/>
    </row>
    <row r="5757" spans="1:24">
      <c r="A5757" s="21"/>
      <c r="B5757" s="29"/>
      <c r="C5757" s="29"/>
      <c r="D5757" s="29"/>
      <c r="E5757" s="29"/>
      <c r="F5757" s="29"/>
      <c r="G5757" s="29"/>
      <c r="H5757" s="29"/>
      <c r="I5757" s="21"/>
      <c r="J5757" s="21"/>
      <c r="K5757" s="21"/>
      <c r="L5757" s="21"/>
      <c r="M5757" s="21"/>
      <c r="N5757" s="21"/>
      <c r="O5757" s="21"/>
      <c r="P5757" s="21"/>
      <c r="Q5757" s="21"/>
      <c r="R5757" s="21"/>
      <c r="S5757" s="21"/>
      <c r="T5757" s="21"/>
      <c r="U5757" s="21"/>
      <c r="V5757" s="21"/>
      <c r="W5757" s="21"/>
      <c r="X5757" s="21"/>
    </row>
    <row r="5758" spans="1:24">
      <c r="A5758" s="21"/>
      <c r="B5758" s="29"/>
      <c r="C5758" s="29"/>
      <c r="D5758" s="29"/>
      <c r="E5758" s="29"/>
      <c r="F5758" s="29"/>
      <c r="G5758" s="29"/>
      <c r="H5758" s="29"/>
      <c r="I5758" s="21"/>
      <c r="J5758" s="21"/>
      <c r="K5758" s="21"/>
      <c r="L5758" s="21"/>
      <c r="M5758" s="21"/>
      <c r="N5758" s="21"/>
      <c r="O5758" s="21"/>
      <c r="P5758" s="21"/>
      <c r="Q5758" s="21"/>
      <c r="R5758" s="21"/>
      <c r="S5758" s="21"/>
      <c r="T5758" s="21"/>
      <c r="U5758" s="21"/>
      <c r="V5758" s="21"/>
      <c r="W5758" s="21"/>
      <c r="X5758" s="21"/>
    </row>
    <row r="5759" spans="1:24">
      <c r="A5759" s="21"/>
      <c r="B5759" s="29"/>
      <c r="C5759" s="29"/>
      <c r="D5759" s="29"/>
      <c r="E5759" s="29"/>
      <c r="F5759" s="29"/>
      <c r="G5759" s="29"/>
      <c r="H5759" s="29"/>
      <c r="I5759" s="21"/>
      <c r="J5759" s="21"/>
      <c r="K5759" s="21"/>
      <c r="L5759" s="21"/>
      <c r="M5759" s="21"/>
      <c r="N5759" s="21"/>
      <c r="O5759" s="21"/>
      <c r="P5759" s="21"/>
      <c r="Q5759" s="21"/>
      <c r="R5759" s="21"/>
      <c r="S5759" s="21"/>
      <c r="T5759" s="21"/>
      <c r="U5759" s="21"/>
      <c r="V5759" s="21"/>
      <c r="W5759" s="21"/>
      <c r="X5759" s="21"/>
    </row>
    <row r="5760" spans="1:24">
      <c r="A5760" s="21"/>
      <c r="B5760" s="29"/>
      <c r="C5760" s="29"/>
      <c r="D5760" s="29"/>
      <c r="E5760" s="29"/>
      <c r="F5760" s="29"/>
      <c r="G5760" s="29"/>
      <c r="H5760" s="29"/>
      <c r="I5760" s="21"/>
      <c r="J5760" s="21"/>
      <c r="K5760" s="21"/>
      <c r="L5760" s="21"/>
      <c r="M5760" s="21"/>
      <c r="N5760" s="21"/>
      <c r="O5760" s="21"/>
      <c r="P5760" s="21"/>
      <c r="Q5760" s="21"/>
      <c r="R5760" s="21"/>
      <c r="S5760" s="21"/>
      <c r="T5760" s="21"/>
      <c r="U5760" s="21"/>
      <c r="V5760" s="21"/>
      <c r="W5760" s="21"/>
      <c r="X5760" s="21"/>
    </row>
    <row r="5761" spans="1:24">
      <c r="A5761" s="21"/>
      <c r="B5761" s="29"/>
      <c r="C5761" s="29"/>
      <c r="D5761" s="29"/>
      <c r="E5761" s="29"/>
      <c r="F5761" s="29"/>
      <c r="G5761" s="29"/>
      <c r="H5761" s="29"/>
      <c r="I5761" s="21"/>
      <c r="J5761" s="21"/>
      <c r="K5761" s="21"/>
      <c r="L5761" s="21"/>
      <c r="M5761" s="21"/>
      <c r="N5761" s="21"/>
      <c r="O5761" s="21"/>
      <c r="P5761" s="21"/>
      <c r="Q5761" s="21"/>
      <c r="R5761" s="21"/>
      <c r="S5761" s="21"/>
      <c r="T5761" s="21"/>
      <c r="U5761" s="21"/>
      <c r="V5761" s="21"/>
      <c r="W5761" s="21"/>
      <c r="X5761" s="21"/>
    </row>
    <row r="5762" spans="1:24">
      <c r="A5762" s="21"/>
      <c r="B5762" s="29"/>
      <c r="C5762" s="29"/>
      <c r="D5762" s="29"/>
      <c r="E5762" s="29"/>
      <c r="F5762" s="29"/>
      <c r="G5762" s="29"/>
      <c r="H5762" s="29"/>
      <c r="I5762" s="21"/>
      <c r="J5762" s="21"/>
      <c r="K5762" s="21"/>
      <c r="L5762" s="21"/>
      <c r="M5762" s="21"/>
      <c r="N5762" s="21"/>
      <c r="O5762" s="21"/>
      <c r="P5762" s="21"/>
      <c r="Q5762" s="21"/>
      <c r="R5762" s="21"/>
      <c r="S5762" s="21"/>
      <c r="T5762" s="21"/>
      <c r="U5762" s="21"/>
      <c r="V5762" s="21"/>
      <c r="W5762" s="21"/>
      <c r="X5762" s="21"/>
    </row>
    <row r="5763" spans="1:24">
      <c r="A5763" s="21"/>
      <c r="B5763" s="29"/>
      <c r="C5763" s="29"/>
      <c r="D5763" s="29"/>
      <c r="E5763" s="29"/>
      <c r="F5763" s="29"/>
      <c r="G5763" s="29"/>
      <c r="H5763" s="29"/>
      <c r="I5763" s="21"/>
      <c r="J5763" s="21"/>
      <c r="K5763" s="21"/>
      <c r="L5763" s="21"/>
      <c r="M5763" s="21"/>
      <c r="N5763" s="21"/>
      <c r="O5763" s="21"/>
      <c r="P5763" s="21"/>
      <c r="Q5763" s="21"/>
      <c r="R5763" s="21"/>
      <c r="S5763" s="21"/>
      <c r="T5763" s="21"/>
      <c r="U5763" s="21"/>
      <c r="V5763" s="21"/>
      <c r="W5763" s="21"/>
      <c r="X5763" s="21"/>
    </row>
    <row r="5764" spans="1:24">
      <c r="A5764" s="21"/>
      <c r="B5764" s="29"/>
      <c r="C5764" s="29"/>
      <c r="D5764" s="29"/>
      <c r="E5764" s="29"/>
      <c r="F5764" s="29"/>
      <c r="G5764" s="29"/>
      <c r="H5764" s="29"/>
      <c r="I5764" s="21"/>
      <c r="J5764" s="21"/>
      <c r="K5764" s="21"/>
      <c r="L5764" s="21"/>
      <c r="M5764" s="21"/>
      <c r="N5764" s="21"/>
      <c r="O5764" s="21"/>
      <c r="P5764" s="21"/>
      <c r="Q5764" s="21"/>
      <c r="R5764" s="21"/>
      <c r="S5764" s="21"/>
      <c r="T5764" s="21"/>
      <c r="U5764" s="21"/>
      <c r="V5764" s="21"/>
      <c r="W5764" s="21"/>
      <c r="X5764" s="21"/>
    </row>
    <row r="5765" spans="1:24">
      <c r="A5765" s="21"/>
      <c r="B5765" s="29"/>
      <c r="C5765" s="29"/>
      <c r="D5765" s="29"/>
      <c r="E5765" s="29"/>
      <c r="F5765" s="29"/>
      <c r="G5765" s="29"/>
      <c r="H5765" s="29"/>
      <c r="I5765" s="21"/>
      <c r="J5765" s="21"/>
      <c r="K5765" s="21"/>
      <c r="L5765" s="21"/>
      <c r="M5765" s="21"/>
      <c r="N5765" s="21"/>
      <c r="O5765" s="21"/>
      <c r="P5765" s="21"/>
      <c r="Q5765" s="21"/>
      <c r="R5765" s="21"/>
      <c r="S5765" s="21"/>
      <c r="T5765" s="21"/>
      <c r="U5765" s="21"/>
      <c r="V5765" s="21"/>
      <c r="W5765" s="21"/>
      <c r="X5765" s="21"/>
    </row>
    <row r="5766" spans="1:24">
      <c r="A5766" s="21"/>
      <c r="B5766" s="29"/>
      <c r="C5766" s="29"/>
      <c r="D5766" s="29"/>
      <c r="E5766" s="29"/>
      <c r="F5766" s="29"/>
      <c r="G5766" s="29"/>
      <c r="H5766" s="29"/>
      <c r="I5766" s="21"/>
      <c r="J5766" s="21"/>
      <c r="K5766" s="21"/>
      <c r="L5766" s="21"/>
      <c r="M5766" s="21"/>
      <c r="N5766" s="21"/>
      <c r="O5766" s="21"/>
      <c r="P5766" s="21"/>
      <c r="Q5766" s="21"/>
      <c r="R5766" s="21"/>
      <c r="S5766" s="21"/>
      <c r="T5766" s="21"/>
      <c r="U5766" s="21"/>
      <c r="V5766" s="21"/>
      <c r="W5766" s="21"/>
      <c r="X5766" s="21"/>
    </row>
    <row r="5767" spans="1:24">
      <c r="A5767" s="21"/>
      <c r="B5767" s="29"/>
      <c r="C5767" s="29"/>
      <c r="D5767" s="29"/>
      <c r="E5767" s="29"/>
      <c r="F5767" s="29"/>
      <c r="G5767" s="29"/>
      <c r="H5767" s="29"/>
      <c r="I5767" s="21"/>
      <c r="J5767" s="21"/>
      <c r="K5767" s="21"/>
      <c r="L5767" s="21"/>
      <c r="M5767" s="21"/>
      <c r="N5767" s="21"/>
      <c r="O5767" s="21"/>
      <c r="P5767" s="21"/>
      <c r="Q5767" s="21"/>
      <c r="R5767" s="21"/>
      <c r="S5767" s="21"/>
      <c r="T5767" s="21"/>
      <c r="U5767" s="21"/>
      <c r="V5767" s="21"/>
      <c r="W5767" s="21"/>
      <c r="X5767" s="21"/>
    </row>
    <row r="5768" spans="1:24">
      <c r="A5768" s="21"/>
      <c r="B5768" s="29"/>
      <c r="C5768" s="29"/>
      <c r="D5768" s="29"/>
      <c r="E5768" s="29"/>
      <c r="F5768" s="29"/>
      <c r="G5768" s="29"/>
      <c r="H5768" s="29"/>
      <c r="I5768" s="21"/>
      <c r="J5768" s="21"/>
      <c r="K5768" s="21"/>
      <c r="L5768" s="21"/>
      <c r="M5768" s="21"/>
      <c r="N5768" s="21"/>
      <c r="O5768" s="21"/>
      <c r="P5768" s="21"/>
      <c r="Q5768" s="21"/>
      <c r="R5768" s="21"/>
      <c r="S5768" s="21"/>
      <c r="T5768" s="21"/>
      <c r="U5768" s="21"/>
      <c r="V5768" s="21"/>
      <c r="W5768" s="21"/>
      <c r="X5768" s="21"/>
    </row>
    <row r="5769" spans="1:24">
      <c r="A5769" s="21"/>
      <c r="B5769" s="29"/>
      <c r="C5769" s="29"/>
      <c r="D5769" s="29"/>
      <c r="E5769" s="29"/>
      <c r="F5769" s="29"/>
      <c r="G5769" s="29"/>
      <c r="H5769" s="29"/>
      <c r="I5769" s="21"/>
      <c r="J5769" s="21"/>
      <c r="K5769" s="21"/>
      <c r="L5769" s="21"/>
      <c r="M5769" s="21"/>
      <c r="N5769" s="21"/>
      <c r="O5769" s="21"/>
      <c r="P5769" s="21"/>
      <c r="Q5769" s="21"/>
      <c r="R5769" s="21"/>
      <c r="S5769" s="21"/>
      <c r="T5769" s="21"/>
      <c r="U5769" s="21"/>
      <c r="V5769" s="21"/>
      <c r="W5769" s="21"/>
      <c r="X5769" s="21"/>
    </row>
    <row r="5770" spans="1:24">
      <c r="A5770" s="21"/>
      <c r="B5770" s="29"/>
      <c r="C5770" s="29"/>
      <c r="D5770" s="29"/>
      <c r="E5770" s="29"/>
      <c r="F5770" s="29"/>
      <c r="G5770" s="29"/>
      <c r="H5770" s="29"/>
      <c r="I5770" s="21"/>
      <c r="J5770" s="21"/>
      <c r="K5770" s="21"/>
      <c r="L5770" s="21"/>
      <c r="M5770" s="21"/>
      <c r="N5770" s="21"/>
      <c r="O5770" s="21"/>
      <c r="P5770" s="21"/>
      <c r="Q5770" s="21"/>
      <c r="R5770" s="21"/>
      <c r="S5770" s="21"/>
      <c r="T5770" s="21"/>
      <c r="U5770" s="21"/>
      <c r="V5770" s="21"/>
      <c r="W5770" s="21"/>
      <c r="X5770" s="21"/>
    </row>
    <row r="5771" spans="1:24">
      <c r="A5771" s="21"/>
      <c r="B5771" s="29"/>
      <c r="C5771" s="29"/>
      <c r="D5771" s="29"/>
      <c r="E5771" s="29"/>
      <c r="F5771" s="29"/>
      <c r="G5771" s="29"/>
      <c r="H5771" s="29"/>
      <c r="I5771" s="21"/>
      <c r="J5771" s="21"/>
      <c r="K5771" s="21"/>
      <c r="L5771" s="21"/>
      <c r="M5771" s="21"/>
      <c r="N5771" s="21"/>
      <c r="O5771" s="21"/>
      <c r="P5771" s="21"/>
      <c r="Q5771" s="21"/>
      <c r="R5771" s="21"/>
      <c r="S5771" s="21"/>
      <c r="T5771" s="21"/>
      <c r="U5771" s="21"/>
      <c r="V5771" s="21"/>
      <c r="W5771" s="21"/>
      <c r="X5771" s="21"/>
    </row>
    <row r="5772" spans="1:24">
      <c r="A5772" s="21"/>
      <c r="B5772" s="29"/>
      <c r="C5772" s="29"/>
      <c r="D5772" s="29"/>
      <c r="E5772" s="29"/>
      <c r="F5772" s="29"/>
      <c r="G5772" s="29"/>
      <c r="H5772" s="29"/>
      <c r="I5772" s="21"/>
      <c r="J5772" s="21"/>
      <c r="K5772" s="21"/>
      <c r="L5772" s="21"/>
      <c r="M5772" s="21"/>
      <c r="N5772" s="21"/>
      <c r="O5772" s="21"/>
      <c r="P5772" s="21"/>
      <c r="Q5772" s="21"/>
      <c r="R5772" s="21"/>
      <c r="S5772" s="21"/>
      <c r="T5772" s="21"/>
      <c r="U5772" s="21"/>
      <c r="V5772" s="21"/>
      <c r="W5772" s="21"/>
      <c r="X5772" s="21"/>
    </row>
    <row r="5773" spans="1:24">
      <c r="A5773" s="21"/>
      <c r="B5773" s="29"/>
      <c r="C5773" s="29"/>
      <c r="D5773" s="29"/>
      <c r="E5773" s="29"/>
      <c r="F5773" s="29"/>
      <c r="G5773" s="29"/>
      <c r="H5773" s="29"/>
      <c r="I5773" s="21"/>
      <c r="J5773" s="21"/>
      <c r="K5773" s="21"/>
      <c r="L5773" s="21"/>
      <c r="M5773" s="21"/>
      <c r="N5773" s="21"/>
      <c r="O5773" s="21"/>
      <c r="P5773" s="21"/>
      <c r="Q5773" s="21"/>
      <c r="R5773" s="21"/>
      <c r="S5773" s="21"/>
      <c r="T5773" s="21"/>
      <c r="U5773" s="21"/>
      <c r="V5773" s="21"/>
      <c r="W5773" s="21"/>
      <c r="X5773" s="21"/>
    </row>
    <row r="5774" spans="1:24">
      <c r="A5774" s="21"/>
      <c r="B5774" s="29"/>
      <c r="C5774" s="29"/>
      <c r="D5774" s="29"/>
      <c r="E5774" s="29"/>
      <c r="F5774" s="29"/>
      <c r="G5774" s="29"/>
      <c r="H5774" s="29"/>
      <c r="I5774" s="21"/>
      <c r="J5774" s="21"/>
      <c r="K5774" s="21"/>
      <c r="L5774" s="21"/>
      <c r="M5774" s="21"/>
      <c r="N5774" s="21"/>
      <c r="O5774" s="21"/>
      <c r="P5774" s="21"/>
      <c r="Q5774" s="21"/>
      <c r="R5774" s="21"/>
      <c r="S5774" s="21"/>
      <c r="T5774" s="21"/>
      <c r="U5774" s="21"/>
      <c r="V5774" s="21"/>
      <c r="W5774" s="21"/>
      <c r="X5774" s="21"/>
    </row>
    <row r="5775" spans="1:24">
      <c r="A5775" s="21"/>
      <c r="B5775" s="29"/>
      <c r="C5775" s="29"/>
      <c r="D5775" s="29"/>
      <c r="E5775" s="29"/>
      <c r="F5775" s="29"/>
      <c r="G5775" s="29"/>
      <c r="H5775" s="29"/>
      <c r="I5775" s="21"/>
      <c r="J5775" s="21"/>
      <c r="K5775" s="21"/>
      <c r="L5775" s="21"/>
      <c r="M5775" s="21"/>
      <c r="N5775" s="21"/>
      <c r="O5775" s="21"/>
      <c r="P5775" s="21"/>
      <c r="Q5775" s="21"/>
      <c r="R5775" s="21"/>
      <c r="S5775" s="21"/>
      <c r="T5775" s="21"/>
      <c r="U5775" s="21"/>
      <c r="V5775" s="21"/>
      <c r="W5775" s="21"/>
      <c r="X5775" s="21"/>
    </row>
    <row r="5776" spans="1:24">
      <c r="A5776" s="21"/>
      <c r="B5776" s="29"/>
      <c r="C5776" s="29"/>
      <c r="D5776" s="29"/>
      <c r="E5776" s="29"/>
      <c r="F5776" s="29"/>
      <c r="G5776" s="29"/>
      <c r="H5776" s="29"/>
      <c r="I5776" s="21"/>
      <c r="J5776" s="21"/>
      <c r="K5776" s="21"/>
      <c r="L5776" s="21"/>
      <c r="M5776" s="21"/>
      <c r="N5776" s="21"/>
      <c r="O5776" s="21"/>
      <c r="P5776" s="21"/>
      <c r="Q5776" s="21"/>
      <c r="R5776" s="21"/>
      <c r="S5776" s="21"/>
      <c r="T5776" s="21"/>
      <c r="U5776" s="21"/>
      <c r="V5776" s="21"/>
      <c r="W5776" s="21"/>
      <c r="X5776" s="21"/>
    </row>
    <row r="5777" spans="1:24">
      <c r="A5777" s="21"/>
      <c r="B5777" s="29"/>
      <c r="C5777" s="29"/>
      <c r="D5777" s="29"/>
      <c r="E5777" s="29"/>
      <c r="F5777" s="29"/>
      <c r="G5777" s="29"/>
      <c r="H5777" s="29"/>
      <c r="I5777" s="21"/>
      <c r="J5777" s="21"/>
      <c r="K5777" s="21"/>
      <c r="L5777" s="21"/>
      <c r="M5777" s="21"/>
      <c r="N5777" s="21"/>
      <c r="O5777" s="21"/>
      <c r="P5777" s="21"/>
      <c r="Q5777" s="21"/>
      <c r="R5777" s="21"/>
      <c r="S5777" s="21"/>
      <c r="T5777" s="21"/>
      <c r="U5777" s="21"/>
      <c r="V5777" s="21"/>
      <c r="W5777" s="21"/>
      <c r="X5777" s="21"/>
    </row>
    <row r="5778" spans="1:24">
      <c r="A5778" s="21"/>
      <c r="B5778" s="29"/>
      <c r="C5778" s="29"/>
      <c r="D5778" s="29"/>
      <c r="E5778" s="29"/>
      <c r="F5778" s="29"/>
      <c r="G5778" s="29"/>
      <c r="H5778" s="29"/>
      <c r="I5778" s="21"/>
      <c r="J5778" s="21"/>
      <c r="K5778" s="21"/>
      <c r="L5778" s="21"/>
      <c r="M5778" s="21"/>
      <c r="N5778" s="21"/>
      <c r="O5778" s="21"/>
      <c r="P5778" s="21"/>
      <c r="Q5778" s="21"/>
      <c r="R5778" s="21"/>
      <c r="S5778" s="21"/>
      <c r="T5778" s="21"/>
      <c r="U5778" s="21"/>
      <c r="V5778" s="21"/>
      <c r="W5778" s="21"/>
      <c r="X5778" s="21"/>
    </row>
    <row r="5779" spans="1:24">
      <c r="A5779" s="21"/>
      <c r="B5779" s="29"/>
      <c r="C5779" s="29"/>
      <c r="D5779" s="29"/>
      <c r="E5779" s="29"/>
      <c r="F5779" s="29"/>
      <c r="G5779" s="29"/>
      <c r="H5779" s="29"/>
      <c r="I5779" s="21"/>
      <c r="J5779" s="21"/>
      <c r="K5779" s="21"/>
      <c r="L5779" s="21"/>
      <c r="M5779" s="21"/>
      <c r="N5779" s="21"/>
      <c r="O5779" s="21"/>
      <c r="P5779" s="21"/>
      <c r="Q5779" s="21"/>
      <c r="R5779" s="21"/>
      <c r="S5779" s="21"/>
      <c r="T5779" s="21"/>
      <c r="U5779" s="21"/>
      <c r="V5779" s="21"/>
      <c r="W5779" s="21"/>
      <c r="X5779" s="21"/>
    </row>
    <row r="5780" spans="1:24">
      <c r="A5780" s="21"/>
      <c r="B5780" s="29"/>
      <c r="C5780" s="29"/>
      <c r="D5780" s="29"/>
      <c r="E5780" s="29"/>
      <c r="F5780" s="29"/>
      <c r="G5780" s="29"/>
      <c r="H5780" s="29"/>
      <c r="I5780" s="21"/>
      <c r="J5780" s="21"/>
      <c r="K5780" s="21"/>
      <c r="L5780" s="21"/>
      <c r="M5780" s="21"/>
      <c r="N5780" s="21"/>
      <c r="O5780" s="21"/>
      <c r="P5780" s="21"/>
      <c r="Q5780" s="21"/>
      <c r="R5780" s="21"/>
      <c r="S5780" s="21"/>
      <c r="T5780" s="21"/>
      <c r="U5780" s="21"/>
      <c r="V5780" s="21"/>
      <c r="W5780" s="21"/>
      <c r="X5780" s="21"/>
    </row>
    <row r="5781" spans="1:24">
      <c r="A5781" s="21"/>
      <c r="B5781" s="29"/>
      <c r="C5781" s="29"/>
      <c r="D5781" s="29"/>
      <c r="E5781" s="29"/>
      <c r="F5781" s="29"/>
      <c r="G5781" s="29"/>
      <c r="H5781" s="29"/>
      <c r="I5781" s="21"/>
      <c r="J5781" s="21"/>
      <c r="K5781" s="21"/>
      <c r="L5781" s="21"/>
      <c r="M5781" s="21"/>
      <c r="N5781" s="21"/>
      <c r="O5781" s="21"/>
      <c r="P5781" s="21"/>
      <c r="Q5781" s="21"/>
      <c r="R5781" s="21"/>
      <c r="S5781" s="21"/>
      <c r="T5781" s="21"/>
      <c r="U5781" s="21"/>
      <c r="V5781" s="21"/>
      <c r="W5781" s="21"/>
      <c r="X5781" s="21"/>
    </row>
    <row r="5782" spans="1:24">
      <c r="A5782" s="21"/>
      <c r="B5782" s="29"/>
      <c r="C5782" s="29"/>
      <c r="D5782" s="29"/>
      <c r="E5782" s="29"/>
      <c r="F5782" s="29"/>
      <c r="G5782" s="29"/>
      <c r="H5782" s="29"/>
      <c r="I5782" s="21"/>
      <c r="J5782" s="21"/>
      <c r="K5782" s="21"/>
      <c r="L5782" s="21"/>
      <c r="M5782" s="21"/>
      <c r="N5782" s="21"/>
      <c r="O5782" s="21"/>
      <c r="P5782" s="21"/>
      <c r="Q5782" s="21"/>
      <c r="R5782" s="21"/>
      <c r="S5782" s="21"/>
      <c r="T5782" s="21"/>
      <c r="U5782" s="21"/>
      <c r="V5782" s="21"/>
      <c r="W5782" s="21"/>
      <c r="X5782" s="21"/>
    </row>
    <row r="5783" spans="1:24">
      <c r="A5783" s="21"/>
      <c r="B5783" s="29"/>
      <c r="C5783" s="29"/>
      <c r="D5783" s="29"/>
      <c r="E5783" s="29"/>
      <c r="F5783" s="29"/>
      <c r="G5783" s="29"/>
      <c r="H5783" s="29"/>
      <c r="I5783" s="21"/>
      <c r="J5783" s="21"/>
      <c r="K5783" s="21"/>
      <c r="L5783" s="21"/>
      <c r="M5783" s="21"/>
      <c r="N5783" s="21"/>
      <c r="O5783" s="21"/>
      <c r="P5783" s="21"/>
      <c r="Q5783" s="21"/>
      <c r="R5783" s="21"/>
      <c r="S5783" s="21"/>
      <c r="T5783" s="21"/>
      <c r="U5783" s="21"/>
      <c r="V5783" s="21"/>
      <c r="W5783" s="21"/>
      <c r="X5783" s="21"/>
    </row>
    <row r="5784" spans="1:24">
      <c r="A5784" s="21"/>
      <c r="B5784" s="29"/>
      <c r="C5784" s="29"/>
      <c r="D5784" s="29"/>
      <c r="E5784" s="29"/>
      <c r="F5784" s="29"/>
      <c r="G5784" s="29"/>
      <c r="H5784" s="29"/>
      <c r="I5784" s="21"/>
      <c r="J5784" s="21"/>
      <c r="K5784" s="21"/>
      <c r="L5784" s="21"/>
      <c r="M5784" s="21"/>
      <c r="N5784" s="21"/>
      <c r="O5784" s="21"/>
      <c r="P5784" s="21"/>
      <c r="Q5784" s="21"/>
      <c r="R5784" s="21"/>
      <c r="S5784" s="21"/>
      <c r="T5784" s="21"/>
      <c r="U5784" s="21"/>
      <c r="V5784" s="21"/>
      <c r="W5784" s="21"/>
      <c r="X5784" s="21"/>
    </row>
    <row r="5785" spans="1:24">
      <c r="A5785" s="21"/>
      <c r="B5785" s="29"/>
      <c r="C5785" s="29"/>
      <c r="D5785" s="29"/>
      <c r="E5785" s="29"/>
      <c r="F5785" s="29"/>
      <c r="G5785" s="29"/>
      <c r="H5785" s="29"/>
      <c r="I5785" s="21"/>
      <c r="J5785" s="21"/>
      <c r="K5785" s="21"/>
      <c r="L5785" s="21"/>
      <c r="M5785" s="21"/>
      <c r="N5785" s="21"/>
      <c r="O5785" s="21"/>
      <c r="P5785" s="21"/>
      <c r="Q5785" s="21"/>
      <c r="R5785" s="21"/>
      <c r="S5785" s="21"/>
      <c r="T5785" s="21"/>
      <c r="U5785" s="21"/>
      <c r="V5785" s="21"/>
      <c r="W5785" s="21"/>
      <c r="X5785" s="21"/>
    </row>
    <row r="5786" spans="1:24">
      <c r="A5786" s="21"/>
      <c r="B5786" s="29"/>
      <c r="C5786" s="29"/>
      <c r="D5786" s="29"/>
      <c r="E5786" s="29"/>
      <c r="F5786" s="29"/>
      <c r="G5786" s="29"/>
      <c r="H5786" s="29"/>
      <c r="I5786" s="21"/>
      <c r="J5786" s="21"/>
      <c r="K5786" s="21"/>
      <c r="L5786" s="21"/>
      <c r="M5786" s="21"/>
      <c r="N5786" s="21"/>
      <c r="O5786" s="21"/>
      <c r="P5786" s="21"/>
      <c r="Q5786" s="21"/>
      <c r="R5786" s="21"/>
      <c r="S5786" s="21"/>
      <c r="T5786" s="21"/>
      <c r="U5786" s="21"/>
      <c r="V5786" s="21"/>
      <c r="W5786" s="21"/>
      <c r="X5786" s="21"/>
    </row>
    <row r="5787" spans="1:24">
      <c r="A5787" s="21"/>
      <c r="B5787" s="29"/>
      <c r="C5787" s="29"/>
      <c r="D5787" s="29"/>
      <c r="E5787" s="29"/>
      <c r="F5787" s="29"/>
      <c r="G5787" s="29"/>
      <c r="H5787" s="29"/>
      <c r="I5787" s="21"/>
      <c r="J5787" s="21"/>
      <c r="K5787" s="21"/>
      <c r="L5787" s="21"/>
      <c r="M5787" s="21"/>
      <c r="N5787" s="21"/>
      <c r="O5787" s="21"/>
      <c r="P5787" s="21"/>
      <c r="Q5787" s="21"/>
      <c r="R5787" s="21"/>
      <c r="S5787" s="21"/>
      <c r="T5787" s="21"/>
      <c r="U5787" s="21"/>
      <c r="V5787" s="21"/>
      <c r="W5787" s="21"/>
      <c r="X5787" s="21"/>
    </row>
    <row r="5788" spans="1:24">
      <c r="A5788" s="21"/>
      <c r="B5788" s="29"/>
      <c r="C5788" s="29"/>
      <c r="D5788" s="29"/>
      <c r="E5788" s="29"/>
      <c r="F5788" s="29"/>
      <c r="G5788" s="29"/>
      <c r="H5788" s="29"/>
      <c r="I5788" s="21"/>
      <c r="J5788" s="21"/>
      <c r="K5788" s="21"/>
      <c r="L5788" s="21"/>
      <c r="M5788" s="21"/>
      <c r="N5788" s="21"/>
      <c r="O5788" s="21"/>
      <c r="P5788" s="21"/>
      <c r="Q5788" s="21"/>
      <c r="R5788" s="21"/>
      <c r="S5788" s="21"/>
      <c r="T5788" s="21"/>
      <c r="U5788" s="21"/>
      <c r="V5788" s="21"/>
      <c r="W5788" s="21"/>
      <c r="X5788" s="21"/>
    </row>
    <row r="5789" spans="1:24">
      <c r="A5789" s="21"/>
      <c r="B5789" s="29"/>
      <c r="C5789" s="29"/>
      <c r="D5789" s="29"/>
      <c r="E5789" s="29"/>
      <c r="F5789" s="29"/>
      <c r="G5789" s="29"/>
      <c r="H5789" s="29"/>
      <c r="I5789" s="21"/>
      <c r="J5789" s="21"/>
      <c r="K5789" s="21"/>
      <c r="L5789" s="21"/>
      <c r="M5789" s="21"/>
      <c r="N5789" s="21"/>
      <c r="O5789" s="21"/>
      <c r="P5789" s="21"/>
      <c r="Q5789" s="21"/>
      <c r="R5789" s="21"/>
      <c r="S5789" s="21"/>
      <c r="T5789" s="21"/>
      <c r="U5789" s="21"/>
      <c r="V5789" s="21"/>
      <c r="W5789" s="21"/>
      <c r="X5789" s="21"/>
    </row>
    <row r="5790" spans="1:24">
      <c r="A5790" s="21"/>
      <c r="B5790" s="29"/>
      <c r="C5790" s="29"/>
      <c r="D5790" s="29"/>
      <c r="E5790" s="29"/>
      <c r="F5790" s="29"/>
      <c r="G5790" s="29"/>
      <c r="H5790" s="29"/>
      <c r="I5790" s="21"/>
      <c r="J5790" s="21"/>
      <c r="K5790" s="21"/>
      <c r="L5790" s="21"/>
      <c r="M5790" s="21"/>
      <c r="N5790" s="21"/>
      <c r="O5790" s="21"/>
      <c r="P5790" s="21"/>
      <c r="Q5790" s="21"/>
      <c r="R5790" s="21"/>
      <c r="S5790" s="21"/>
      <c r="T5790" s="21"/>
      <c r="U5790" s="21"/>
      <c r="V5790" s="21"/>
      <c r="W5790" s="21"/>
      <c r="X5790" s="21"/>
    </row>
    <row r="5791" spans="1:24">
      <c r="A5791" s="21"/>
      <c r="B5791" s="29"/>
      <c r="C5791" s="29"/>
      <c r="D5791" s="29"/>
      <c r="E5791" s="29"/>
      <c r="F5791" s="29"/>
      <c r="G5791" s="29"/>
      <c r="H5791" s="29"/>
      <c r="I5791" s="21"/>
      <c r="J5791" s="21"/>
      <c r="K5791" s="21"/>
      <c r="L5791" s="21"/>
      <c r="M5791" s="21"/>
      <c r="N5791" s="21"/>
      <c r="O5791" s="21"/>
      <c r="P5791" s="21"/>
      <c r="Q5791" s="21"/>
      <c r="R5791" s="21"/>
      <c r="S5791" s="21"/>
      <c r="T5791" s="21"/>
      <c r="U5791" s="21"/>
      <c r="V5791" s="21"/>
      <c r="W5791" s="21"/>
      <c r="X5791" s="21"/>
    </row>
    <row r="5792" spans="1:24">
      <c r="A5792" s="21"/>
      <c r="B5792" s="29"/>
      <c r="C5792" s="29"/>
      <c r="D5792" s="29"/>
      <c r="E5792" s="29"/>
      <c r="F5792" s="29"/>
      <c r="G5792" s="29"/>
      <c r="H5792" s="29"/>
      <c r="I5792" s="21"/>
      <c r="J5792" s="21"/>
      <c r="K5792" s="21"/>
      <c r="L5792" s="21"/>
      <c r="M5792" s="21"/>
      <c r="N5792" s="21"/>
      <c r="O5792" s="21"/>
      <c r="P5792" s="21"/>
      <c r="Q5792" s="21"/>
      <c r="R5792" s="21"/>
      <c r="S5792" s="21"/>
      <c r="T5792" s="21"/>
      <c r="U5792" s="21"/>
      <c r="V5792" s="21"/>
      <c r="W5792" s="21"/>
      <c r="X5792" s="21"/>
    </row>
    <row r="5793" spans="1:24">
      <c r="A5793" s="21"/>
      <c r="B5793" s="29"/>
      <c r="C5793" s="29"/>
      <c r="D5793" s="29"/>
      <c r="E5793" s="29"/>
      <c r="F5793" s="29"/>
      <c r="G5793" s="29"/>
      <c r="H5793" s="29"/>
      <c r="I5793" s="21"/>
      <c r="J5793" s="21"/>
      <c r="K5793" s="21"/>
      <c r="L5793" s="21"/>
      <c r="M5793" s="21"/>
      <c r="N5793" s="21"/>
      <c r="O5793" s="21"/>
      <c r="P5793" s="21"/>
      <c r="Q5793" s="21"/>
      <c r="R5793" s="21"/>
      <c r="S5793" s="21"/>
      <c r="T5793" s="21"/>
      <c r="U5793" s="21"/>
      <c r="V5793" s="21"/>
      <c r="W5793" s="21"/>
      <c r="X5793" s="21"/>
    </row>
    <row r="5794" spans="1:24">
      <c r="A5794" s="21"/>
      <c r="B5794" s="29"/>
      <c r="C5794" s="29"/>
      <c r="D5794" s="29"/>
      <c r="E5794" s="29"/>
      <c r="F5794" s="29"/>
      <c r="G5794" s="29"/>
      <c r="H5794" s="29"/>
      <c r="I5794" s="21"/>
      <c r="J5794" s="21"/>
      <c r="K5794" s="21"/>
      <c r="L5794" s="21"/>
      <c r="M5794" s="21"/>
      <c r="N5794" s="21"/>
      <c r="O5794" s="21"/>
      <c r="P5794" s="21"/>
      <c r="Q5794" s="21"/>
      <c r="R5794" s="21"/>
      <c r="S5794" s="21"/>
      <c r="T5794" s="21"/>
      <c r="U5794" s="21"/>
      <c r="V5794" s="21"/>
      <c r="W5794" s="21"/>
      <c r="X5794" s="21"/>
    </row>
    <row r="5795" spans="1:24">
      <c r="A5795" s="21"/>
      <c r="B5795" s="29"/>
      <c r="C5795" s="29"/>
      <c r="D5795" s="29"/>
      <c r="E5795" s="29"/>
      <c r="F5795" s="29"/>
      <c r="G5795" s="29"/>
      <c r="H5795" s="29"/>
      <c r="I5795" s="21"/>
      <c r="J5795" s="21"/>
      <c r="K5795" s="21"/>
      <c r="L5795" s="21"/>
      <c r="M5795" s="21"/>
      <c r="N5795" s="21"/>
      <c r="O5795" s="21"/>
      <c r="P5795" s="21"/>
      <c r="Q5795" s="21"/>
      <c r="R5795" s="21"/>
      <c r="S5795" s="21"/>
      <c r="T5795" s="21"/>
      <c r="U5795" s="21"/>
      <c r="V5795" s="21"/>
      <c r="W5795" s="21"/>
      <c r="X5795" s="21"/>
    </row>
    <row r="5796" spans="1:24">
      <c r="A5796" s="21"/>
      <c r="B5796" s="29"/>
      <c r="C5796" s="29"/>
      <c r="D5796" s="29"/>
      <c r="E5796" s="29"/>
      <c r="F5796" s="29"/>
      <c r="G5796" s="29"/>
      <c r="H5796" s="29"/>
      <c r="I5796" s="21"/>
      <c r="J5796" s="21"/>
      <c r="K5796" s="21"/>
      <c r="L5796" s="21"/>
      <c r="M5796" s="21"/>
      <c r="N5796" s="21"/>
      <c r="O5796" s="21"/>
      <c r="P5796" s="21"/>
      <c r="Q5796" s="21"/>
      <c r="R5796" s="21"/>
      <c r="S5796" s="21"/>
      <c r="T5796" s="21"/>
      <c r="U5796" s="21"/>
      <c r="V5796" s="21"/>
      <c r="W5796" s="21"/>
      <c r="X5796" s="21"/>
    </row>
    <row r="5797" spans="1:24">
      <c r="A5797" s="21"/>
      <c r="B5797" s="29"/>
      <c r="C5797" s="29"/>
      <c r="D5797" s="29"/>
      <c r="E5797" s="29"/>
      <c r="F5797" s="29"/>
      <c r="G5797" s="29"/>
      <c r="H5797" s="29"/>
      <c r="I5797" s="21"/>
      <c r="J5797" s="21"/>
      <c r="K5797" s="21"/>
      <c r="L5797" s="21"/>
      <c r="M5797" s="21"/>
      <c r="N5797" s="21"/>
      <c r="O5797" s="21"/>
      <c r="P5797" s="21"/>
      <c r="Q5797" s="21"/>
      <c r="R5797" s="21"/>
      <c r="S5797" s="21"/>
      <c r="T5797" s="21"/>
      <c r="U5797" s="21"/>
      <c r="V5797" s="21"/>
      <c r="W5797" s="21"/>
      <c r="X5797" s="21"/>
    </row>
    <row r="5798" spans="1:24">
      <c r="A5798" s="21"/>
      <c r="B5798" s="29"/>
      <c r="C5798" s="29"/>
      <c r="D5798" s="29"/>
      <c r="E5798" s="29"/>
      <c r="F5798" s="29"/>
      <c r="G5798" s="29"/>
      <c r="H5798" s="29"/>
      <c r="I5798" s="21"/>
      <c r="J5798" s="21"/>
      <c r="K5798" s="21"/>
      <c r="L5798" s="21"/>
      <c r="M5798" s="21"/>
      <c r="N5798" s="21"/>
      <c r="O5798" s="21"/>
      <c r="P5798" s="21"/>
      <c r="Q5798" s="21"/>
      <c r="R5798" s="21"/>
      <c r="S5798" s="21"/>
      <c r="T5798" s="21"/>
      <c r="U5798" s="21"/>
      <c r="V5798" s="21"/>
      <c r="W5798" s="21"/>
      <c r="X5798" s="21"/>
    </row>
    <row r="5799" spans="1:24">
      <c r="A5799" s="21"/>
      <c r="B5799" s="29"/>
      <c r="C5799" s="29"/>
      <c r="D5799" s="29"/>
      <c r="E5799" s="29"/>
      <c r="F5799" s="29"/>
      <c r="G5799" s="29"/>
      <c r="H5799" s="29"/>
      <c r="I5799" s="21"/>
      <c r="J5799" s="21"/>
      <c r="K5799" s="21"/>
      <c r="L5799" s="21"/>
      <c r="M5799" s="21"/>
      <c r="N5799" s="21"/>
      <c r="O5799" s="21"/>
      <c r="P5799" s="21"/>
      <c r="Q5799" s="21"/>
      <c r="R5799" s="21"/>
      <c r="S5799" s="21"/>
      <c r="T5799" s="21"/>
      <c r="U5799" s="21"/>
      <c r="V5799" s="21"/>
      <c r="W5799" s="21"/>
      <c r="X5799" s="21"/>
    </row>
    <row r="5800" spans="1:24">
      <c r="A5800" s="21"/>
      <c r="B5800" s="29"/>
      <c r="C5800" s="29"/>
      <c r="D5800" s="29"/>
      <c r="E5800" s="29"/>
      <c r="F5800" s="29"/>
      <c r="G5800" s="29"/>
      <c r="H5800" s="29"/>
      <c r="I5800" s="21"/>
      <c r="J5800" s="21"/>
      <c r="K5800" s="21"/>
      <c r="L5800" s="21"/>
      <c r="M5800" s="21"/>
      <c r="N5800" s="21"/>
      <c r="O5800" s="21"/>
      <c r="P5800" s="21"/>
      <c r="Q5800" s="21"/>
      <c r="R5800" s="21"/>
      <c r="S5800" s="21"/>
      <c r="T5800" s="21"/>
      <c r="U5800" s="21"/>
      <c r="V5800" s="21"/>
      <c r="W5800" s="21"/>
      <c r="X5800" s="21"/>
    </row>
    <row r="5801" spans="1:24">
      <c r="A5801" s="21"/>
      <c r="B5801" s="29"/>
      <c r="C5801" s="29"/>
      <c r="D5801" s="29"/>
      <c r="E5801" s="29"/>
      <c r="F5801" s="29"/>
      <c r="G5801" s="29"/>
      <c r="H5801" s="29"/>
      <c r="I5801" s="21"/>
      <c r="J5801" s="21"/>
      <c r="K5801" s="21"/>
      <c r="L5801" s="21"/>
      <c r="M5801" s="21"/>
      <c r="N5801" s="21"/>
      <c r="O5801" s="21"/>
      <c r="P5801" s="21"/>
      <c r="Q5801" s="21"/>
      <c r="R5801" s="21"/>
      <c r="S5801" s="21"/>
      <c r="T5801" s="21"/>
      <c r="U5801" s="21"/>
      <c r="V5801" s="21"/>
      <c r="W5801" s="21"/>
      <c r="X5801" s="21"/>
    </row>
    <row r="5802" spans="1:24">
      <c r="A5802" s="21"/>
      <c r="B5802" s="29"/>
      <c r="C5802" s="29"/>
      <c r="D5802" s="29"/>
      <c r="E5802" s="29"/>
      <c r="F5802" s="29"/>
      <c r="G5802" s="29"/>
      <c r="H5802" s="29"/>
      <c r="I5802" s="21"/>
      <c r="J5802" s="21"/>
      <c r="K5802" s="21"/>
      <c r="L5802" s="21"/>
      <c r="M5802" s="21"/>
      <c r="N5802" s="21"/>
      <c r="O5802" s="21"/>
      <c r="P5802" s="21"/>
      <c r="Q5802" s="21"/>
      <c r="R5802" s="21"/>
      <c r="S5802" s="21"/>
      <c r="T5802" s="21"/>
      <c r="U5802" s="21"/>
      <c r="V5802" s="21"/>
      <c r="W5802" s="21"/>
      <c r="X5802" s="21"/>
    </row>
    <row r="5803" spans="1:24">
      <c r="A5803" s="21"/>
      <c r="B5803" s="29"/>
      <c r="C5803" s="29"/>
      <c r="D5803" s="29"/>
      <c r="E5803" s="29"/>
      <c r="F5803" s="29"/>
      <c r="G5803" s="29"/>
      <c r="H5803" s="29"/>
      <c r="I5803" s="21"/>
      <c r="J5803" s="21"/>
      <c r="K5803" s="21"/>
      <c r="L5803" s="21"/>
      <c r="M5803" s="21"/>
      <c r="N5803" s="21"/>
      <c r="O5803" s="21"/>
      <c r="P5803" s="21"/>
      <c r="Q5803" s="21"/>
      <c r="R5803" s="21"/>
      <c r="S5803" s="21"/>
      <c r="T5803" s="21"/>
      <c r="U5803" s="21"/>
      <c r="V5803" s="21"/>
      <c r="W5803" s="21"/>
      <c r="X5803" s="21"/>
    </row>
    <row r="5804" spans="1:24">
      <c r="A5804" s="21"/>
      <c r="B5804" s="29"/>
      <c r="C5804" s="29"/>
      <c r="D5804" s="29"/>
      <c r="E5804" s="29"/>
      <c r="F5804" s="29"/>
      <c r="G5804" s="29"/>
      <c r="H5804" s="29"/>
      <c r="I5804" s="21"/>
      <c r="J5804" s="21"/>
      <c r="K5804" s="21"/>
      <c r="L5804" s="21"/>
      <c r="M5804" s="21"/>
      <c r="N5804" s="21"/>
      <c r="O5804" s="21"/>
      <c r="P5804" s="21"/>
      <c r="Q5804" s="21"/>
      <c r="R5804" s="21"/>
      <c r="S5804" s="21"/>
      <c r="T5804" s="21"/>
      <c r="U5804" s="21"/>
      <c r="V5804" s="21"/>
      <c r="W5804" s="21"/>
      <c r="X5804" s="21"/>
    </row>
    <row r="5805" spans="1:24">
      <c r="A5805" s="21"/>
      <c r="B5805" s="29"/>
      <c r="C5805" s="29"/>
      <c r="D5805" s="29"/>
      <c r="E5805" s="29"/>
      <c r="F5805" s="29"/>
      <c r="G5805" s="29"/>
      <c r="H5805" s="29"/>
      <c r="I5805" s="21"/>
      <c r="J5805" s="21"/>
      <c r="K5805" s="21"/>
      <c r="L5805" s="21"/>
      <c r="M5805" s="21"/>
      <c r="N5805" s="21"/>
      <c r="O5805" s="21"/>
      <c r="P5805" s="21"/>
      <c r="Q5805" s="21"/>
      <c r="R5805" s="21"/>
      <c r="S5805" s="21"/>
      <c r="T5805" s="21"/>
      <c r="U5805" s="21"/>
      <c r="V5805" s="21"/>
      <c r="W5805" s="21"/>
      <c r="X5805" s="21"/>
    </row>
    <row r="5806" spans="1:24">
      <c r="A5806" s="21"/>
      <c r="B5806" s="29"/>
      <c r="C5806" s="29"/>
      <c r="D5806" s="29"/>
      <c r="E5806" s="29"/>
      <c r="F5806" s="29"/>
      <c r="G5806" s="29"/>
      <c r="H5806" s="29"/>
      <c r="I5806" s="21"/>
      <c r="J5806" s="21"/>
      <c r="K5806" s="21"/>
      <c r="L5806" s="21"/>
      <c r="M5806" s="21"/>
      <c r="N5806" s="21"/>
      <c r="O5806" s="21"/>
      <c r="P5806" s="21"/>
      <c r="Q5806" s="21"/>
      <c r="R5806" s="21"/>
      <c r="S5806" s="21"/>
      <c r="T5806" s="21"/>
      <c r="U5806" s="21"/>
      <c r="V5806" s="21"/>
      <c r="W5806" s="21"/>
      <c r="X5806" s="21"/>
    </row>
    <row r="5807" spans="1:24">
      <c r="A5807" s="21"/>
      <c r="B5807" s="29"/>
      <c r="C5807" s="29"/>
      <c r="D5807" s="29"/>
      <c r="E5807" s="29"/>
      <c r="F5807" s="29"/>
      <c r="G5807" s="29"/>
      <c r="H5807" s="29"/>
      <c r="I5807" s="21"/>
      <c r="J5807" s="21"/>
      <c r="K5807" s="21"/>
      <c r="L5807" s="21"/>
      <c r="M5807" s="21"/>
      <c r="N5807" s="21"/>
      <c r="O5807" s="21"/>
      <c r="P5807" s="21"/>
      <c r="Q5807" s="21"/>
      <c r="R5807" s="21"/>
      <c r="S5807" s="21"/>
      <c r="T5807" s="21"/>
      <c r="U5807" s="21"/>
      <c r="V5807" s="21"/>
      <c r="W5807" s="21"/>
      <c r="X5807" s="21"/>
    </row>
    <row r="5808" spans="1:24">
      <c r="A5808" s="21"/>
      <c r="B5808" s="29"/>
      <c r="C5808" s="29"/>
      <c r="D5808" s="29"/>
      <c r="E5808" s="29"/>
      <c r="F5808" s="29"/>
      <c r="G5808" s="29"/>
      <c r="H5808" s="29"/>
      <c r="I5808" s="21"/>
      <c r="J5808" s="21"/>
      <c r="K5808" s="21"/>
      <c r="L5808" s="21"/>
      <c r="M5808" s="21"/>
      <c r="N5808" s="21"/>
      <c r="O5808" s="21"/>
      <c r="P5808" s="21"/>
      <c r="Q5808" s="21"/>
      <c r="R5808" s="21"/>
      <c r="S5808" s="21"/>
      <c r="T5808" s="21"/>
      <c r="U5808" s="21"/>
      <c r="V5808" s="21"/>
      <c r="W5808" s="21"/>
      <c r="X5808" s="21"/>
    </row>
    <row r="5809" spans="1:24">
      <c r="A5809" s="21"/>
      <c r="B5809" s="29"/>
      <c r="C5809" s="29"/>
      <c r="D5809" s="29"/>
      <c r="E5809" s="29"/>
      <c r="F5809" s="29"/>
      <c r="G5809" s="29"/>
      <c r="H5809" s="29"/>
      <c r="I5809" s="21"/>
      <c r="J5809" s="21"/>
      <c r="K5809" s="21"/>
      <c r="L5809" s="21"/>
      <c r="M5809" s="21"/>
      <c r="N5809" s="21"/>
      <c r="O5809" s="21"/>
      <c r="P5809" s="21"/>
      <c r="Q5809" s="21"/>
      <c r="R5809" s="21"/>
      <c r="S5809" s="21"/>
      <c r="T5809" s="21"/>
      <c r="U5809" s="21"/>
      <c r="V5809" s="21"/>
      <c r="W5809" s="21"/>
      <c r="X5809" s="21"/>
    </row>
    <row r="5810" spans="1:24">
      <c r="A5810" s="21"/>
      <c r="B5810" s="29"/>
      <c r="C5810" s="29"/>
      <c r="D5810" s="29"/>
      <c r="E5810" s="29"/>
      <c r="F5810" s="29"/>
      <c r="G5810" s="29"/>
      <c r="H5810" s="29"/>
      <c r="I5810" s="21"/>
      <c r="J5810" s="21"/>
      <c r="K5810" s="21"/>
      <c r="L5810" s="21"/>
      <c r="M5810" s="21"/>
      <c r="N5810" s="21"/>
      <c r="O5810" s="21"/>
      <c r="P5810" s="21"/>
      <c r="Q5810" s="21"/>
      <c r="R5810" s="21"/>
      <c r="S5810" s="21"/>
      <c r="T5810" s="21"/>
      <c r="U5810" s="21"/>
      <c r="V5810" s="21"/>
      <c r="W5810" s="21"/>
      <c r="X5810" s="21"/>
    </row>
    <row r="5811" spans="1:24">
      <c r="A5811" s="21"/>
      <c r="B5811" s="29"/>
      <c r="C5811" s="29"/>
      <c r="D5811" s="29"/>
      <c r="E5811" s="29"/>
      <c r="F5811" s="29"/>
      <c r="G5811" s="29"/>
      <c r="H5811" s="29"/>
      <c r="I5811" s="21"/>
      <c r="J5811" s="21"/>
      <c r="K5811" s="21"/>
      <c r="L5811" s="21"/>
      <c r="M5811" s="21"/>
      <c r="N5811" s="21"/>
      <c r="O5811" s="21"/>
      <c r="P5811" s="21"/>
      <c r="Q5811" s="21"/>
      <c r="R5811" s="21"/>
      <c r="S5811" s="21"/>
      <c r="T5811" s="21"/>
      <c r="U5811" s="21"/>
      <c r="V5811" s="21"/>
      <c r="W5811" s="21"/>
      <c r="X5811" s="21"/>
    </row>
    <row r="5812" spans="1:24">
      <c r="A5812" s="21"/>
      <c r="B5812" s="29"/>
      <c r="C5812" s="29"/>
      <c r="D5812" s="29"/>
      <c r="E5812" s="29"/>
      <c r="F5812" s="29"/>
      <c r="G5812" s="29"/>
      <c r="H5812" s="29"/>
      <c r="I5812" s="21"/>
      <c r="J5812" s="21"/>
      <c r="K5812" s="21"/>
      <c r="L5812" s="21"/>
      <c r="M5812" s="21"/>
      <c r="N5812" s="21"/>
      <c r="O5812" s="21"/>
      <c r="P5812" s="21"/>
      <c r="Q5812" s="21"/>
      <c r="R5812" s="21"/>
      <c r="S5812" s="21"/>
      <c r="T5812" s="21"/>
      <c r="U5812" s="21"/>
      <c r="V5812" s="21"/>
      <c r="W5812" s="21"/>
      <c r="X5812" s="21"/>
    </row>
    <row r="5813" spans="1:24">
      <c r="A5813" s="21"/>
      <c r="B5813" s="29"/>
      <c r="C5813" s="29"/>
      <c r="D5813" s="29"/>
      <c r="E5813" s="29"/>
      <c r="F5813" s="29"/>
      <c r="G5813" s="29"/>
      <c r="H5813" s="29"/>
      <c r="I5813" s="21"/>
      <c r="J5813" s="21"/>
      <c r="K5813" s="21"/>
      <c r="L5813" s="21"/>
      <c r="M5813" s="21"/>
      <c r="N5813" s="21"/>
      <c r="O5813" s="21"/>
      <c r="P5813" s="21"/>
      <c r="Q5813" s="21"/>
      <c r="R5813" s="21"/>
      <c r="S5813" s="21"/>
      <c r="T5813" s="21"/>
      <c r="U5813" s="21"/>
      <c r="V5813" s="21"/>
      <c r="W5813" s="21"/>
      <c r="X5813" s="21"/>
    </row>
    <row r="5814" spans="1:24">
      <c r="A5814" s="21"/>
      <c r="B5814" s="29"/>
      <c r="C5814" s="29"/>
      <c r="D5814" s="29"/>
      <c r="E5814" s="29"/>
      <c r="F5814" s="29"/>
      <c r="G5814" s="29"/>
      <c r="H5814" s="29"/>
      <c r="I5814" s="21"/>
      <c r="J5814" s="21"/>
      <c r="K5814" s="21"/>
      <c r="L5814" s="21"/>
      <c r="M5814" s="21"/>
      <c r="N5814" s="21"/>
      <c r="O5814" s="21"/>
      <c r="P5814" s="21"/>
      <c r="Q5814" s="21"/>
      <c r="R5814" s="21"/>
      <c r="S5814" s="21"/>
      <c r="T5814" s="21"/>
      <c r="U5814" s="21"/>
      <c r="V5814" s="21"/>
      <c r="W5814" s="21"/>
      <c r="X5814" s="21"/>
    </row>
    <row r="5815" spans="1:24">
      <c r="A5815" s="21"/>
      <c r="B5815" s="29"/>
      <c r="C5815" s="29"/>
      <c r="D5815" s="29"/>
      <c r="E5815" s="29"/>
      <c r="F5815" s="29"/>
      <c r="G5815" s="29"/>
      <c r="H5815" s="29"/>
      <c r="I5815" s="21"/>
      <c r="J5815" s="21"/>
      <c r="K5815" s="21"/>
      <c r="L5815" s="21"/>
      <c r="M5815" s="21"/>
      <c r="N5815" s="21"/>
      <c r="O5815" s="21"/>
      <c r="P5815" s="21"/>
      <c r="Q5815" s="21"/>
      <c r="R5815" s="21"/>
      <c r="S5815" s="21"/>
      <c r="T5815" s="21"/>
      <c r="U5815" s="21"/>
      <c r="V5815" s="21"/>
      <c r="W5815" s="21"/>
      <c r="X5815" s="21"/>
    </row>
    <row r="5816" spans="1:24">
      <c r="A5816" s="21"/>
      <c r="B5816" s="29"/>
      <c r="C5816" s="29"/>
      <c r="D5816" s="29"/>
      <c r="E5816" s="29"/>
      <c r="F5816" s="29"/>
      <c r="G5816" s="29"/>
      <c r="H5816" s="29"/>
      <c r="I5816" s="21"/>
      <c r="J5816" s="21"/>
      <c r="K5816" s="21"/>
      <c r="L5816" s="21"/>
      <c r="M5816" s="21"/>
      <c r="N5816" s="21"/>
      <c r="O5816" s="21"/>
      <c r="P5816" s="21"/>
      <c r="Q5816" s="21"/>
      <c r="R5816" s="21"/>
      <c r="S5816" s="21"/>
      <c r="T5816" s="21"/>
      <c r="U5816" s="21"/>
      <c r="V5816" s="21"/>
      <c r="W5816" s="21"/>
      <c r="X5816" s="21"/>
    </row>
    <row r="5817" spans="1:24">
      <c r="A5817" s="21"/>
      <c r="B5817" s="29"/>
      <c r="C5817" s="29"/>
      <c r="D5817" s="29"/>
      <c r="E5817" s="29"/>
      <c r="F5817" s="29"/>
      <c r="G5817" s="29"/>
      <c r="H5817" s="29"/>
      <c r="I5817" s="21"/>
      <c r="J5817" s="21"/>
      <c r="K5817" s="21"/>
      <c r="L5817" s="21"/>
      <c r="M5817" s="21"/>
      <c r="N5817" s="21"/>
      <c r="O5817" s="21"/>
      <c r="P5817" s="21"/>
      <c r="Q5817" s="21"/>
      <c r="R5817" s="21"/>
      <c r="S5817" s="21"/>
      <c r="T5817" s="21"/>
      <c r="U5817" s="21"/>
      <c r="V5817" s="21"/>
      <c r="W5817" s="21"/>
      <c r="X5817" s="21"/>
    </row>
    <row r="5818" spans="1:24">
      <c r="A5818" s="21"/>
      <c r="B5818" s="29"/>
      <c r="C5818" s="29"/>
      <c r="D5818" s="29"/>
      <c r="E5818" s="29"/>
      <c r="F5818" s="29"/>
      <c r="G5818" s="29"/>
      <c r="H5818" s="29"/>
      <c r="I5818" s="21"/>
      <c r="J5818" s="21"/>
      <c r="K5818" s="21"/>
      <c r="L5818" s="21"/>
      <c r="M5818" s="21"/>
      <c r="N5818" s="21"/>
      <c r="O5818" s="21"/>
      <c r="P5818" s="21"/>
      <c r="Q5818" s="21"/>
      <c r="R5818" s="21"/>
      <c r="S5818" s="21"/>
      <c r="T5818" s="21"/>
      <c r="U5818" s="21"/>
      <c r="V5818" s="21"/>
      <c r="W5818" s="21"/>
      <c r="X5818" s="21"/>
    </row>
    <row r="5819" spans="1:24">
      <c r="A5819" s="21"/>
      <c r="B5819" s="29"/>
      <c r="C5819" s="29"/>
      <c r="D5819" s="29"/>
      <c r="E5819" s="29"/>
      <c r="F5819" s="29"/>
      <c r="G5819" s="29"/>
      <c r="H5819" s="29"/>
      <c r="I5819" s="21"/>
      <c r="J5819" s="21"/>
      <c r="K5819" s="21"/>
      <c r="L5819" s="21"/>
      <c r="M5819" s="21"/>
      <c r="N5819" s="21"/>
      <c r="O5819" s="21"/>
      <c r="P5819" s="21"/>
      <c r="Q5819" s="21"/>
      <c r="R5819" s="21"/>
      <c r="S5819" s="21"/>
      <c r="T5819" s="21"/>
      <c r="U5819" s="21"/>
      <c r="V5819" s="21"/>
      <c r="W5819" s="21"/>
      <c r="X5819" s="21"/>
    </row>
    <row r="5820" spans="1:24">
      <c r="A5820" s="21"/>
      <c r="B5820" s="29"/>
      <c r="C5820" s="29"/>
      <c r="D5820" s="29"/>
      <c r="E5820" s="29"/>
      <c r="F5820" s="29"/>
      <c r="G5820" s="29"/>
      <c r="H5820" s="29"/>
      <c r="I5820" s="21"/>
      <c r="J5820" s="21"/>
      <c r="K5820" s="21"/>
      <c r="L5820" s="21"/>
      <c r="M5820" s="21"/>
      <c r="N5820" s="21"/>
      <c r="O5820" s="21"/>
      <c r="P5820" s="21"/>
      <c r="Q5820" s="21"/>
      <c r="R5820" s="21"/>
      <c r="S5820" s="21"/>
      <c r="T5820" s="21"/>
      <c r="U5820" s="21"/>
      <c r="V5820" s="21"/>
      <c r="W5820" s="21"/>
      <c r="X5820" s="21"/>
    </row>
    <row r="5821" spans="1:24">
      <c r="A5821" s="21"/>
      <c r="B5821" s="29"/>
      <c r="C5821" s="29"/>
      <c r="D5821" s="29"/>
      <c r="E5821" s="29"/>
      <c r="F5821" s="29"/>
      <c r="G5821" s="29"/>
      <c r="H5821" s="29"/>
      <c r="I5821" s="21"/>
      <c r="J5821" s="21"/>
      <c r="K5821" s="21"/>
      <c r="L5821" s="21"/>
      <c r="M5821" s="21"/>
      <c r="N5821" s="21"/>
      <c r="O5821" s="21"/>
      <c r="P5821" s="21"/>
      <c r="Q5821" s="21"/>
      <c r="R5821" s="21"/>
      <c r="S5821" s="21"/>
      <c r="T5821" s="21"/>
      <c r="U5821" s="21"/>
      <c r="V5821" s="21"/>
      <c r="W5821" s="21"/>
      <c r="X5821" s="21"/>
    </row>
    <row r="5822" spans="1:24">
      <c r="A5822" s="21"/>
      <c r="B5822" s="29"/>
      <c r="C5822" s="29"/>
      <c r="D5822" s="29"/>
      <c r="E5822" s="29"/>
      <c r="F5822" s="29"/>
      <c r="G5822" s="29"/>
      <c r="H5822" s="29"/>
      <c r="I5822" s="21"/>
      <c r="J5822" s="21"/>
      <c r="K5822" s="21"/>
      <c r="L5822" s="21"/>
      <c r="M5822" s="21"/>
      <c r="N5822" s="21"/>
      <c r="O5822" s="21"/>
      <c r="P5822" s="21"/>
      <c r="Q5822" s="21"/>
      <c r="R5822" s="21"/>
      <c r="S5822" s="21"/>
      <c r="T5822" s="21"/>
      <c r="U5822" s="21"/>
      <c r="V5822" s="21"/>
      <c r="W5822" s="21"/>
      <c r="X5822" s="21"/>
    </row>
    <row r="5823" spans="1:24">
      <c r="A5823" s="21"/>
      <c r="B5823" s="29"/>
      <c r="C5823" s="29"/>
      <c r="D5823" s="29"/>
      <c r="E5823" s="29"/>
      <c r="F5823" s="29"/>
      <c r="G5823" s="29"/>
      <c r="H5823" s="29"/>
      <c r="I5823" s="21"/>
      <c r="J5823" s="21"/>
      <c r="K5823" s="21"/>
      <c r="L5823" s="21"/>
      <c r="M5823" s="21"/>
      <c r="N5823" s="21"/>
      <c r="O5823" s="21"/>
      <c r="P5823" s="21"/>
      <c r="Q5823" s="21"/>
      <c r="R5823" s="21"/>
      <c r="S5823" s="21"/>
      <c r="T5823" s="21"/>
      <c r="U5823" s="21"/>
      <c r="V5823" s="21"/>
      <c r="W5823" s="21"/>
      <c r="X5823" s="21"/>
    </row>
    <row r="5824" spans="1:24">
      <c r="A5824" s="21"/>
      <c r="B5824" s="29"/>
      <c r="C5824" s="29"/>
      <c r="D5824" s="29"/>
      <c r="E5824" s="29"/>
      <c r="F5824" s="29"/>
      <c r="G5824" s="29"/>
      <c r="H5824" s="29"/>
      <c r="I5824" s="21"/>
      <c r="J5824" s="21"/>
      <c r="K5824" s="21"/>
      <c r="L5824" s="21"/>
      <c r="M5824" s="21"/>
      <c r="N5824" s="21"/>
      <c r="O5824" s="21"/>
      <c r="P5824" s="21"/>
      <c r="Q5824" s="21"/>
      <c r="R5824" s="21"/>
      <c r="S5824" s="21"/>
      <c r="T5824" s="21"/>
      <c r="U5824" s="21"/>
      <c r="V5824" s="21"/>
      <c r="W5824" s="21"/>
      <c r="X5824" s="21"/>
    </row>
    <row r="5825" spans="1:24">
      <c r="A5825" s="21"/>
      <c r="B5825" s="29"/>
      <c r="C5825" s="29"/>
      <c r="D5825" s="29"/>
      <c r="E5825" s="29"/>
      <c r="F5825" s="29"/>
      <c r="G5825" s="29"/>
      <c r="H5825" s="29"/>
      <c r="I5825" s="21"/>
      <c r="J5825" s="21"/>
      <c r="K5825" s="21"/>
      <c r="L5825" s="21"/>
      <c r="M5825" s="21"/>
      <c r="N5825" s="21"/>
      <c r="O5825" s="21"/>
      <c r="P5825" s="21"/>
      <c r="Q5825" s="21"/>
      <c r="R5825" s="21"/>
      <c r="S5825" s="21"/>
      <c r="T5825" s="21"/>
      <c r="U5825" s="21"/>
      <c r="V5825" s="21"/>
      <c r="W5825" s="21"/>
      <c r="X5825" s="21"/>
    </row>
    <row r="5826" spans="1:24">
      <c r="A5826" s="21"/>
      <c r="B5826" s="29"/>
      <c r="C5826" s="29"/>
      <c r="D5826" s="29"/>
      <c r="E5826" s="29"/>
      <c r="F5826" s="29"/>
      <c r="G5826" s="29"/>
      <c r="H5826" s="29"/>
      <c r="I5826" s="21"/>
      <c r="J5826" s="21"/>
      <c r="K5826" s="21"/>
      <c r="L5826" s="21"/>
      <c r="M5826" s="21"/>
      <c r="N5826" s="21"/>
      <c r="O5826" s="21"/>
      <c r="P5826" s="21"/>
      <c r="Q5826" s="21"/>
      <c r="R5826" s="21"/>
      <c r="S5826" s="21"/>
      <c r="T5826" s="21"/>
      <c r="U5826" s="21"/>
      <c r="V5826" s="21"/>
      <c r="W5826" s="21"/>
      <c r="X5826" s="21"/>
    </row>
    <row r="5827" spans="1:24">
      <c r="A5827" s="21"/>
      <c r="B5827" s="29"/>
      <c r="C5827" s="29"/>
      <c r="D5827" s="29"/>
      <c r="E5827" s="29"/>
      <c r="F5827" s="29"/>
      <c r="G5827" s="29"/>
      <c r="H5827" s="29"/>
      <c r="I5827" s="21"/>
      <c r="J5827" s="21"/>
      <c r="K5827" s="21"/>
      <c r="L5827" s="21"/>
      <c r="M5827" s="21"/>
      <c r="N5827" s="21"/>
      <c r="O5827" s="21"/>
      <c r="P5827" s="21"/>
      <c r="Q5827" s="21"/>
      <c r="R5827" s="21"/>
      <c r="S5827" s="21"/>
      <c r="T5827" s="21"/>
      <c r="U5827" s="21"/>
      <c r="V5827" s="21"/>
      <c r="W5827" s="21"/>
      <c r="X5827" s="21"/>
    </row>
    <row r="5828" spans="1:24">
      <c r="A5828" s="21"/>
      <c r="B5828" s="29"/>
      <c r="C5828" s="29"/>
      <c r="D5828" s="29"/>
      <c r="E5828" s="29"/>
      <c r="F5828" s="29"/>
      <c r="G5828" s="29"/>
      <c r="H5828" s="29"/>
      <c r="I5828" s="21"/>
      <c r="J5828" s="21"/>
      <c r="K5828" s="21"/>
      <c r="L5828" s="21"/>
      <c r="M5828" s="21"/>
      <c r="N5828" s="21"/>
      <c r="O5828" s="21"/>
      <c r="P5828" s="21"/>
      <c r="Q5828" s="21"/>
      <c r="R5828" s="21"/>
      <c r="S5828" s="21"/>
      <c r="T5828" s="21"/>
      <c r="U5828" s="21"/>
      <c r="V5828" s="21"/>
      <c r="W5828" s="21"/>
      <c r="X5828" s="21"/>
    </row>
    <row r="5829" spans="1:24">
      <c r="A5829" s="21"/>
      <c r="B5829" s="29"/>
      <c r="C5829" s="29"/>
      <c r="D5829" s="29"/>
      <c r="E5829" s="29"/>
      <c r="F5829" s="29"/>
      <c r="G5829" s="29"/>
      <c r="H5829" s="29"/>
      <c r="I5829" s="21"/>
      <c r="J5829" s="21"/>
      <c r="K5829" s="21"/>
      <c r="L5829" s="21"/>
      <c r="M5829" s="21"/>
      <c r="N5829" s="21"/>
      <c r="O5829" s="21"/>
      <c r="P5829" s="21"/>
      <c r="Q5829" s="21"/>
      <c r="R5829" s="21"/>
      <c r="S5829" s="21"/>
      <c r="T5829" s="21"/>
      <c r="U5829" s="21"/>
      <c r="V5829" s="21"/>
      <c r="W5829" s="21"/>
      <c r="X5829" s="21"/>
    </row>
    <row r="5830" spans="1:24">
      <c r="A5830" s="21"/>
      <c r="B5830" s="29"/>
      <c r="C5830" s="29"/>
      <c r="D5830" s="29"/>
      <c r="E5830" s="29"/>
      <c r="F5830" s="29"/>
      <c r="G5830" s="29"/>
      <c r="H5830" s="29"/>
      <c r="I5830" s="21"/>
      <c r="J5830" s="21"/>
      <c r="K5830" s="21"/>
      <c r="L5830" s="21"/>
      <c r="M5830" s="21"/>
      <c r="N5830" s="21"/>
      <c r="O5830" s="21"/>
      <c r="P5830" s="21"/>
      <c r="Q5830" s="21"/>
      <c r="R5830" s="21"/>
      <c r="S5830" s="21"/>
      <c r="T5830" s="21"/>
      <c r="U5830" s="21"/>
      <c r="V5830" s="21"/>
      <c r="W5830" s="21"/>
      <c r="X5830" s="21"/>
    </row>
    <row r="5831" spans="1:24">
      <c r="A5831" s="21"/>
      <c r="B5831" s="29"/>
      <c r="C5831" s="29"/>
      <c r="D5831" s="29"/>
      <c r="E5831" s="29"/>
      <c r="F5831" s="29"/>
      <c r="G5831" s="29"/>
      <c r="H5831" s="29"/>
      <c r="I5831" s="21"/>
      <c r="J5831" s="21"/>
      <c r="K5831" s="21"/>
      <c r="L5831" s="21"/>
      <c r="M5831" s="21"/>
      <c r="N5831" s="21"/>
      <c r="O5831" s="21"/>
      <c r="P5831" s="21"/>
      <c r="Q5831" s="21"/>
      <c r="R5831" s="21"/>
      <c r="S5831" s="21"/>
      <c r="T5831" s="21"/>
      <c r="U5831" s="21"/>
      <c r="V5831" s="21"/>
      <c r="W5831" s="21"/>
      <c r="X5831" s="21"/>
    </row>
    <row r="5832" spans="1:24">
      <c r="A5832" s="21"/>
      <c r="B5832" s="29"/>
      <c r="C5832" s="29"/>
      <c r="D5832" s="29"/>
      <c r="E5832" s="29"/>
      <c r="F5832" s="29"/>
      <c r="G5832" s="29"/>
      <c r="H5832" s="29"/>
      <c r="I5832" s="21"/>
      <c r="J5832" s="21"/>
      <c r="K5832" s="21"/>
      <c r="L5832" s="21"/>
      <c r="M5832" s="21"/>
      <c r="N5832" s="21"/>
      <c r="O5832" s="21"/>
      <c r="P5832" s="21"/>
      <c r="Q5832" s="21"/>
      <c r="R5832" s="21"/>
      <c r="S5832" s="21"/>
      <c r="T5832" s="21"/>
      <c r="U5832" s="21"/>
      <c r="V5832" s="21"/>
      <c r="W5832" s="21"/>
      <c r="X5832" s="21"/>
    </row>
    <row r="5833" spans="1:24">
      <c r="A5833" s="21"/>
      <c r="B5833" s="29"/>
      <c r="C5833" s="29"/>
      <c r="D5833" s="29"/>
      <c r="E5833" s="29"/>
      <c r="F5833" s="29"/>
      <c r="G5833" s="29"/>
      <c r="H5833" s="29"/>
      <c r="I5833" s="21"/>
      <c r="J5833" s="21"/>
      <c r="K5833" s="21"/>
      <c r="L5833" s="21"/>
      <c r="M5833" s="21"/>
      <c r="N5833" s="21"/>
      <c r="O5833" s="21"/>
      <c r="P5833" s="21"/>
      <c r="Q5833" s="21"/>
      <c r="R5833" s="21"/>
      <c r="S5833" s="21"/>
      <c r="T5833" s="21"/>
      <c r="U5833" s="21"/>
      <c r="V5833" s="21"/>
      <c r="W5833" s="21"/>
      <c r="X5833" s="21"/>
    </row>
    <row r="5834" spans="1:24">
      <c r="A5834" s="21"/>
      <c r="B5834" s="29"/>
      <c r="C5834" s="29"/>
      <c r="D5834" s="29"/>
      <c r="E5834" s="29"/>
      <c r="F5834" s="29"/>
      <c r="G5834" s="29"/>
      <c r="H5834" s="29"/>
      <c r="I5834" s="21"/>
      <c r="J5834" s="21"/>
      <c r="K5834" s="21"/>
      <c r="L5834" s="21"/>
      <c r="M5834" s="21"/>
      <c r="N5834" s="21"/>
      <c r="O5834" s="21"/>
      <c r="P5834" s="21"/>
      <c r="Q5834" s="21"/>
      <c r="R5834" s="21"/>
      <c r="S5834" s="21"/>
      <c r="T5834" s="21"/>
      <c r="U5834" s="21"/>
      <c r="V5834" s="21"/>
      <c r="W5834" s="21"/>
      <c r="X5834" s="21"/>
    </row>
    <row r="5835" spans="1:24">
      <c r="A5835" s="21"/>
      <c r="B5835" s="29"/>
      <c r="C5835" s="29"/>
      <c r="D5835" s="29"/>
      <c r="E5835" s="29"/>
      <c r="F5835" s="29"/>
      <c r="G5835" s="29"/>
      <c r="H5835" s="29"/>
      <c r="I5835" s="21"/>
      <c r="J5835" s="21"/>
      <c r="K5835" s="21"/>
      <c r="L5835" s="21"/>
      <c r="M5835" s="21"/>
      <c r="N5835" s="21"/>
      <c r="O5835" s="21"/>
      <c r="P5835" s="21"/>
      <c r="Q5835" s="21"/>
      <c r="R5835" s="21"/>
      <c r="S5835" s="21"/>
      <c r="T5835" s="21"/>
      <c r="U5835" s="21"/>
      <c r="V5835" s="21"/>
      <c r="W5835" s="21"/>
      <c r="X5835" s="21"/>
    </row>
    <row r="5836" spans="1:24">
      <c r="A5836" s="21"/>
      <c r="B5836" s="29"/>
      <c r="C5836" s="29"/>
      <c r="D5836" s="29"/>
      <c r="E5836" s="29"/>
      <c r="F5836" s="29"/>
      <c r="G5836" s="29"/>
      <c r="H5836" s="29"/>
      <c r="I5836" s="21"/>
      <c r="J5836" s="21"/>
      <c r="K5836" s="21"/>
      <c r="L5836" s="21"/>
      <c r="M5836" s="21"/>
      <c r="N5836" s="21"/>
      <c r="O5836" s="21"/>
      <c r="P5836" s="21"/>
      <c r="Q5836" s="21"/>
      <c r="R5836" s="21"/>
      <c r="S5836" s="21"/>
      <c r="T5836" s="21"/>
      <c r="U5836" s="21"/>
      <c r="V5836" s="21"/>
      <c r="W5836" s="21"/>
      <c r="X5836" s="21"/>
    </row>
    <row r="5837" spans="1:24">
      <c r="A5837" s="21"/>
      <c r="B5837" s="29"/>
      <c r="C5837" s="29"/>
      <c r="D5837" s="29"/>
      <c r="E5837" s="29"/>
      <c r="F5837" s="29"/>
      <c r="G5837" s="29"/>
      <c r="H5837" s="29"/>
      <c r="I5837" s="21"/>
      <c r="J5837" s="21"/>
      <c r="K5837" s="21"/>
      <c r="L5837" s="21"/>
      <c r="M5837" s="21"/>
      <c r="N5837" s="21"/>
      <c r="O5837" s="21"/>
      <c r="P5837" s="21"/>
      <c r="Q5837" s="21"/>
      <c r="R5837" s="21"/>
      <c r="S5837" s="21"/>
      <c r="T5837" s="21"/>
      <c r="U5837" s="21"/>
      <c r="V5837" s="21"/>
      <c r="W5837" s="21"/>
      <c r="X5837" s="21"/>
    </row>
    <row r="5838" spans="1:24">
      <c r="A5838" s="21"/>
      <c r="B5838" s="29"/>
      <c r="C5838" s="29"/>
      <c r="D5838" s="29"/>
      <c r="E5838" s="29"/>
      <c r="F5838" s="29"/>
      <c r="G5838" s="29"/>
      <c r="H5838" s="29"/>
      <c r="I5838" s="21"/>
      <c r="J5838" s="21"/>
      <c r="K5838" s="21"/>
      <c r="L5838" s="21"/>
      <c r="M5838" s="21"/>
      <c r="N5838" s="21"/>
      <c r="O5838" s="21"/>
      <c r="P5838" s="21"/>
      <c r="Q5838" s="21"/>
      <c r="R5838" s="21"/>
      <c r="S5838" s="21"/>
      <c r="T5838" s="21"/>
      <c r="U5838" s="21"/>
      <c r="V5838" s="21"/>
      <c r="W5838" s="21"/>
      <c r="X5838" s="21"/>
    </row>
    <row r="5839" spans="1:24">
      <c r="A5839" s="21"/>
      <c r="B5839" s="29"/>
      <c r="C5839" s="29"/>
      <c r="D5839" s="29"/>
      <c r="E5839" s="29"/>
      <c r="F5839" s="29"/>
      <c r="G5839" s="29"/>
      <c r="H5839" s="29"/>
      <c r="I5839" s="21"/>
      <c r="J5839" s="21"/>
      <c r="K5839" s="21"/>
      <c r="L5839" s="21"/>
      <c r="M5839" s="21"/>
      <c r="N5839" s="21"/>
      <c r="O5839" s="21"/>
      <c r="P5839" s="21"/>
      <c r="Q5839" s="21"/>
      <c r="R5839" s="21"/>
      <c r="S5839" s="21"/>
      <c r="T5839" s="21"/>
      <c r="U5839" s="21"/>
      <c r="V5839" s="21"/>
      <c r="W5839" s="21"/>
      <c r="X5839" s="21"/>
    </row>
    <row r="5840" spans="1:24">
      <c r="A5840" s="21"/>
      <c r="B5840" s="29"/>
      <c r="C5840" s="29"/>
      <c r="D5840" s="29"/>
      <c r="E5840" s="29"/>
      <c r="F5840" s="29"/>
      <c r="G5840" s="29"/>
      <c r="H5840" s="29"/>
      <c r="I5840" s="21"/>
      <c r="J5840" s="21"/>
      <c r="K5840" s="21"/>
      <c r="L5840" s="21"/>
      <c r="M5840" s="21"/>
      <c r="N5840" s="21"/>
      <c r="O5840" s="21"/>
      <c r="P5840" s="21"/>
      <c r="Q5840" s="21"/>
      <c r="R5840" s="21"/>
      <c r="S5840" s="21"/>
      <c r="T5840" s="21"/>
      <c r="U5840" s="21"/>
      <c r="V5840" s="21"/>
      <c r="W5840" s="21"/>
      <c r="X5840" s="21"/>
    </row>
    <row r="5841" spans="1:24">
      <c r="A5841" s="21"/>
      <c r="B5841" s="29"/>
      <c r="C5841" s="29"/>
      <c r="D5841" s="29"/>
      <c r="E5841" s="29"/>
      <c r="F5841" s="29"/>
      <c r="G5841" s="29"/>
      <c r="H5841" s="29"/>
      <c r="I5841" s="21"/>
      <c r="J5841" s="21"/>
      <c r="K5841" s="21"/>
      <c r="L5841" s="21"/>
      <c r="M5841" s="21"/>
      <c r="N5841" s="21"/>
      <c r="O5841" s="21"/>
      <c r="P5841" s="21"/>
      <c r="Q5841" s="21"/>
      <c r="R5841" s="21"/>
      <c r="S5841" s="21"/>
      <c r="T5841" s="21"/>
      <c r="U5841" s="21"/>
      <c r="V5841" s="21"/>
      <c r="W5841" s="21"/>
      <c r="X5841" s="21"/>
    </row>
    <row r="5842" spans="1:24">
      <c r="A5842" s="21"/>
      <c r="B5842" s="29"/>
      <c r="C5842" s="29"/>
      <c r="D5842" s="29"/>
      <c r="E5842" s="29"/>
      <c r="F5842" s="29"/>
      <c r="G5842" s="29"/>
      <c r="H5842" s="29"/>
      <c r="I5842" s="21"/>
      <c r="J5842" s="21"/>
      <c r="K5842" s="21"/>
      <c r="L5842" s="21"/>
      <c r="M5842" s="21"/>
      <c r="N5842" s="21"/>
      <c r="O5842" s="21"/>
      <c r="P5842" s="21"/>
      <c r="Q5842" s="21"/>
      <c r="R5842" s="21"/>
      <c r="S5842" s="21"/>
      <c r="T5842" s="21"/>
      <c r="U5842" s="21"/>
      <c r="V5842" s="21"/>
      <c r="W5842" s="21"/>
      <c r="X5842" s="21"/>
    </row>
    <row r="5843" spans="1:24">
      <c r="A5843" s="21"/>
      <c r="B5843" s="29"/>
      <c r="C5843" s="29"/>
      <c r="D5843" s="29"/>
      <c r="E5843" s="29"/>
      <c r="F5843" s="29"/>
      <c r="G5843" s="29"/>
      <c r="H5843" s="29"/>
      <c r="I5843" s="21"/>
      <c r="J5843" s="21"/>
      <c r="K5843" s="21"/>
      <c r="L5843" s="21"/>
      <c r="M5843" s="21"/>
      <c r="N5843" s="21"/>
      <c r="O5843" s="21"/>
      <c r="P5843" s="21"/>
      <c r="Q5843" s="21"/>
      <c r="R5843" s="21"/>
      <c r="S5843" s="21"/>
      <c r="T5843" s="21"/>
      <c r="U5843" s="21"/>
      <c r="V5843" s="21"/>
      <c r="W5843" s="21"/>
      <c r="X5843" s="21"/>
    </row>
    <row r="5844" spans="1:24">
      <c r="A5844" s="21"/>
      <c r="B5844" s="29"/>
      <c r="C5844" s="29"/>
      <c r="D5844" s="29"/>
      <c r="E5844" s="29"/>
      <c r="F5844" s="29"/>
      <c r="G5844" s="29"/>
      <c r="H5844" s="29"/>
      <c r="I5844" s="21"/>
      <c r="J5844" s="21"/>
      <c r="K5844" s="21"/>
      <c r="L5844" s="21"/>
      <c r="M5844" s="21"/>
      <c r="N5844" s="21"/>
      <c r="O5844" s="21"/>
      <c r="P5844" s="21"/>
      <c r="Q5844" s="21"/>
      <c r="R5844" s="21"/>
      <c r="S5844" s="21"/>
      <c r="T5844" s="21"/>
      <c r="U5844" s="21"/>
      <c r="V5844" s="21"/>
      <c r="W5844" s="21"/>
      <c r="X5844" s="21"/>
    </row>
    <row r="5845" spans="1:24">
      <c r="A5845" s="21"/>
      <c r="B5845" s="29"/>
      <c r="C5845" s="29"/>
      <c r="D5845" s="29"/>
      <c r="E5845" s="29"/>
      <c r="F5845" s="29"/>
      <c r="G5845" s="29"/>
      <c r="H5845" s="29"/>
      <c r="I5845" s="21"/>
      <c r="J5845" s="21"/>
      <c r="K5845" s="21"/>
      <c r="L5845" s="21"/>
      <c r="M5845" s="21"/>
      <c r="N5845" s="21"/>
      <c r="O5845" s="21"/>
      <c r="P5845" s="21"/>
      <c r="Q5845" s="21"/>
      <c r="R5845" s="21"/>
      <c r="S5845" s="21"/>
      <c r="T5845" s="21"/>
      <c r="U5845" s="21"/>
      <c r="V5845" s="21"/>
      <c r="W5845" s="21"/>
      <c r="X5845" s="21"/>
    </row>
    <row r="5846" spans="1:24">
      <c r="A5846" s="21"/>
      <c r="B5846" s="29"/>
      <c r="C5846" s="29"/>
      <c r="D5846" s="29"/>
      <c r="E5846" s="29"/>
      <c r="F5846" s="29"/>
      <c r="G5846" s="29"/>
      <c r="H5846" s="29"/>
      <c r="I5846" s="21"/>
      <c r="J5846" s="21"/>
      <c r="K5846" s="21"/>
      <c r="L5846" s="21"/>
      <c r="M5846" s="21"/>
      <c r="N5846" s="21"/>
      <c r="O5846" s="21"/>
      <c r="P5846" s="21"/>
      <c r="Q5846" s="21"/>
      <c r="R5846" s="21"/>
      <c r="S5846" s="21"/>
      <c r="T5846" s="21"/>
      <c r="U5846" s="21"/>
      <c r="V5846" s="21"/>
      <c r="W5846" s="21"/>
      <c r="X5846" s="21"/>
    </row>
    <row r="5847" spans="1:24">
      <c r="A5847" s="21"/>
      <c r="B5847" s="29"/>
      <c r="C5847" s="29"/>
      <c r="D5847" s="29"/>
      <c r="E5847" s="29"/>
      <c r="F5847" s="29"/>
      <c r="G5847" s="29"/>
      <c r="H5847" s="29"/>
      <c r="I5847" s="21"/>
      <c r="J5847" s="21"/>
      <c r="K5847" s="21"/>
      <c r="L5847" s="21"/>
      <c r="M5847" s="21"/>
      <c r="N5847" s="21"/>
      <c r="O5847" s="21"/>
      <c r="P5847" s="21"/>
      <c r="Q5847" s="21"/>
      <c r="R5847" s="21"/>
      <c r="S5847" s="21"/>
      <c r="T5847" s="21"/>
      <c r="U5847" s="21"/>
      <c r="V5847" s="21"/>
      <c r="W5847" s="21"/>
      <c r="X5847" s="21"/>
    </row>
    <row r="5848" spans="1:24">
      <c r="A5848" s="21"/>
      <c r="B5848" s="29"/>
      <c r="C5848" s="29"/>
      <c r="D5848" s="29"/>
      <c r="E5848" s="29"/>
      <c r="F5848" s="29"/>
      <c r="G5848" s="29"/>
      <c r="H5848" s="29"/>
      <c r="I5848" s="21"/>
      <c r="J5848" s="21"/>
      <c r="K5848" s="21"/>
      <c r="L5848" s="21"/>
      <c r="M5848" s="21"/>
      <c r="N5848" s="21"/>
      <c r="O5848" s="21"/>
      <c r="P5848" s="21"/>
      <c r="Q5848" s="21"/>
      <c r="R5848" s="21"/>
      <c r="S5848" s="21"/>
      <c r="T5848" s="21"/>
      <c r="U5848" s="21"/>
      <c r="V5848" s="21"/>
      <c r="W5848" s="21"/>
      <c r="X5848" s="21"/>
    </row>
    <row r="5849" spans="1:24">
      <c r="A5849" s="21"/>
      <c r="B5849" s="29"/>
      <c r="C5849" s="29"/>
      <c r="D5849" s="29"/>
      <c r="E5849" s="29"/>
      <c r="F5849" s="29"/>
      <c r="G5849" s="29"/>
      <c r="H5849" s="29"/>
      <c r="I5849" s="21"/>
      <c r="J5849" s="21"/>
      <c r="K5849" s="21"/>
      <c r="L5849" s="21"/>
      <c r="M5849" s="21"/>
      <c r="N5849" s="21"/>
      <c r="O5849" s="21"/>
      <c r="P5849" s="21"/>
      <c r="Q5849" s="21"/>
      <c r="R5849" s="21"/>
      <c r="S5849" s="21"/>
      <c r="T5849" s="21"/>
      <c r="U5849" s="21"/>
      <c r="V5849" s="21"/>
      <c r="W5849" s="21"/>
      <c r="X5849" s="21"/>
    </row>
    <row r="5850" spans="1:24">
      <c r="A5850" s="21"/>
      <c r="B5850" s="29"/>
      <c r="C5850" s="29"/>
      <c r="D5850" s="29"/>
      <c r="E5850" s="29"/>
      <c r="F5850" s="29"/>
      <c r="G5850" s="29"/>
      <c r="H5850" s="29"/>
      <c r="I5850" s="21"/>
      <c r="J5850" s="21"/>
      <c r="K5850" s="21"/>
      <c r="L5850" s="21"/>
      <c r="M5850" s="21"/>
      <c r="N5850" s="21"/>
      <c r="O5850" s="21"/>
      <c r="P5850" s="21"/>
      <c r="Q5850" s="21"/>
      <c r="R5850" s="21"/>
      <c r="S5850" s="21"/>
      <c r="T5850" s="21"/>
      <c r="U5850" s="21"/>
      <c r="V5850" s="21"/>
      <c r="W5850" s="21"/>
      <c r="X5850" s="21"/>
    </row>
    <row r="5851" spans="1:24">
      <c r="A5851" s="21"/>
      <c r="B5851" s="29"/>
      <c r="C5851" s="29"/>
      <c r="D5851" s="29"/>
      <c r="E5851" s="29"/>
      <c r="F5851" s="29"/>
      <c r="G5851" s="29"/>
      <c r="H5851" s="29"/>
      <c r="I5851" s="21"/>
      <c r="J5851" s="21"/>
      <c r="K5851" s="21"/>
      <c r="L5851" s="21"/>
      <c r="M5851" s="21"/>
      <c r="N5851" s="21"/>
      <c r="O5851" s="21"/>
      <c r="P5851" s="21"/>
      <c r="Q5851" s="21"/>
      <c r="R5851" s="21"/>
      <c r="S5851" s="21"/>
      <c r="T5851" s="21"/>
      <c r="U5851" s="21"/>
      <c r="V5851" s="21"/>
      <c r="W5851" s="21"/>
      <c r="X5851" s="21"/>
    </row>
    <row r="5852" spans="1:24">
      <c r="A5852" s="21"/>
      <c r="B5852" s="29"/>
      <c r="C5852" s="29"/>
      <c r="D5852" s="29"/>
      <c r="E5852" s="29"/>
      <c r="F5852" s="29"/>
      <c r="G5852" s="29"/>
      <c r="H5852" s="29"/>
      <c r="I5852" s="21"/>
      <c r="J5852" s="21"/>
      <c r="K5852" s="21"/>
      <c r="L5852" s="21"/>
      <c r="M5852" s="21"/>
      <c r="N5852" s="21"/>
      <c r="O5852" s="21"/>
      <c r="P5852" s="21"/>
      <c r="Q5852" s="21"/>
      <c r="R5852" s="21"/>
      <c r="S5852" s="21"/>
      <c r="T5852" s="21"/>
      <c r="U5852" s="21"/>
      <c r="V5852" s="21"/>
      <c r="W5852" s="21"/>
      <c r="X5852" s="21"/>
    </row>
    <row r="5853" spans="1:24">
      <c r="A5853" s="21"/>
      <c r="B5853" s="29"/>
      <c r="C5853" s="29"/>
      <c r="D5853" s="29"/>
      <c r="E5853" s="29"/>
      <c r="F5853" s="29"/>
      <c r="G5853" s="29"/>
      <c r="H5853" s="29"/>
      <c r="I5853" s="21"/>
      <c r="J5853" s="21"/>
      <c r="K5853" s="21"/>
      <c r="L5853" s="21"/>
      <c r="M5853" s="21"/>
      <c r="N5853" s="21"/>
      <c r="O5853" s="21"/>
      <c r="P5853" s="21"/>
      <c r="Q5853" s="21"/>
      <c r="R5853" s="21"/>
      <c r="S5853" s="21"/>
      <c r="T5853" s="21"/>
      <c r="U5853" s="21"/>
      <c r="V5853" s="21"/>
      <c r="W5853" s="21"/>
      <c r="X5853" s="21"/>
    </row>
    <row r="5854" spans="1:24">
      <c r="A5854" s="21"/>
      <c r="B5854" s="29"/>
      <c r="C5854" s="29"/>
      <c r="D5854" s="29"/>
      <c r="E5854" s="29"/>
      <c r="F5854" s="29"/>
      <c r="G5854" s="29"/>
      <c r="H5854" s="29"/>
      <c r="I5854" s="21"/>
      <c r="J5854" s="21"/>
      <c r="K5854" s="21"/>
      <c r="L5854" s="21"/>
      <c r="M5854" s="21"/>
      <c r="N5854" s="21"/>
      <c r="O5854" s="21"/>
      <c r="P5854" s="21"/>
      <c r="Q5854" s="21"/>
      <c r="R5854" s="21"/>
      <c r="S5854" s="21"/>
      <c r="T5854" s="21"/>
      <c r="U5854" s="21"/>
      <c r="V5854" s="21"/>
      <c r="W5854" s="21"/>
      <c r="X5854" s="21"/>
    </row>
    <row r="5855" spans="1:24">
      <c r="A5855" s="21"/>
      <c r="B5855" s="29"/>
      <c r="C5855" s="29"/>
      <c r="D5855" s="29"/>
      <c r="E5855" s="29"/>
      <c r="F5855" s="29"/>
      <c r="G5855" s="29"/>
      <c r="H5855" s="29"/>
      <c r="I5855" s="21"/>
      <c r="J5855" s="21"/>
      <c r="K5855" s="21"/>
      <c r="L5855" s="21"/>
      <c r="M5855" s="21"/>
      <c r="N5855" s="21"/>
      <c r="O5855" s="21"/>
      <c r="P5855" s="21"/>
      <c r="Q5855" s="21"/>
      <c r="R5855" s="21"/>
      <c r="S5855" s="21"/>
      <c r="T5855" s="21"/>
      <c r="U5855" s="21"/>
      <c r="V5855" s="21"/>
      <c r="W5855" s="21"/>
      <c r="X5855" s="21"/>
    </row>
    <row r="5856" spans="1:24">
      <c r="A5856" s="21"/>
      <c r="B5856" s="29"/>
      <c r="C5856" s="29"/>
      <c r="D5856" s="29"/>
      <c r="E5856" s="29"/>
      <c r="F5856" s="29"/>
      <c r="G5856" s="29"/>
      <c r="H5856" s="29"/>
      <c r="I5856" s="21"/>
      <c r="J5856" s="21"/>
      <c r="K5856" s="21"/>
      <c r="L5856" s="21"/>
      <c r="M5856" s="21"/>
      <c r="N5856" s="21"/>
      <c r="O5856" s="21"/>
      <c r="P5856" s="21"/>
      <c r="Q5856" s="21"/>
      <c r="R5856" s="21"/>
      <c r="S5856" s="21"/>
      <c r="T5856" s="21"/>
      <c r="U5856" s="21"/>
      <c r="V5856" s="21"/>
      <c r="W5856" s="21"/>
      <c r="X5856" s="21"/>
    </row>
    <row r="5857" spans="1:24">
      <c r="A5857" s="21"/>
      <c r="B5857" s="29"/>
      <c r="C5857" s="29"/>
      <c r="D5857" s="29"/>
      <c r="E5857" s="29"/>
      <c r="F5857" s="29"/>
      <c r="G5857" s="29"/>
      <c r="H5857" s="29"/>
      <c r="I5857" s="21"/>
      <c r="J5857" s="21"/>
      <c r="K5857" s="21"/>
      <c r="L5857" s="21"/>
      <c r="M5857" s="21"/>
      <c r="N5857" s="21"/>
      <c r="O5857" s="21"/>
      <c r="P5857" s="21"/>
      <c r="Q5857" s="21"/>
      <c r="R5857" s="21"/>
      <c r="S5857" s="21"/>
      <c r="T5857" s="21"/>
      <c r="U5857" s="21"/>
      <c r="V5857" s="21"/>
      <c r="W5857" s="21"/>
      <c r="X5857" s="21"/>
    </row>
    <row r="5858" spans="1:24">
      <c r="A5858" s="21"/>
      <c r="B5858" s="29"/>
      <c r="C5858" s="29"/>
      <c r="D5858" s="29"/>
      <c r="E5858" s="29"/>
      <c r="F5858" s="29"/>
      <c r="G5858" s="29"/>
      <c r="H5858" s="29"/>
      <c r="I5858" s="21"/>
      <c r="J5858" s="21"/>
      <c r="K5858" s="21"/>
      <c r="L5858" s="21"/>
      <c r="M5858" s="21"/>
      <c r="N5858" s="21"/>
      <c r="O5858" s="21"/>
      <c r="P5858" s="21"/>
      <c r="Q5858" s="21"/>
      <c r="R5858" s="21"/>
      <c r="S5858" s="21"/>
      <c r="T5858" s="21"/>
      <c r="U5858" s="21"/>
      <c r="V5858" s="21"/>
      <c r="W5858" s="21"/>
      <c r="X5858" s="21"/>
    </row>
    <row r="5859" spans="1:24">
      <c r="A5859" s="21"/>
      <c r="B5859" s="29"/>
      <c r="C5859" s="29"/>
      <c r="D5859" s="29"/>
      <c r="E5859" s="29"/>
      <c r="F5859" s="29"/>
      <c r="G5859" s="29"/>
      <c r="H5859" s="29"/>
      <c r="I5859" s="21"/>
      <c r="J5859" s="21"/>
      <c r="K5859" s="21"/>
      <c r="L5859" s="21"/>
      <c r="M5859" s="21"/>
      <c r="N5859" s="21"/>
      <c r="O5859" s="21"/>
      <c r="P5859" s="21"/>
      <c r="Q5859" s="21"/>
      <c r="R5859" s="21"/>
      <c r="S5859" s="21"/>
      <c r="T5859" s="21"/>
      <c r="U5859" s="21"/>
      <c r="V5859" s="21"/>
      <c r="W5859" s="21"/>
      <c r="X5859" s="21"/>
    </row>
    <row r="5860" spans="1:24">
      <c r="A5860" s="21"/>
      <c r="B5860" s="29"/>
      <c r="C5860" s="29"/>
      <c r="D5860" s="29"/>
      <c r="E5860" s="29"/>
      <c r="F5860" s="29"/>
      <c r="G5860" s="29"/>
      <c r="H5860" s="29"/>
      <c r="I5860" s="21"/>
      <c r="J5860" s="21"/>
      <c r="K5860" s="21"/>
      <c r="L5860" s="21"/>
      <c r="M5860" s="21"/>
      <c r="N5860" s="21"/>
      <c r="O5860" s="21"/>
      <c r="P5860" s="21"/>
      <c r="Q5860" s="21"/>
      <c r="R5860" s="21"/>
      <c r="S5860" s="21"/>
      <c r="T5860" s="21"/>
      <c r="U5860" s="21"/>
      <c r="V5860" s="21"/>
      <c r="W5860" s="21"/>
      <c r="X5860" s="21"/>
    </row>
    <row r="5861" spans="1:24">
      <c r="A5861" s="21"/>
      <c r="B5861" s="29"/>
      <c r="C5861" s="29"/>
      <c r="D5861" s="29"/>
      <c r="E5861" s="29"/>
      <c r="F5861" s="29"/>
      <c r="G5861" s="29"/>
      <c r="H5861" s="29"/>
      <c r="I5861" s="21"/>
      <c r="J5861" s="21"/>
      <c r="K5861" s="21"/>
      <c r="L5861" s="21"/>
      <c r="M5861" s="21"/>
      <c r="N5861" s="21"/>
      <c r="O5861" s="21"/>
      <c r="P5861" s="21"/>
      <c r="Q5861" s="21"/>
      <c r="R5861" s="21"/>
      <c r="S5861" s="21"/>
      <c r="T5861" s="21"/>
      <c r="U5861" s="21"/>
      <c r="V5861" s="21"/>
      <c r="W5861" s="21"/>
      <c r="X5861" s="21"/>
    </row>
    <row r="5862" spans="1:24">
      <c r="A5862" s="21"/>
      <c r="B5862" s="29"/>
      <c r="C5862" s="29"/>
      <c r="D5862" s="29"/>
      <c r="E5862" s="29"/>
      <c r="F5862" s="29"/>
      <c r="G5862" s="29"/>
      <c r="H5862" s="29"/>
      <c r="I5862" s="21"/>
      <c r="J5862" s="21"/>
      <c r="K5862" s="21"/>
      <c r="L5862" s="21"/>
      <c r="M5862" s="21"/>
      <c r="N5862" s="21"/>
      <c r="O5862" s="21"/>
      <c r="P5862" s="21"/>
      <c r="Q5862" s="21"/>
      <c r="R5862" s="21"/>
      <c r="S5862" s="21"/>
      <c r="T5862" s="21"/>
      <c r="U5862" s="21"/>
      <c r="V5862" s="21"/>
      <c r="W5862" s="21"/>
      <c r="X5862" s="21"/>
    </row>
    <row r="5863" spans="1:24">
      <c r="A5863" s="21"/>
      <c r="B5863" s="29"/>
      <c r="C5863" s="29"/>
      <c r="D5863" s="29"/>
      <c r="E5863" s="29"/>
      <c r="F5863" s="29"/>
      <c r="G5863" s="29"/>
      <c r="H5863" s="29"/>
      <c r="I5863" s="21"/>
      <c r="J5863" s="21"/>
      <c r="K5863" s="21"/>
      <c r="L5863" s="21"/>
      <c r="M5863" s="21"/>
      <c r="N5863" s="21"/>
      <c r="O5863" s="21"/>
      <c r="P5863" s="21"/>
      <c r="Q5863" s="21"/>
      <c r="R5863" s="21"/>
      <c r="S5863" s="21"/>
      <c r="T5863" s="21"/>
      <c r="U5863" s="21"/>
      <c r="V5863" s="21"/>
      <c r="W5863" s="21"/>
      <c r="X5863" s="21"/>
    </row>
    <row r="5864" spans="1:24">
      <c r="A5864" s="21"/>
      <c r="B5864" s="29"/>
      <c r="C5864" s="29"/>
      <c r="D5864" s="29"/>
      <c r="E5864" s="29"/>
      <c r="F5864" s="29"/>
      <c r="G5864" s="29"/>
      <c r="H5864" s="29"/>
      <c r="I5864" s="21"/>
      <c r="J5864" s="21"/>
      <c r="K5864" s="21"/>
      <c r="L5864" s="21"/>
      <c r="M5864" s="21"/>
      <c r="N5864" s="21"/>
      <c r="O5864" s="21"/>
      <c r="P5864" s="21"/>
      <c r="Q5864" s="21"/>
      <c r="R5864" s="21"/>
      <c r="S5864" s="21"/>
      <c r="T5864" s="21"/>
      <c r="U5864" s="21"/>
      <c r="V5864" s="21"/>
      <c r="W5864" s="21"/>
      <c r="X5864" s="21"/>
    </row>
    <row r="5865" spans="1:24">
      <c r="A5865" s="21"/>
      <c r="B5865" s="29"/>
      <c r="C5865" s="29"/>
      <c r="D5865" s="29"/>
      <c r="E5865" s="29"/>
      <c r="F5865" s="29"/>
      <c r="G5865" s="29"/>
      <c r="H5865" s="29"/>
      <c r="I5865" s="21"/>
      <c r="J5865" s="21"/>
      <c r="K5865" s="21"/>
      <c r="L5865" s="21"/>
      <c r="M5865" s="21"/>
      <c r="N5865" s="21"/>
      <c r="O5865" s="21"/>
      <c r="P5865" s="21"/>
      <c r="Q5865" s="21"/>
      <c r="R5865" s="21"/>
      <c r="S5865" s="21"/>
      <c r="T5865" s="21"/>
      <c r="U5865" s="21"/>
      <c r="V5865" s="21"/>
      <c r="W5865" s="21"/>
      <c r="X5865" s="21"/>
    </row>
    <row r="5866" spans="1:24">
      <c r="A5866" s="21"/>
      <c r="B5866" s="29"/>
      <c r="C5866" s="29"/>
      <c r="D5866" s="29"/>
      <c r="E5866" s="29"/>
      <c r="F5866" s="29"/>
      <c r="G5866" s="29"/>
      <c r="H5866" s="29"/>
      <c r="I5866" s="21"/>
      <c r="J5866" s="21"/>
      <c r="K5866" s="21"/>
      <c r="L5866" s="21"/>
      <c r="M5866" s="21"/>
      <c r="N5866" s="21"/>
      <c r="O5866" s="21"/>
      <c r="P5866" s="21"/>
      <c r="Q5866" s="21"/>
      <c r="R5866" s="21"/>
      <c r="S5866" s="21"/>
      <c r="T5866" s="21"/>
      <c r="U5866" s="21"/>
      <c r="V5866" s="21"/>
      <c r="W5866" s="21"/>
      <c r="X5866" s="21"/>
    </row>
    <row r="5867" spans="1:24">
      <c r="A5867" s="21"/>
      <c r="B5867" s="29"/>
      <c r="C5867" s="29"/>
      <c r="D5867" s="29"/>
      <c r="E5867" s="29"/>
      <c r="F5867" s="29"/>
      <c r="G5867" s="29"/>
      <c r="H5867" s="29"/>
      <c r="I5867" s="21"/>
      <c r="J5867" s="21"/>
      <c r="K5867" s="21"/>
      <c r="L5867" s="21"/>
      <c r="M5867" s="21"/>
      <c r="N5867" s="21"/>
      <c r="O5867" s="21"/>
      <c r="P5867" s="21"/>
      <c r="Q5867" s="21"/>
      <c r="R5867" s="21"/>
      <c r="S5867" s="21"/>
      <c r="T5867" s="21"/>
      <c r="U5867" s="21"/>
      <c r="V5867" s="21"/>
      <c r="W5867" s="21"/>
      <c r="X5867" s="21"/>
    </row>
    <row r="5868" spans="1:24">
      <c r="A5868" s="21"/>
      <c r="B5868" s="29"/>
      <c r="C5868" s="29"/>
      <c r="D5868" s="29"/>
      <c r="E5868" s="29"/>
      <c r="F5868" s="29"/>
      <c r="G5868" s="29"/>
      <c r="H5868" s="29"/>
      <c r="I5868" s="21"/>
      <c r="J5868" s="21"/>
      <c r="K5868" s="21"/>
      <c r="L5868" s="21"/>
      <c r="M5868" s="21"/>
      <c r="N5868" s="21"/>
      <c r="O5868" s="21"/>
      <c r="P5868" s="21"/>
      <c r="Q5868" s="21"/>
      <c r="R5868" s="21"/>
      <c r="S5868" s="21"/>
      <c r="T5868" s="21"/>
      <c r="U5868" s="21"/>
      <c r="V5868" s="21"/>
      <c r="W5868" s="21"/>
      <c r="X5868" s="21"/>
    </row>
    <row r="5869" spans="1:24">
      <c r="A5869" s="21"/>
      <c r="B5869" s="29"/>
      <c r="C5869" s="29"/>
      <c r="D5869" s="29"/>
      <c r="E5869" s="29"/>
      <c r="F5869" s="29"/>
      <c r="G5869" s="29"/>
      <c r="H5869" s="29"/>
      <c r="I5869" s="21"/>
      <c r="J5869" s="21"/>
      <c r="K5869" s="21"/>
      <c r="L5869" s="21"/>
      <c r="M5869" s="21"/>
      <c r="N5869" s="21"/>
      <c r="O5869" s="21"/>
      <c r="P5869" s="21"/>
      <c r="Q5869" s="21"/>
      <c r="R5869" s="21"/>
      <c r="S5869" s="21"/>
      <c r="T5869" s="21"/>
      <c r="U5869" s="21"/>
      <c r="V5869" s="21"/>
      <c r="W5869" s="21"/>
      <c r="X5869" s="21"/>
    </row>
    <row r="5870" spans="1:24">
      <c r="A5870" s="21"/>
      <c r="B5870" s="29"/>
      <c r="C5870" s="29"/>
      <c r="D5870" s="29"/>
      <c r="E5870" s="29"/>
      <c r="F5870" s="29"/>
      <c r="G5870" s="29"/>
      <c r="H5870" s="29"/>
      <c r="I5870" s="21"/>
      <c r="J5870" s="21"/>
      <c r="K5870" s="21"/>
      <c r="L5870" s="21"/>
      <c r="M5870" s="21"/>
      <c r="N5870" s="21"/>
      <c r="O5870" s="21"/>
      <c r="P5870" s="21"/>
      <c r="Q5870" s="21"/>
      <c r="R5870" s="21"/>
      <c r="S5870" s="21"/>
      <c r="T5870" s="21"/>
      <c r="U5870" s="21"/>
      <c r="V5870" s="21"/>
      <c r="W5870" s="21"/>
      <c r="X5870" s="21"/>
    </row>
    <row r="5871" spans="1:24">
      <c r="A5871" s="21"/>
      <c r="B5871" s="29"/>
      <c r="C5871" s="29"/>
      <c r="D5871" s="29"/>
      <c r="E5871" s="29"/>
      <c r="F5871" s="29"/>
      <c r="G5871" s="29"/>
      <c r="H5871" s="29"/>
      <c r="I5871" s="21"/>
      <c r="J5871" s="21"/>
      <c r="K5871" s="21"/>
      <c r="L5871" s="21"/>
      <c r="M5871" s="21"/>
      <c r="N5871" s="21"/>
      <c r="O5871" s="21"/>
      <c r="P5871" s="21"/>
      <c r="Q5871" s="21"/>
      <c r="R5871" s="21"/>
      <c r="S5871" s="21"/>
      <c r="T5871" s="21"/>
      <c r="U5871" s="21"/>
      <c r="V5871" s="21"/>
      <c r="W5871" s="21"/>
      <c r="X5871" s="21"/>
    </row>
    <row r="5872" spans="1:24">
      <c r="A5872" s="21"/>
      <c r="B5872" s="29"/>
      <c r="C5872" s="29"/>
      <c r="D5872" s="29"/>
      <c r="E5872" s="29"/>
      <c r="F5872" s="29"/>
      <c r="G5872" s="29"/>
      <c r="H5872" s="29"/>
      <c r="I5872" s="21"/>
      <c r="J5872" s="21"/>
      <c r="K5872" s="21"/>
      <c r="L5872" s="21"/>
      <c r="M5872" s="21"/>
      <c r="N5872" s="21"/>
      <c r="O5872" s="21"/>
      <c r="P5872" s="21"/>
      <c r="Q5872" s="21"/>
      <c r="R5872" s="21"/>
      <c r="S5872" s="21"/>
      <c r="T5872" s="21"/>
      <c r="U5872" s="21"/>
      <c r="V5872" s="21"/>
      <c r="W5872" s="21"/>
      <c r="X5872" s="21"/>
    </row>
    <row r="5873" spans="1:24">
      <c r="A5873" s="21"/>
      <c r="B5873" s="29"/>
      <c r="C5873" s="29"/>
      <c r="D5873" s="29"/>
      <c r="E5873" s="29"/>
      <c r="F5873" s="29"/>
      <c r="G5873" s="29"/>
      <c r="H5873" s="29"/>
      <c r="I5873" s="21"/>
      <c r="J5873" s="21"/>
      <c r="K5873" s="21"/>
      <c r="L5873" s="21"/>
      <c r="M5873" s="21"/>
      <c r="N5873" s="21"/>
      <c r="O5873" s="21"/>
      <c r="P5873" s="21"/>
      <c r="Q5873" s="21"/>
      <c r="R5873" s="21"/>
      <c r="S5873" s="21"/>
      <c r="T5873" s="21"/>
      <c r="U5873" s="21"/>
      <c r="V5873" s="21"/>
      <c r="W5873" s="21"/>
      <c r="X5873" s="21"/>
    </row>
    <row r="5874" spans="1:24">
      <c r="A5874" s="21"/>
      <c r="B5874" s="29"/>
      <c r="C5874" s="29"/>
      <c r="D5874" s="29"/>
      <c r="E5874" s="29"/>
      <c r="F5874" s="29"/>
      <c r="G5874" s="29"/>
      <c r="H5874" s="29"/>
      <c r="I5874" s="21"/>
      <c r="J5874" s="21"/>
      <c r="K5874" s="21"/>
      <c r="L5874" s="21"/>
      <c r="M5874" s="21"/>
      <c r="N5874" s="21"/>
      <c r="O5874" s="21"/>
      <c r="P5874" s="21"/>
      <c r="Q5874" s="21"/>
      <c r="R5874" s="21"/>
      <c r="S5874" s="21"/>
      <c r="T5874" s="21"/>
      <c r="U5874" s="21"/>
      <c r="V5874" s="21"/>
      <c r="W5874" s="21"/>
      <c r="X5874" s="21"/>
    </row>
    <row r="5875" spans="1:24">
      <c r="A5875" s="21"/>
      <c r="B5875" s="29"/>
      <c r="C5875" s="29"/>
      <c r="D5875" s="29"/>
      <c r="E5875" s="29"/>
      <c r="F5875" s="29"/>
      <c r="G5875" s="29"/>
      <c r="H5875" s="29"/>
      <c r="I5875" s="21"/>
      <c r="J5875" s="21"/>
      <c r="K5875" s="21"/>
      <c r="L5875" s="21"/>
      <c r="M5875" s="21"/>
      <c r="N5875" s="21"/>
      <c r="O5875" s="21"/>
      <c r="P5875" s="21"/>
      <c r="Q5875" s="21"/>
      <c r="R5875" s="21"/>
      <c r="S5875" s="21"/>
      <c r="T5875" s="21"/>
      <c r="U5875" s="21"/>
      <c r="V5875" s="21"/>
      <c r="W5875" s="21"/>
      <c r="X5875" s="21"/>
    </row>
    <row r="5876" spans="1:24">
      <c r="A5876" s="21"/>
      <c r="B5876" s="29"/>
      <c r="C5876" s="29"/>
      <c r="D5876" s="29"/>
      <c r="E5876" s="29"/>
      <c r="F5876" s="29"/>
      <c r="G5876" s="29"/>
      <c r="H5876" s="29"/>
      <c r="I5876" s="21"/>
      <c r="J5876" s="21"/>
      <c r="K5876" s="21"/>
      <c r="L5876" s="21"/>
      <c r="M5876" s="21"/>
      <c r="N5876" s="21"/>
      <c r="O5876" s="21"/>
      <c r="P5876" s="21"/>
      <c r="Q5876" s="21"/>
      <c r="R5876" s="21"/>
      <c r="S5876" s="21"/>
      <c r="T5876" s="21"/>
      <c r="U5876" s="21"/>
      <c r="V5876" s="21"/>
      <c r="W5876" s="21"/>
      <c r="X5876" s="21"/>
    </row>
    <row r="5877" spans="1:24">
      <c r="A5877" s="21"/>
      <c r="B5877" s="29"/>
      <c r="C5877" s="29"/>
      <c r="D5877" s="29"/>
      <c r="E5877" s="29"/>
      <c r="F5877" s="29"/>
      <c r="G5877" s="29"/>
      <c r="H5877" s="29"/>
      <c r="I5877" s="21"/>
      <c r="J5877" s="21"/>
      <c r="K5877" s="21"/>
      <c r="L5877" s="21"/>
      <c r="M5877" s="21"/>
      <c r="N5877" s="21"/>
      <c r="O5877" s="21"/>
      <c r="P5877" s="21"/>
      <c r="Q5877" s="21"/>
      <c r="R5877" s="21"/>
      <c r="S5877" s="21"/>
      <c r="T5877" s="21"/>
      <c r="U5877" s="21"/>
      <c r="V5877" s="21"/>
      <c r="W5877" s="21"/>
      <c r="X5877" s="21"/>
    </row>
    <row r="5878" spans="1:24">
      <c r="A5878" s="21"/>
      <c r="B5878" s="29"/>
      <c r="C5878" s="29"/>
      <c r="D5878" s="29"/>
      <c r="E5878" s="29"/>
      <c r="F5878" s="29"/>
      <c r="G5878" s="29"/>
      <c r="H5878" s="29"/>
      <c r="I5878" s="21"/>
      <c r="J5878" s="21"/>
      <c r="K5878" s="21"/>
      <c r="L5878" s="21"/>
      <c r="M5878" s="21"/>
      <c r="N5878" s="21"/>
      <c r="O5878" s="21"/>
      <c r="P5878" s="21"/>
      <c r="Q5878" s="21"/>
      <c r="R5878" s="21"/>
      <c r="S5878" s="21"/>
      <c r="T5878" s="21"/>
      <c r="U5878" s="21"/>
      <c r="V5878" s="21"/>
      <c r="W5878" s="21"/>
      <c r="X5878" s="21"/>
    </row>
    <row r="5879" spans="1:24">
      <c r="A5879" s="21"/>
      <c r="B5879" s="29"/>
      <c r="C5879" s="29"/>
      <c r="D5879" s="29"/>
      <c r="E5879" s="29"/>
      <c r="F5879" s="29"/>
      <c r="G5879" s="29"/>
      <c r="H5879" s="29"/>
      <c r="I5879" s="21"/>
      <c r="J5879" s="21"/>
      <c r="K5879" s="21"/>
      <c r="L5879" s="21"/>
      <c r="M5879" s="21"/>
      <c r="N5879" s="21"/>
      <c r="O5879" s="21"/>
      <c r="P5879" s="21"/>
      <c r="Q5879" s="21"/>
      <c r="R5879" s="21"/>
      <c r="S5879" s="21"/>
      <c r="T5879" s="21"/>
      <c r="U5879" s="21"/>
      <c r="V5879" s="21"/>
      <c r="W5879" s="21"/>
      <c r="X5879" s="21"/>
    </row>
    <row r="5880" spans="1:24">
      <c r="A5880" s="21"/>
      <c r="B5880" s="29"/>
      <c r="C5880" s="29"/>
      <c r="D5880" s="29"/>
      <c r="E5880" s="29"/>
      <c r="F5880" s="29"/>
      <c r="G5880" s="29"/>
      <c r="H5880" s="29"/>
      <c r="I5880" s="21"/>
      <c r="J5880" s="21"/>
      <c r="K5880" s="21"/>
      <c r="L5880" s="21"/>
      <c r="M5880" s="21"/>
      <c r="N5880" s="21"/>
      <c r="O5880" s="21"/>
      <c r="P5880" s="21"/>
      <c r="Q5880" s="21"/>
      <c r="R5880" s="21"/>
      <c r="S5880" s="21"/>
      <c r="T5880" s="21"/>
      <c r="U5880" s="21"/>
      <c r="V5880" s="21"/>
      <c r="W5880" s="21"/>
      <c r="X5880" s="21"/>
    </row>
    <row r="5881" spans="1:24">
      <c r="A5881" s="21"/>
      <c r="B5881" s="29"/>
      <c r="C5881" s="29"/>
      <c r="D5881" s="29"/>
      <c r="E5881" s="29"/>
      <c r="F5881" s="29"/>
      <c r="G5881" s="29"/>
      <c r="H5881" s="29"/>
      <c r="I5881" s="21"/>
      <c r="J5881" s="21"/>
      <c r="K5881" s="21"/>
      <c r="L5881" s="21"/>
      <c r="M5881" s="21"/>
      <c r="N5881" s="21"/>
      <c r="O5881" s="21"/>
      <c r="P5881" s="21"/>
      <c r="Q5881" s="21"/>
      <c r="R5881" s="21"/>
      <c r="S5881" s="21"/>
      <c r="T5881" s="21"/>
      <c r="U5881" s="21"/>
      <c r="V5881" s="21"/>
      <c r="W5881" s="21"/>
      <c r="X5881" s="21"/>
    </row>
    <row r="5882" spans="1:24">
      <c r="A5882" s="21"/>
      <c r="B5882" s="29"/>
      <c r="C5882" s="29"/>
      <c r="D5882" s="29"/>
      <c r="E5882" s="29"/>
      <c r="F5882" s="29"/>
      <c r="G5882" s="29"/>
      <c r="H5882" s="29"/>
      <c r="I5882" s="21"/>
      <c r="J5882" s="21"/>
      <c r="K5882" s="21"/>
      <c r="L5882" s="21"/>
      <c r="M5882" s="21"/>
      <c r="N5882" s="21"/>
      <c r="O5882" s="21"/>
      <c r="P5882" s="21"/>
      <c r="Q5882" s="21"/>
      <c r="R5882" s="21"/>
      <c r="S5882" s="21"/>
      <c r="T5882" s="21"/>
      <c r="U5882" s="21"/>
      <c r="V5882" s="21"/>
      <c r="W5882" s="21"/>
      <c r="X5882" s="21"/>
    </row>
    <row r="5883" spans="1:24">
      <c r="A5883" s="21"/>
      <c r="B5883" s="29"/>
      <c r="C5883" s="29"/>
      <c r="D5883" s="29"/>
      <c r="E5883" s="29"/>
      <c r="F5883" s="29"/>
      <c r="G5883" s="29"/>
      <c r="H5883" s="29"/>
      <c r="I5883" s="21"/>
      <c r="J5883" s="21"/>
      <c r="K5883" s="21"/>
      <c r="L5883" s="21"/>
      <c r="M5883" s="21"/>
      <c r="N5883" s="21"/>
      <c r="O5883" s="21"/>
      <c r="P5883" s="21"/>
      <c r="Q5883" s="21"/>
      <c r="R5883" s="21"/>
      <c r="S5883" s="21"/>
      <c r="T5883" s="21"/>
      <c r="U5883" s="21"/>
      <c r="V5883" s="21"/>
      <c r="W5883" s="21"/>
      <c r="X5883" s="21"/>
    </row>
    <row r="5884" spans="1:24">
      <c r="A5884" s="21"/>
      <c r="B5884" s="29"/>
      <c r="C5884" s="29"/>
      <c r="D5884" s="29"/>
      <c r="E5884" s="29"/>
      <c r="F5884" s="29"/>
      <c r="G5884" s="29"/>
      <c r="H5884" s="29"/>
      <c r="I5884" s="21"/>
      <c r="J5884" s="21"/>
      <c r="K5884" s="21"/>
      <c r="L5884" s="21"/>
      <c r="M5884" s="21"/>
      <c r="N5884" s="21"/>
      <c r="O5884" s="21"/>
      <c r="P5884" s="21"/>
      <c r="Q5884" s="21"/>
      <c r="R5884" s="21"/>
      <c r="S5884" s="21"/>
      <c r="T5884" s="21"/>
      <c r="U5884" s="21"/>
      <c r="V5884" s="21"/>
      <c r="W5884" s="21"/>
      <c r="X5884" s="21"/>
    </row>
    <row r="5885" spans="1:24">
      <c r="A5885" s="21"/>
      <c r="B5885" s="29"/>
      <c r="C5885" s="29"/>
      <c r="D5885" s="29"/>
      <c r="E5885" s="29"/>
      <c r="F5885" s="29"/>
      <c r="G5885" s="29"/>
      <c r="H5885" s="29"/>
      <c r="I5885" s="21"/>
      <c r="J5885" s="21"/>
      <c r="K5885" s="21"/>
      <c r="L5885" s="21"/>
      <c r="M5885" s="21"/>
      <c r="N5885" s="21"/>
      <c r="O5885" s="21"/>
      <c r="P5885" s="21"/>
      <c r="Q5885" s="21"/>
      <c r="R5885" s="21"/>
      <c r="S5885" s="21"/>
      <c r="T5885" s="21"/>
      <c r="U5885" s="21"/>
      <c r="V5885" s="21"/>
      <c r="W5885" s="21"/>
      <c r="X5885" s="21"/>
    </row>
    <row r="5886" spans="1:24">
      <c r="A5886" s="21"/>
      <c r="B5886" s="29"/>
      <c r="C5886" s="29"/>
      <c r="D5886" s="29"/>
      <c r="E5886" s="29"/>
      <c r="F5886" s="29"/>
      <c r="G5886" s="29"/>
      <c r="H5886" s="29"/>
      <c r="I5886" s="21"/>
      <c r="J5886" s="21"/>
      <c r="K5886" s="21"/>
      <c r="L5886" s="21"/>
      <c r="M5886" s="21"/>
      <c r="N5886" s="21"/>
      <c r="O5886" s="21"/>
      <c r="P5886" s="21"/>
      <c r="Q5886" s="21"/>
      <c r="R5886" s="21"/>
      <c r="S5886" s="21"/>
      <c r="T5886" s="21"/>
      <c r="U5886" s="21"/>
      <c r="V5886" s="21"/>
      <c r="W5886" s="21"/>
      <c r="X5886" s="21"/>
    </row>
    <row r="5887" spans="1:24">
      <c r="A5887" s="21"/>
      <c r="B5887" s="29"/>
      <c r="C5887" s="29"/>
      <c r="D5887" s="29"/>
      <c r="E5887" s="29"/>
      <c r="F5887" s="29"/>
      <c r="G5887" s="29"/>
      <c r="H5887" s="29"/>
      <c r="I5887" s="21"/>
      <c r="J5887" s="21"/>
      <c r="K5887" s="21"/>
      <c r="L5887" s="21"/>
      <c r="M5887" s="21"/>
      <c r="N5887" s="21"/>
      <c r="O5887" s="21"/>
      <c r="P5887" s="21"/>
      <c r="Q5887" s="21"/>
      <c r="R5887" s="21"/>
      <c r="S5887" s="21"/>
      <c r="T5887" s="21"/>
      <c r="U5887" s="21"/>
      <c r="V5887" s="21"/>
      <c r="W5887" s="21"/>
      <c r="X5887" s="21"/>
    </row>
    <row r="5888" spans="1:24">
      <c r="A5888" s="21"/>
      <c r="B5888" s="29"/>
      <c r="C5888" s="29"/>
      <c r="D5888" s="29"/>
      <c r="E5888" s="29"/>
      <c r="F5888" s="29"/>
      <c r="G5888" s="29"/>
      <c r="H5888" s="29"/>
      <c r="I5888" s="21"/>
      <c r="J5888" s="21"/>
      <c r="K5888" s="21"/>
      <c r="L5888" s="21"/>
      <c r="M5888" s="21"/>
      <c r="N5888" s="21"/>
      <c r="O5888" s="21"/>
      <c r="P5888" s="21"/>
      <c r="Q5888" s="21"/>
      <c r="R5888" s="21"/>
      <c r="S5888" s="21"/>
      <c r="T5888" s="21"/>
      <c r="U5888" s="21"/>
      <c r="V5888" s="21"/>
      <c r="W5888" s="21"/>
      <c r="X5888" s="21"/>
    </row>
    <row r="5889" spans="1:24">
      <c r="A5889" s="21"/>
      <c r="B5889" s="29"/>
      <c r="C5889" s="29"/>
      <c r="D5889" s="29"/>
      <c r="E5889" s="29"/>
      <c r="F5889" s="29"/>
      <c r="G5889" s="29"/>
      <c r="H5889" s="29"/>
      <c r="I5889" s="21"/>
      <c r="J5889" s="21"/>
      <c r="K5889" s="21"/>
      <c r="L5889" s="21"/>
      <c r="M5889" s="21"/>
      <c r="N5889" s="21"/>
      <c r="O5889" s="21"/>
      <c r="P5889" s="21"/>
      <c r="Q5889" s="21"/>
      <c r="R5889" s="21"/>
      <c r="S5889" s="21"/>
      <c r="T5889" s="21"/>
      <c r="U5889" s="21"/>
      <c r="V5889" s="21"/>
      <c r="W5889" s="21"/>
      <c r="X5889" s="21"/>
    </row>
    <row r="5890" spans="1:24">
      <c r="A5890" s="21"/>
      <c r="B5890" s="29"/>
      <c r="C5890" s="29"/>
      <c r="D5890" s="29"/>
      <c r="E5890" s="29"/>
      <c r="F5890" s="29"/>
      <c r="G5890" s="29"/>
      <c r="H5890" s="29"/>
      <c r="I5890" s="21"/>
      <c r="J5890" s="21"/>
      <c r="K5890" s="21"/>
      <c r="L5890" s="21"/>
      <c r="M5890" s="21"/>
      <c r="N5890" s="21"/>
      <c r="O5890" s="21"/>
      <c r="P5890" s="21"/>
      <c r="Q5890" s="21"/>
      <c r="R5890" s="21"/>
      <c r="S5890" s="21"/>
      <c r="T5890" s="21"/>
      <c r="U5890" s="21"/>
      <c r="V5890" s="21"/>
      <c r="W5890" s="21"/>
      <c r="X5890" s="21"/>
    </row>
    <row r="5891" spans="1:24">
      <c r="A5891" s="21"/>
      <c r="B5891" s="29"/>
      <c r="C5891" s="29"/>
      <c r="D5891" s="29"/>
      <c r="E5891" s="29"/>
      <c r="F5891" s="29"/>
      <c r="G5891" s="29"/>
      <c r="H5891" s="29"/>
      <c r="I5891" s="21"/>
      <c r="J5891" s="21"/>
      <c r="K5891" s="21"/>
      <c r="L5891" s="21"/>
      <c r="M5891" s="21"/>
      <c r="N5891" s="21"/>
      <c r="O5891" s="21"/>
      <c r="P5891" s="21"/>
      <c r="Q5891" s="21"/>
      <c r="R5891" s="21"/>
      <c r="S5891" s="21"/>
      <c r="T5891" s="21"/>
      <c r="U5891" s="21"/>
      <c r="V5891" s="21"/>
      <c r="W5891" s="21"/>
      <c r="X5891" s="21"/>
    </row>
    <row r="5892" spans="1:24">
      <c r="A5892" s="21"/>
      <c r="B5892" s="29"/>
      <c r="C5892" s="29"/>
      <c r="D5892" s="29"/>
      <c r="E5892" s="29"/>
      <c r="F5892" s="29"/>
      <c r="G5892" s="29"/>
      <c r="H5892" s="29"/>
      <c r="I5892" s="21"/>
      <c r="J5892" s="21"/>
      <c r="K5892" s="21"/>
      <c r="L5892" s="21"/>
      <c r="M5892" s="21"/>
      <c r="N5892" s="21"/>
      <c r="O5892" s="21"/>
      <c r="P5892" s="21"/>
      <c r="Q5892" s="21"/>
      <c r="R5892" s="21"/>
      <c r="S5892" s="21"/>
      <c r="T5892" s="21"/>
      <c r="U5892" s="21"/>
      <c r="V5892" s="21"/>
      <c r="W5892" s="21"/>
      <c r="X5892" s="21"/>
    </row>
    <row r="5893" spans="1:24">
      <c r="A5893" s="21"/>
      <c r="B5893" s="29"/>
      <c r="C5893" s="29"/>
      <c r="D5893" s="29"/>
      <c r="E5893" s="29"/>
      <c r="F5893" s="29"/>
      <c r="G5893" s="29"/>
      <c r="H5893" s="29"/>
      <c r="I5893" s="21"/>
      <c r="J5893" s="21"/>
      <c r="K5893" s="21"/>
      <c r="L5893" s="21"/>
      <c r="M5893" s="21"/>
      <c r="N5893" s="21"/>
      <c r="O5893" s="21"/>
      <c r="P5893" s="21"/>
      <c r="Q5893" s="21"/>
      <c r="R5893" s="21"/>
      <c r="S5893" s="21"/>
      <c r="T5893" s="21"/>
      <c r="U5893" s="21"/>
      <c r="V5893" s="21"/>
      <c r="W5893" s="21"/>
      <c r="X5893" s="21"/>
    </row>
    <row r="5894" spans="1:24">
      <c r="A5894" s="21"/>
      <c r="B5894" s="29"/>
      <c r="C5894" s="29"/>
      <c r="D5894" s="29"/>
      <c r="E5894" s="29"/>
      <c r="F5894" s="29"/>
      <c r="G5894" s="29"/>
      <c r="H5894" s="29"/>
      <c r="I5894" s="21"/>
      <c r="J5894" s="21"/>
      <c r="K5894" s="21"/>
      <c r="L5894" s="21"/>
      <c r="M5894" s="21"/>
      <c r="N5894" s="21"/>
      <c r="O5894" s="21"/>
      <c r="P5894" s="21"/>
      <c r="Q5894" s="21"/>
      <c r="R5894" s="21"/>
      <c r="S5894" s="21"/>
      <c r="T5894" s="21"/>
      <c r="U5894" s="21"/>
      <c r="V5894" s="21"/>
      <c r="W5894" s="21"/>
      <c r="X5894" s="21"/>
    </row>
    <row r="5895" spans="1:24">
      <c r="A5895" s="21"/>
      <c r="B5895" s="29"/>
      <c r="C5895" s="29"/>
      <c r="D5895" s="29"/>
      <c r="E5895" s="29"/>
      <c r="F5895" s="29"/>
      <c r="G5895" s="29"/>
      <c r="H5895" s="29"/>
      <c r="I5895" s="21"/>
      <c r="J5895" s="21"/>
      <c r="K5895" s="21"/>
      <c r="L5895" s="21"/>
      <c r="M5895" s="21"/>
      <c r="N5895" s="21"/>
      <c r="O5895" s="21"/>
      <c r="P5895" s="21"/>
      <c r="Q5895" s="21"/>
      <c r="R5895" s="21"/>
      <c r="S5895" s="21"/>
      <c r="T5895" s="21"/>
      <c r="U5895" s="21"/>
      <c r="V5895" s="21"/>
      <c r="W5895" s="21"/>
      <c r="X5895" s="21"/>
    </row>
    <row r="5896" spans="1:24">
      <c r="A5896" s="21"/>
      <c r="B5896" s="29"/>
      <c r="C5896" s="29"/>
      <c r="D5896" s="29"/>
      <c r="E5896" s="29"/>
      <c r="F5896" s="29"/>
      <c r="G5896" s="29"/>
      <c r="H5896" s="29"/>
      <c r="I5896" s="21"/>
      <c r="J5896" s="21"/>
      <c r="K5896" s="21"/>
      <c r="L5896" s="21"/>
      <c r="M5896" s="21"/>
      <c r="N5896" s="21"/>
      <c r="O5896" s="21"/>
      <c r="P5896" s="21"/>
      <c r="Q5896" s="21"/>
      <c r="R5896" s="21"/>
      <c r="S5896" s="21"/>
      <c r="T5896" s="21"/>
      <c r="U5896" s="21"/>
      <c r="V5896" s="21"/>
      <c r="W5896" s="21"/>
      <c r="X5896" s="21"/>
    </row>
    <row r="5897" spans="1:24">
      <c r="A5897" s="21"/>
      <c r="B5897" s="29"/>
      <c r="C5897" s="29"/>
      <c r="D5897" s="29"/>
      <c r="E5897" s="29"/>
      <c r="F5897" s="29"/>
      <c r="G5897" s="29"/>
      <c r="H5897" s="29"/>
      <c r="I5897" s="21"/>
      <c r="J5897" s="21"/>
      <c r="K5897" s="21"/>
      <c r="L5897" s="21"/>
      <c r="M5897" s="21"/>
      <c r="N5897" s="21"/>
      <c r="O5897" s="21"/>
      <c r="P5897" s="21"/>
      <c r="Q5897" s="21"/>
      <c r="R5897" s="21"/>
      <c r="S5897" s="21"/>
      <c r="T5897" s="21"/>
      <c r="U5897" s="21"/>
      <c r="V5897" s="21"/>
      <c r="W5897" s="21"/>
      <c r="X5897" s="21"/>
    </row>
    <row r="5898" spans="1:24">
      <c r="A5898" s="21"/>
      <c r="B5898" s="29"/>
      <c r="C5898" s="29"/>
      <c r="D5898" s="29"/>
      <c r="E5898" s="29"/>
      <c r="F5898" s="29"/>
      <c r="G5898" s="29"/>
      <c r="H5898" s="29"/>
      <c r="I5898" s="21"/>
      <c r="J5898" s="21"/>
      <c r="K5898" s="21"/>
      <c r="L5898" s="21"/>
      <c r="M5898" s="21"/>
      <c r="N5898" s="21"/>
      <c r="O5898" s="21"/>
      <c r="P5898" s="21"/>
      <c r="Q5898" s="21"/>
      <c r="R5898" s="21"/>
      <c r="S5898" s="21"/>
      <c r="T5898" s="21"/>
      <c r="U5898" s="21"/>
      <c r="V5898" s="21"/>
      <c r="W5898" s="21"/>
      <c r="X5898" s="21"/>
    </row>
    <row r="5899" spans="1:24">
      <c r="A5899" s="21"/>
      <c r="B5899" s="29"/>
      <c r="C5899" s="29"/>
      <c r="D5899" s="29"/>
      <c r="E5899" s="29"/>
      <c r="F5899" s="29"/>
      <c r="G5899" s="29"/>
      <c r="H5899" s="29"/>
      <c r="I5899" s="21"/>
      <c r="J5899" s="21"/>
      <c r="K5899" s="21"/>
      <c r="L5899" s="21"/>
      <c r="M5899" s="21"/>
      <c r="N5899" s="21"/>
      <c r="O5899" s="21"/>
      <c r="P5899" s="21"/>
      <c r="Q5899" s="21"/>
      <c r="R5899" s="21"/>
      <c r="S5899" s="21"/>
      <c r="T5899" s="21"/>
      <c r="U5899" s="21"/>
      <c r="V5899" s="21"/>
      <c r="W5899" s="21"/>
      <c r="X5899" s="21"/>
    </row>
    <row r="5900" spans="1:24">
      <c r="A5900" s="21"/>
      <c r="B5900" s="29"/>
      <c r="C5900" s="29"/>
      <c r="D5900" s="29"/>
      <c r="E5900" s="29"/>
      <c r="F5900" s="29"/>
      <c r="G5900" s="29"/>
      <c r="H5900" s="29"/>
      <c r="I5900" s="21"/>
      <c r="J5900" s="21"/>
      <c r="K5900" s="21"/>
      <c r="L5900" s="21"/>
      <c r="M5900" s="21"/>
      <c r="N5900" s="21"/>
      <c r="O5900" s="21"/>
      <c r="P5900" s="21"/>
      <c r="Q5900" s="21"/>
      <c r="R5900" s="21"/>
      <c r="S5900" s="21"/>
      <c r="T5900" s="21"/>
      <c r="U5900" s="21"/>
      <c r="V5900" s="21"/>
      <c r="W5900" s="21"/>
      <c r="X5900" s="21"/>
    </row>
    <row r="5901" spans="1:24">
      <c r="A5901" s="21"/>
      <c r="B5901" s="29"/>
      <c r="C5901" s="29"/>
      <c r="D5901" s="29"/>
      <c r="E5901" s="29"/>
      <c r="F5901" s="29"/>
      <c r="G5901" s="29"/>
      <c r="H5901" s="29"/>
      <c r="I5901" s="21"/>
      <c r="J5901" s="21"/>
      <c r="K5901" s="21"/>
      <c r="L5901" s="21"/>
      <c r="M5901" s="21"/>
      <c r="N5901" s="21"/>
      <c r="O5901" s="21"/>
      <c r="P5901" s="21"/>
      <c r="Q5901" s="21"/>
      <c r="R5901" s="21"/>
      <c r="S5901" s="21"/>
      <c r="T5901" s="21"/>
      <c r="U5901" s="21"/>
      <c r="V5901" s="21"/>
      <c r="W5901" s="21"/>
      <c r="X5901" s="21"/>
    </row>
    <row r="5902" spans="1:24">
      <c r="A5902" s="21"/>
      <c r="B5902" s="29"/>
      <c r="C5902" s="29"/>
      <c r="D5902" s="29"/>
      <c r="E5902" s="29"/>
      <c r="F5902" s="29"/>
      <c r="G5902" s="29"/>
      <c r="H5902" s="29"/>
      <c r="I5902" s="21"/>
      <c r="J5902" s="21"/>
      <c r="K5902" s="21"/>
      <c r="L5902" s="21"/>
      <c r="M5902" s="21"/>
      <c r="N5902" s="21"/>
      <c r="O5902" s="21"/>
      <c r="P5902" s="21"/>
      <c r="Q5902" s="21"/>
      <c r="R5902" s="21"/>
      <c r="S5902" s="21"/>
      <c r="T5902" s="21"/>
      <c r="U5902" s="21"/>
      <c r="V5902" s="21"/>
      <c r="W5902" s="21"/>
      <c r="X5902" s="21"/>
    </row>
    <row r="5903" spans="1:24">
      <c r="A5903" s="21"/>
      <c r="B5903" s="29"/>
      <c r="C5903" s="29"/>
      <c r="D5903" s="29"/>
      <c r="E5903" s="29"/>
      <c r="F5903" s="29"/>
      <c r="G5903" s="29"/>
      <c r="H5903" s="29"/>
      <c r="I5903" s="21"/>
      <c r="J5903" s="21"/>
      <c r="K5903" s="21"/>
      <c r="L5903" s="21"/>
      <c r="M5903" s="21"/>
      <c r="N5903" s="21"/>
      <c r="O5903" s="21"/>
      <c r="P5903" s="21"/>
      <c r="Q5903" s="21"/>
      <c r="R5903" s="21"/>
      <c r="S5903" s="21"/>
      <c r="T5903" s="21"/>
      <c r="U5903" s="21"/>
      <c r="V5903" s="21"/>
      <c r="W5903" s="21"/>
      <c r="X5903" s="21"/>
    </row>
    <row r="5904" spans="1:24">
      <c r="A5904" s="21"/>
      <c r="B5904" s="29"/>
      <c r="C5904" s="29"/>
      <c r="D5904" s="29"/>
      <c r="E5904" s="29"/>
      <c r="F5904" s="29"/>
      <c r="G5904" s="29"/>
      <c r="H5904" s="29"/>
      <c r="I5904" s="21"/>
      <c r="J5904" s="21"/>
      <c r="K5904" s="21"/>
      <c r="L5904" s="21"/>
      <c r="M5904" s="21"/>
      <c r="N5904" s="21"/>
      <c r="O5904" s="21"/>
      <c r="P5904" s="21"/>
      <c r="Q5904" s="21"/>
      <c r="R5904" s="21"/>
      <c r="S5904" s="21"/>
      <c r="T5904" s="21"/>
      <c r="U5904" s="21"/>
      <c r="V5904" s="21"/>
      <c r="W5904" s="21"/>
      <c r="X5904" s="21"/>
    </row>
    <row r="5905" spans="1:24">
      <c r="A5905" s="21"/>
      <c r="B5905" s="29"/>
      <c r="C5905" s="29"/>
      <c r="D5905" s="29"/>
      <c r="E5905" s="29"/>
      <c r="F5905" s="29"/>
      <c r="G5905" s="29"/>
      <c r="H5905" s="29"/>
      <c r="I5905" s="21"/>
      <c r="J5905" s="21"/>
      <c r="K5905" s="21"/>
      <c r="L5905" s="21"/>
      <c r="M5905" s="21"/>
      <c r="N5905" s="21"/>
      <c r="O5905" s="21"/>
      <c r="P5905" s="21"/>
      <c r="Q5905" s="21"/>
      <c r="R5905" s="21"/>
      <c r="S5905" s="21"/>
      <c r="T5905" s="21"/>
      <c r="U5905" s="21"/>
      <c r="V5905" s="21"/>
      <c r="W5905" s="21"/>
      <c r="X5905" s="21"/>
    </row>
    <row r="5906" spans="1:24">
      <c r="A5906" s="21"/>
      <c r="B5906" s="29"/>
      <c r="C5906" s="29"/>
      <c r="D5906" s="29"/>
      <c r="E5906" s="29"/>
      <c r="F5906" s="29"/>
      <c r="G5906" s="29"/>
      <c r="H5906" s="29"/>
      <c r="I5906" s="21"/>
      <c r="J5906" s="21"/>
      <c r="K5906" s="21"/>
      <c r="L5906" s="21"/>
      <c r="M5906" s="21"/>
      <c r="N5906" s="21"/>
      <c r="O5906" s="21"/>
      <c r="P5906" s="21"/>
      <c r="Q5906" s="21"/>
      <c r="R5906" s="21"/>
      <c r="S5906" s="21"/>
      <c r="T5906" s="21"/>
      <c r="U5906" s="21"/>
      <c r="V5906" s="21"/>
      <c r="W5906" s="21"/>
      <c r="X5906" s="21"/>
    </row>
    <row r="5907" spans="1:24">
      <c r="A5907" s="21"/>
      <c r="B5907" s="29"/>
      <c r="C5907" s="29"/>
      <c r="D5907" s="29"/>
      <c r="E5907" s="29"/>
      <c r="F5907" s="29"/>
      <c r="G5907" s="29"/>
      <c r="H5907" s="29"/>
      <c r="I5907" s="21"/>
      <c r="J5907" s="21"/>
      <c r="K5907" s="21"/>
      <c r="L5907" s="21"/>
      <c r="M5907" s="21"/>
      <c r="N5907" s="21"/>
      <c r="O5907" s="21"/>
      <c r="P5907" s="21"/>
      <c r="Q5907" s="21"/>
      <c r="R5907" s="21"/>
      <c r="S5907" s="21"/>
      <c r="T5907" s="21"/>
      <c r="U5907" s="21"/>
      <c r="V5907" s="21"/>
      <c r="W5907" s="21"/>
      <c r="X5907" s="21"/>
    </row>
    <row r="5908" spans="1:24">
      <c r="A5908" s="21"/>
      <c r="B5908" s="29"/>
      <c r="C5908" s="29"/>
      <c r="D5908" s="29"/>
      <c r="E5908" s="29"/>
      <c r="F5908" s="29"/>
      <c r="G5908" s="29"/>
      <c r="H5908" s="29"/>
      <c r="I5908" s="21"/>
      <c r="J5908" s="21"/>
      <c r="K5908" s="21"/>
      <c r="L5908" s="21"/>
      <c r="M5908" s="21"/>
      <c r="N5908" s="21"/>
      <c r="O5908" s="21"/>
      <c r="P5908" s="21"/>
      <c r="Q5908" s="21"/>
      <c r="R5908" s="21"/>
      <c r="S5908" s="21"/>
      <c r="T5908" s="21"/>
      <c r="U5908" s="21"/>
      <c r="V5908" s="21"/>
      <c r="W5908" s="21"/>
      <c r="X5908" s="21"/>
    </row>
    <row r="5909" spans="1:24">
      <c r="A5909" s="21"/>
      <c r="B5909" s="29"/>
      <c r="C5909" s="29"/>
      <c r="D5909" s="29"/>
      <c r="E5909" s="29"/>
      <c r="F5909" s="29"/>
      <c r="G5909" s="29"/>
      <c r="H5909" s="29"/>
      <c r="I5909" s="21"/>
      <c r="J5909" s="21"/>
      <c r="K5909" s="21"/>
      <c r="L5909" s="21"/>
      <c r="M5909" s="21"/>
      <c r="N5909" s="21"/>
      <c r="O5909" s="21"/>
      <c r="P5909" s="21"/>
      <c r="Q5909" s="21"/>
      <c r="R5909" s="21"/>
      <c r="S5909" s="21"/>
      <c r="T5909" s="21"/>
      <c r="U5909" s="21"/>
      <c r="V5909" s="21"/>
      <c r="W5909" s="21"/>
      <c r="X5909" s="21"/>
    </row>
    <row r="5910" spans="1:24">
      <c r="A5910" s="21"/>
      <c r="B5910" s="29"/>
      <c r="C5910" s="29"/>
      <c r="D5910" s="29"/>
      <c r="E5910" s="29"/>
      <c r="F5910" s="29"/>
      <c r="G5910" s="29"/>
      <c r="H5910" s="29"/>
      <c r="I5910" s="21"/>
      <c r="J5910" s="21"/>
      <c r="K5910" s="21"/>
      <c r="L5910" s="21"/>
      <c r="M5910" s="21"/>
      <c r="N5910" s="21"/>
      <c r="O5910" s="21"/>
      <c r="P5910" s="21"/>
      <c r="Q5910" s="21"/>
      <c r="R5910" s="21"/>
      <c r="S5910" s="21"/>
      <c r="T5910" s="21"/>
      <c r="U5910" s="21"/>
      <c r="V5910" s="21"/>
      <c r="W5910" s="21"/>
      <c r="X5910" s="21"/>
    </row>
    <row r="5911" spans="1:24">
      <c r="A5911" s="21"/>
      <c r="B5911" s="29"/>
      <c r="C5911" s="29"/>
      <c r="D5911" s="29"/>
      <c r="E5911" s="29"/>
      <c r="F5911" s="29"/>
      <c r="G5911" s="29"/>
      <c r="H5911" s="29"/>
      <c r="I5911" s="21"/>
      <c r="J5911" s="21"/>
      <c r="K5911" s="21"/>
      <c r="L5911" s="21"/>
      <c r="M5911" s="21"/>
      <c r="N5911" s="21"/>
      <c r="O5911" s="21"/>
      <c r="P5911" s="21"/>
      <c r="Q5911" s="21"/>
      <c r="R5911" s="21"/>
      <c r="S5911" s="21"/>
      <c r="T5911" s="21"/>
      <c r="U5911" s="21"/>
      <c r="V5911" s="21"/>
      <c r="W5911" s="21"/>
      <c r="X5911" s="21"/>
    </row>
    <row r="5912" spans="1:24">
      <c r="A5912" s="21"/>
      <c r="B5912" s="29"/>
      <c r="C5912" s="29"/>
      <c r="D5912" s="29"/>
      <c r="E5912" s="29"/>
      <c r="F5912" s="29"/>
      <c r="G5912" s="29"/>
      <c r="H5912" s="29"/>
      <c r="I5912" s="21"/>
      <c r="J5912" s="21"/>
      <c r="K5912" s="21"/>
      <c r="L5912" s="21"/>
      <c r="M5912" s="21"/>
      <c r="N5912" s="21"/>
      <c r="O5912" s="21"/>
      <c r="P5912" s="21"/>
      <c r="Q5912" s="21"/>
      <c r="R5912" s="21"/>
      <c r="S5912" s="21"/>
      <c r="T5912" s="21"/>
      <c r="U5912" s="21"/>
      <c r="V5912" s="21"/>
      <c r="W5912" s="21"/>
      <c r="X5912" s="21"/>
    </row>
    <row r="5913" spans="1:24">
      <c r="A5913" s="21"/>
      <c r="B5913" s="29"/>
      <c r="C5913" s="29"/>
      <c r="D5913" s="29"/>
      <c r="E5913" s="29"/>
      <c r="F5913" s="29"/>
      <c r="G5913" s="29"/>
      <c r="H5913" s="29"/>
      <c r="I5913" s="21"/>
      <c r="J5913" s="21"/>
      <c r="K5913" s="21"/>
      <c r="L5913" s="21"/>
      <c r="M5913" s="21"/>
      <c r="N5913" s="21"/>
      <c r="O5913" s="21"/>
      <c r="P5913" s="21"/>
      <c r="Q5913" s="21"/>
      <c r="R5913" s="21"/>
      <c r="S5913" s="21"/>
      <c r="T5913" s="21"/>
      <c r="U5913" s="21"/>
      <c r="V5913" s="21"/>
      <c r="W5913" s="21"/>
      <c r="X5913" s="21"/>
    </row>
    <row r="5914" spans="1:24">
      <c r="A5914" s="21"/>
      <c r="B5914" s="29"/>
      <c r="C5914" s="29"/>
      <c r="D5914" s="29"/>
      <c r="E5914" s="29"/>
      <c r="F5914" s="29"/>
      <c r="G5914" s="29"/>
      <c r="H5914" s="29"/>
      <c r="I5914" s="21"/>
      <c r="J5914" s="21"/>
      <c r="K5914" s="21"/>
      <c r="L5914" s="21"/>
      <c r="M5914" s="21"/>
      <c r="N5914" s="21"/>
      <c r="O5914" s="21"/>
      <c r="P5914" s="21"/>
      <c r="Q5914" s="21"/>
      <c r="R5914" s="21"/>
      <c r="S5914" s="21"/>
      <c r="T5914" s="21"/>
      <c r="U5914" s="21"/>
      <c r="V5914" s="21"/>
      <c r="W5914" s="21"/>
      <c r="X5914" s="21"/>
    </row>
    <row r="5915" spans="1:24">
      <c r="A5915" s="21"/>
      <c r="B5915" s="29"/>
      <c r="C5915" s="29"/>
      <c r="D5915" s="29"/>
      <c r="E5915" s="29"/>
      <c r="F5915" s="29"/>
      <c r="G5915" s="29"/>
      <c r="H5915" s="29"/>
      <c r="I5915" s="21"/>
      <c r="J5915" s="21"/>
      <c r="K5915" s="21"/>
      <c r="L5915" s="21"/>
      <c r="M5915" s="21"/>
      <c r="N5915" s="21"/>
      <c r="O5915" s="21"/>
      <c r="P5915" s="21"/>
      <c r="Q5915" s="21"/>
      <c r="R5915" s="21"/>
      <c r="S5915" s="21"/>
      <c r="T5915" s="21"/>
      <c r="U5915" s="21"/>
      <c r="V5915" s="21"/>
      <c r="W5915" s="21"/>
      <c r="X5915" s="21"/>
    </row>
    <row r="5916" spans="1:24">
      <c r="A5916" s="21"/>
      <c r="B5916" s="29"/>
      <c r="C5916" s="29"/>
      <c r="D5916" s="29"/>
      <c r="E5916" s="29"/>
      <c r="F5916" s="29"/>
      <c r="G5916" s="29"/>
      <c r="H5916" s="29"/>
      <c r="I5916" s="21"/>
      <c r="J5916" s="21"/>
      <c r="K5916" s="21"/>
      <c r="L5916" s="21"/>
      <c r="M5916" s="21"/>
      <c r="N5916" s="21"/>
      <c r="O5916" s="21"/>
      <c r="P5916" s="21"/>
      <c r="Q5916" s="21"/>
      <c r="R5916" s="21"/>
      <c r="S5916" s="21"/>
      <c r="T5916" s="21"/>
      <c r="U5916" s="21"/>
      <c r="V5916" s="21"/>
      <c r="W5916" s="21"/>
      <c r="X5916" s="21"/>
    </row>
    <row r="5917" spans="1:24">
      <c r="A5917" s="21"/>
      <c r="B5917" s="29"/>
      <c r="C5917" s="29"/>
      <c r="D5917" s="29"/>
      <c r="E5917" s="29"/>
      <c r="F5917" s="29"/>
      <c r="G5917" s="29"/>
      <c r="H5917" s="29"/>
      <c r="I5917" s="21"/>
      <c r="J5917" s="21"/>
      <c r="K5917" s="21"/>
      <c r="L5917" s="21"/>
      <c r="M5917" s="21"/>
      <c r="N5917" s="21"/>
      <c r="O5917" s="21"/>
      <c r="P5917" s="21"/>
      <c r="Q5917" s="21"/>
      <c r="R5917" s="21"/>
      <c r="S5917" s="21"/>
      <c r="T5917" s="21"/>
      <c r="U5917" s="21"/>
      <c r="V5917" s="21"/>
      <c r="W5917" s="21"/>
      <c r="X5917" s="21"/>
    </row>
    <row r="5918" spans="1:24">
      <c r="A5918" s="21"/>
      <c r="B5918" s="29"/>
      <c r="C5918" s="29"/>
      <c r="D5918" s="29"/>
      <c r="E5918" s="29"/>
      <c r="F5918" s="29"/>
      <c r="G5918" s="29"/>
      <c r="H5918" s="29"/>
      <c r="I5918" s="21"/>
      <c r="J5918" s="21"/>
      <c r="K5918" s="21"/>
      <c r="L5918" s="21"/>
      <c r="M5918" s="21"/>
      <c r="N5918" s="21"/>
      <c r="O5918" s="21"/>
      <c r="P5918" s="21"/>
      <c r="Q5918" s="21"/>
      <c r="R5918" s="21"/>
      <c r="S5918" s="21"/>
      <c r="T5918" s="21"/>
      <c r="U5918" s="21"/>
      <c r="V5918" s="21"/>
      <c r="W5918" s="21"/>
      <c r="X5918" s="21"/>
    </row>
    <row r="5919" spans="1:24">
      <c r="A5919" s="21"/>
      <c r="B5919" s="29"/>
      <c r="C5919" s="29"/>
      <c r="D5919" s="29"/>
      <c r="E5919" s="29"/>
      <c r="F5919" s="29"/>
      <c r="G5919" s="29"/>
      <c r="H5919" s="29"/>
      <c r="I5919" s="21"/>
      <c r="J5919" s="21"/>
      <c r="K5919" s="21"/>
      <c r="L5919" s="21"/>
      <c r="M5919" s="21"/>
      <c r="N5919" s="21"/>
      <c r="O5919" s="21"/>
      <c r="P5919" s="21"/>
      <c r="Q5919" s="21"/>
      <c r="R5919" s="21"/>
      <c r="S5919" s="21"/>
      <c r="T5919" s="21"/>
      <c r="U5919" s="21"/>
      <c r="V5919" s="21"/>
      <c r="W5919" s="21"/>
      <c r="X5919" s="21"/>
    </row>
    <row r="5920" spans="1:24">
      <c r="A5920" s="21"/>
      <c r="B5920" s="29"/>
      <c r="C5920" s="29"/>
      <c r="D5920" s="29"/>
      <c r="E5920" s="29"/>
      <c r="F5920" s="29"/>
      <c r="G5920" s="29"/>
      <c r="H5920" s="29"/>
      <c r="I5920" s="21"/>
      <c r="J5920" s="21"/>
      <c r="K5920" s="21"/>
      <c r="L5920" s="21"/>
      <c r="M5920" s="21"/>
      <c r="N5920" s="21"/>
      <c r="O5920" s="21"/>
      <c r="P5920" s="21"/>
      <c r="Q5920" s="21"/>
      <c r="R5920" s="21"/>
      <c r="S5920" s="21"/>
      <c r="T5920" s="21"/>
      <c r="U5920" s="21"/>
      <c r="V5920" s="21"/>
      <c r="W5920" s="21"/>
      <c r="X5920" s="21"/>
    </row>
    <row r="5921" spans="1:24">
      <c r="A5921" s="21"/>
      <c r="B5921" s="29"/>
      <c r="C5921" s="29"/>
      <c r="D5921" s="29"/>
      <c r="E5921" s="29"/>
      <c r="F5921" s="29"/>
      <c r="G5921" s="29"/>
      <c r="H5921" s="29"/>
      <c r="I5921" s="21"/>
      <c r="J5921" s="21"/>
      <c r="K5921" s="21"/>
      <c r="L5921" s="21"/>
      <c r="M5921" s="21"/>
      <c r="N5921" s="21"/>
      <c r="O5921" s="21"/>
      <c r="P5921" s="21"/>
      <c r="Q5921" s="21"/>
      <c r="R5921" s="21"/>
      <c r="S5921" s="21"/>
      <c r="T5921" s="21"/>
      <c r="U5921" s="21"/>
      <c r="V5921" s="21"/>
      <c r="W5921" s="21"/>
      <c r="X5921" s="21"/>
    </row>
    <row r="5922" spans="1:24">
      <c r="A5922" s="21"/>
      <c r="B5922" s="29"/>
      <c r="C5922" s="29"/>
      <c r="D5922" s="29"/>
      <c r="E5922" s="29"/>
      <c r="F5922" s="29"/>
      <c r="G5922" s="29"/>
      <c r="H5922" s="29"/>
      <c r="I5922" s="21"/>
      <c r="J5922" s="21"/>
      <c r="K5922" s="21"/>
      <c r="L5922" s="21"/>
      <c r="M5922" s="21"/>
      <c r="N5922" s="21"/>
      <c r="O5922" s="21"/>
      <c r="P5922" s="21"/>
      <c r="Q5922" s="21"/>
      <c r="R5922" s="21"/>
      <c r="S5922" s="21"/>
      <c r="T5922" s="21"/>
      <c r="U5922" s="21"/>
      <c r="V5922" s="21"/>
      <c r="W5922" s="21"/>
      <c r="X5922" s="21"/>
    </row>
    <row r="5923" spans="1:24">
      <c r="A5923" s="21"/>
      <c r="B5923" s="29"/>
      <c r="C5923" s="29"/>
      <c r="D5923" s="29"/>
      <c r="E5923" s="29"/>
      <c r="F5923" s="29"/>
      <c r="G5923" s="29"/>
      <c r="H5923" s="29"/>
      <c r="I5923" s="21"/>
      <c r="J5923" s="21"/>
      <c r="K5923" s="21"/>
      <c r="L5923" s="21"/>
      <c r="M5923" s="21"/>
      <c r="N5923" s="21"/>
      <c r="O5923" s="21"/>
      <c r="P5923" s="21"/>
      <c r="Q5923" s="21"/>
      <c r="R5923" s="21"/>
      <c r="S5923" s="21"/>
      <c r="T5923" s="21"/>
      <c r="U5923" s="21"/>
      <c r="V5923" s="21"/>
      <c r="W5923" s="21"/>
      <c r="X5923" s="21"/>
    </row>
    <row r="5924" spans="1:24">
      <c r="A5924" s="21"/>
      <c r="B5924" s="29"/>
      <c r="C5924" s="29"/>
      <c r="D5924" s="29"/>
      <c r="E5924" s="29"/>
      <c r="F5924" s="29"/>
      <c r="G5924" s="29"/>
      <c r="H5924" s="29"/>
      <c r="I5924" s="21"/>
      <c r="J5924" s="21"/>
      <c r="K5924" s="21"/>
      <c r="L5924" s="21"/>
      <c r="M5924" s="21"/>
      <c r="N5924" s="21"/>
      <c r="O5924" s="21"/>
      <c r="P5924" s="21"/>
      <c r="Q5924" s="21"/>
      <c r="R5924" s="21"/>
      <c r="S5924" s="21"/>
      <c r="T5924" s="21"/>
      <c r="U5924" s="21"/>
      <c r="V5924" s="21"/>
      <c r="W5924" s="21"/>
      <c r="X5924" s="21"/>
    </row>
    <row r="5925" spans="1:24">
      <c r="A5925" s="21"/>
      <c r="B5925" s="29"/>
      <c r="C5925" s="29"/>
      <c r="D5925" s="29"/>
      <c r="E5925" s="29"/>
      <c r="F5925" s="29"/>
      <c r="G5925" s="29"/>
      <c r="H5925" s="29"/>
      <c r="I5925" s="21"/>
      <c r="J5925" s="21"/>
      <c r="K5925" s="21"/>
      <c r="L5925" s="21"/>
      <c r="M5925" s="21"/>
      <c r="N5925" s="21"/>
      <c r="O5925" s="21"/>
      <c r="P5925" s="21"/>
      <c r="Q5925" s="21"/>
      <c r="R5925" s="21"/>
      <c r="S5925" s="21"/>
      <c r="T5925" s="21"/>
      <c r="U5925" s="21"/>
      <c r="V5925" s="21"/>
      <c r="W5925" s="21"/>
      <c r="X5925" s="21"/>
    </row>
    <row r="5926" spans="1:24">
      <c r="A5926" s="21"/>
      <c r="B5926" s="29"/>
      <c r="C5926" s="29"/>
      <c r="D5926" s="29"/>
      <c r="E5926" s="29"/>
      <c r="F5926" s="29"/>
      <c r="G5926" s="29"/>
      <c r="H5926" s="29"/>
      <c r="I5926" s="21"/>
      <c r="J5926" s="21"/>
      <c r="K5926" s="21"/>
      <c r="L5926" s="21"/>
      <c r="M5926" s="21"/>
      <c r="N5926" s="21"/>
      <c r="O5926" s="21"/>
      <c r="P5926" s="21"/>
      <c r="Q5926" s="21"/>
      <c r="R5926" s="21"/>
      <c r="S5926" s="21"/>
      <c r="T5926" s="21"/>
      <c r="U5926" s="21"/>
      <c r="V5926" s="21"/>
      <c r="W5926" s="21"/>
      <c r="X5926" s="21"/>
    </row>
    <row r="5927" spans="1:24">
      <c r="A5927" s="21"/>
      <c r="B5927" s="29"/>
      <c r="C5927" s="29"/>
      <c r="D5927" s="29"/>
      <c r="E5927" s="29"/>
      <c r="F5927" s="29"/>
      <c r="G5927" s="29"/>
      <c r="H5927" s="29"/>
      <c r="I5927" s="21"/>
      <c r="J5927" s="21"/>
      <c r="K5927" s="21"/>
      <c r="L5927" s="21"/>
      <c r="M5927" s="21"/>
      <c r="N5927" s="21"/>
      <c r="O5927" s="21"/>
      <c r="P5927" s="21"/>
      <c r="Q5927" s="21"/>
      <c r="R5927" s="21"/>
      <c r="S5927" s="21"/>
      <c r="T5927" s="21"/>
      <c r="U5927" s="21"/>
      <c r="V5927" s="21"/>
      <c r="W5927" s="21"/>
      <c r="X5927" s="21"/>
    </row>
    <row r="5928" spans="1:24">
      <c r="A5928" s="21"/>
      <c r="B5928" s="29"/>
      <c r="C5928" s="29"/>
      <c r="D5928" s="29"/>
      <c r="E5928" s="29"/>
      <c r="F5928" s="29"/>
      <c r="G5928" s="29"/>
      <c r="H5928" s="29"/>
      <c r="I5928" s="21"/>
      <c r="J5928" s="21"/>
      <c r="K5928" s="21"/>
      <c r="L5928" s="21"/>
      <c r="M5928" s="21"/>
      <c r="N5928" s="21"/>
      <c r="O5928" s="21"/>
      <c r="P5928" s="21"/>
      <c r="Q5928" s="21"/>
      <c r="R5928" s="21"/>
      <c r="S5928" s="21"/>
      <c r="T5928" s="21"/>
      <c r="U5928" s="21"/>
      <c r="V5928" s="21"/>
      <c r="W5928" s="21"/>
      <c r="X5928" s="21"/>
    </row>
    <row r="5929" spans="1:24">
      <c r="A5929" s="21"/>
      <c r="B5929" s="29"/>
      <c r="C5929" s="29"/>
      <c r="D5929" s="29"/>
      <c r="E5929" s="29"/>
      <c r="F5929" s="29"/>
      <c r="G5929" s="29"/>
      <c r="H5929" s="29"/>
      <c r="I5929" s="21"/>
      <c r="J5929" s="21"/>
      <c r="K5929" s="21"/>
      <c r="L5929" s="21"/>
      <c r="M5929" s="21"/>
      <c r="N5929" s="21"/>
      <c r="O5929" s="21"/>
      <c r="P5929" s="21"/>
      <c r="Q5929" s="21"/>
      <c r="R5929" s="21"/>
      <c r="S5929" s="21"/>
      <c r="T5929" s="21"/>
      <c r="U5929" s="21"/>
      <c r="V5929" s="21"/>
      <c r="W5929" s="21"/>
      <c r="X5929" s="21"/>
    </row>
    <row r="5930" spans="1:24">
      <c r="A5930" s="21"/>
      <c r="B5930" s="29"/>
      <c r="C5930" s="29"/>
      <c r="D5930" s="29"/>
      <c r="E5930" s="29"/>
      <c r="F5930" s="29"/>
      <c r="G5930" s="29"/>
      <c r="H5930" s="29"/>
      <c r="I5930" s="21"/>
      <c r="J5930" s="21"/>
      <c r="K5930" s="21"/>
      <c r="L5930" s="21"/>
      <c r="M5930" s="21"/>
      <c r="N5930" s="21"/>
      <c r="O5930" s="21"/>
      <c r="P5930" s="21"/>
      <c r="Q5930" s="21"/>
      <c r="R5930" s="21"/>
      <c r="S5930" s="21"/>
      <c r="T5930" s="21"/>
      <c r="U5930" s="21"/>
      <c r="V5930" s="21"/>
      <c r="W5930" s="21"/>
      <c r="X5930" s="21"/>
    </row>
    <row r="5931" spans="1:24">
      <c r="A5931" s="21"/>
      <c r="B5931" s="29"/>
      <c r="C5931" s="29"/>
      <c r="D5931" s="29"/>
      <c r="E5931" s="29"/>
      <c r="F5931" s="29"/>
      <c r="G5931" s="29"/>
      <c r="H5931" s="29"/>
      <c r="I5931" s="21"/>
      <c r="J5931" s="21"/>
      <c r="K5931" s="21"/>
      <c r="L5931" s="21"/>
      <c r="M5931" s="21"/>
      <c r="N5931" s="21"/>
      <c r="O5931" s="21"/>
      <c r="P5931" s="21"/>
      <c r="Q5931" s="21"/>
      <c r="R5931" s="21"/>
      <c r="S5931" s="21"/>
      <c r="T5931" s="21"/>
      <c r="U5931" s="21"/>
      <c r="V5931" s="21"/>
      <c r="W5931" s="21"/>
      <c r="X5931" s="21"/>
    </row>
    <row r="5932" spans="1:24">
      <c r="A5932" s="21"/>
      <c r="B5932" s="29"/>
      <c r="C5932" s="29"/>
      <c r="D5932" s="29"/>
      <c r="E5932" s="29"/>
      <c r="F5932" s="29"/>
      <c r="G5932" s="29"/>
      <c r="H5932" s="29"/>
      <c r="I5932" s="21"/>
      <c r="J5932" s="21"/>
      <c r="K5932" s="21"/>
      <c r="L5932" s="21"/>
      <c r="M5932" s="21"/>
      <c r="N5932" s="21"/>
      <c r="O5932" s="21"/>
      <c r="P5932" s="21"/>
      <c r="Q5932" s="21"/>
      <c r="R5932" s="21"/>
      <c r="S5932" s="21"/>
      <c r="T5932" s="21"/>
      <c r="U5932" s="21"/>
      <c r="V5932" s="21"/>
      <c r="W5932" s="21"/>
      <c r="X5932" s="21"/>
    </row>
    <row r="5933" spans="1:24">
      <c r="A5933" s="21"/>
      <c r="B5933" s="29"/>
      <c r="C5933" s="29"/>
      <c r="D5933" s="29"/>
      <c r="E5933" s="29"/>
      <c r="F5933" s="29"/>
      <c r="G5933" s="29"/>
      <c r="H5933" s="29"/>
      <c r="I5933" s="21"/>
      <c r="J5933" s="21"/>
      <c r="K5933" s="21"/>
      <c r="L5933" s="21"/>
      <c r="M5933" s="21"/>
      <c r="N5933" s="21"/>
      <c r="O5933" s="21"/>
      <c r="P5933" s="21"/>
      <c r="Q5933" s="21"/>
      <c r="R5933" s="21"/>
      <c r="S5933" s="21"/>
      <c r="T5933" s="21"/>
      <c r="U5933" s="21"/>
      <c r="V5933" s="21"/>
      <c r="W5933" s="21"/>
      <c r="X5933" s="21"/>
    </row>
    <row r="5934" spans="1:24">
      <c r="A5934" s="21"/>
      <c r="B5934" s="29"/>
      <c r="C5934" s="29"/>
      <c r="D5934" s="29"/>
      <c r="E5934" s="29"/>
      <c r="F5934" s="29"/>
      <c r="G5934" s="29"/>
      <c r="H5934" s="29"/>
      <c r="I5934" s="21"/>
      <c r="J5934" s="21"/>
      <c r="K5934" s="21"/>
      <c r="L5934" s="21"/>
      <c r="M5934" s="21"/>
      <c r="N5934" s="21"/>
      <c r="O5934" s="21"/>
      <c r="P5934" s="21"/>
      <c r="Q5934" s="21"/>
      <c r="R5934" s="21"/>
      <c r="S5934" s="21"/>
      <c r="T5934" s="21"/>
      <c r="U5934" s="21"/>
      <c r="V5934" s="21"/>
      <c r="W5934" s="21"/>
      <c r="X5934" s="21"/>
    </row>
    <row r="5935" spans="1:24">
      <c r="A5935" s="21"/>
      <c r="B5935" s="29"/>
      <c r="C5935" s="29"/>
      <c r="D5935" s="29"/>
      <c r="E5935" s="29"/>
      <c r="F5935" s="29"/>
      <c r="G5935" s="29"/>
      <c r="H5935" s="29"/>
      <c r="I5935" s="21"/>
      <c r="J5935" s="21"/>
      <c r="K5935" s="21"/>
      <c r="L5935" s="21"/>
      <c r="M5935" s="21"/>
      <c r="N5935" s="21"/>
      <c r="O5935" s="21"/>
      <c r="P5935" s="21"/>
      <c r="Q5935" s="21"/>
      <c r="R5935" s="21"/>
      <c r="S5935" s="21"/>
      <c r="T5935" s="21"/>
      <c r="U5935" s="21"/>
      <c r="V5935" s="21"/>
      <c r="W5935" s="21"/>
      <c r="X5935" s="21"/>
    </row>
    <row r="5936" spans="1:24">
      <c r="A5936" s="21"/>
      <c r="B5936" s="29"/>
      <c r="C5936" s="29"/>
      <c r="D5936" s="29"/>
      <c r="E5936" s="29"/>
      <c r="F5936" s="29"/>
      <c r="G5936" s="29"/>
      <c r="H5936" s="29"/>
      <c r="I5936" s="21"/>
      <c r="J5936" s="21"/>
      <c r="K5936" s="21"/>
      <c r="L5936" s="21"/>
      <c r="M5936" s="21"/>
      <c r="N5936" s="21"/>
      <c r="O5936" s="21"/>
      <c r="P5936" s="21"/>
      <c r="Q5936" s="21"/>
      <c r="R5936" s="21"/>
      <c r="S5936" s="21"/>
      <c r="T5936" s="21"/>
      <c r="U5936" s="21"/>
      <c r="V5936" s="21"/>
      <c r="W5936" s="21"/>
      <c r="X5936" s="21"/>
    </row>
    <row r="5937" spans="1:24">
      <c r="A5937" s="21"/>
      <c r="B5937" s="29"/>
      <c r="C5937" s="29"/>
      <c r="D5937" s="29"/>
      <c r="E5937" s="29"/>
      <c r="F5937" s="29"/>
      <c r="G5937" s="29"/>
      <c r="H5937" s="29"/>
      <c r="I5937" s="21"/>
      <c r="J5937" s="21"/>
      <c r="K5937" s="21"/>
      <c r="L5937" s="21"/>
      <c r="M5937" s="21"/>
      <c r="N5937" s="21"/>
      <c r="O5937" s="21"/>
      <c r="P5937" s="21"/>
      <c r="Q5937" s="21"/>
      <c r="R5937" s="21"/>
      <c r="S5937" s="21"/>
      <c r="T5937" s="21"/>
      <c r="U5937" s="21"/>
      <c r="V5937" s="21"/>
      <c r="W5937" s="21"/>
      <c r="X5937" s="21"/>
    </row>
    <row r="5938" spans="1:24">
      <c r="A5938" s="21"/>
      <c r="B5938" s="29"/>
      <c r="C5938" s="29"/>
      <c r="D5938" s="29"/>
      <c r="E5938" s="29"/>
      <c r="F5938" s="29"/>
      <c r="G5938" s="29"/>
      <c r="H5938" s="29"/>
      <c r="I5938" s="21"/>
      <c r="J5938" s="21"/>
      <c r="K5938" s="21"/>
      <c r="L5938" s="21"/>
      <c r="M5938" s="21"/>
      <c r="N5938" s="21"/>
      <c r="O5938" s="21"/>
      <c r="P5938" s="21"/>
      <c r="Q5938" s="21"/>
      <c r="R5938" s="21"/>
      <c r="S5938" s="21"/>
      <c r="T5938" s="21"/>
      <c r="U5938" s="21"/>
      <c r="V5938" s="21"/>
      <c r="W5938" s="21"/>
      <c r="X5938" s="21"/>
    </row>
    <row r="5939" spans="1:24">
      <c r="A5939" s="21"/>
      <c r="B5939" s="29"/>
      <c r="C5939" s="29"/>
      <c r="D5939" s="29"/>
      <c r="E5939" s="29"/>
      <c r="F5939" s="29"/>
      <c r="G5939" s="29"/>
      <c r="H5939" s="29"/>
      <c r="I5939" s="21"/>
      <c r="J5939" s="21"/>
      <c r="K5939" s="21"/>
      <c r="L5939" s="21"/>
      <c r="M5939" s="21"/>
      <c r="N5939" s="21"/>
      <c r="O5939" s="21"/>
      <c r="P5939" s="21"/>
      <c r="Q5939" s="21"/>
      <c r="R5939" s="21"/>
      <c r="S5939" s="21"/>
      <c r="T5939" s="21"/>
      <c r="U5939" s="21"/>
      <c r="V5939" s="21"/>
      <c r="W5939" s="21"/>
      <c r="X5939" s="21"/>
    </row>
    <row r="5940" spans="1:24">
      <c r="A5940" s="21"/>
      <c r="B5940" s="29"/>
      <c r="C5940" s="29"/>
      <c r="D5940" s="29"/>
      <c r="E5940" s="29"/>
      <c r="F5940" s="29"/>
      <c r="G5940" s="29"/>
      <c r="H5940" s="29"/>
      <c r="I5940" s="21"/>
      <c r="J5940" s="21"/>
      <c r="K5940" s="21"/>
      <c r="L5940" s="21"/>
      <c r="M5940" s="21"/>
      <c r="N5940" s="21"/>
      <c r="O5940" s="21"/>
      <c r="P5940" s="21"/>
      <c r="Q5940" s="21"/>
      <c r="R5940" s="21"/>
      <c r="S5940" s="21"/>
      <c r="T5940" s="21"/>
      <c r="U5940" s="21"/>
      <c r="V5940" s="21"/>
      <c r="W5940" s="21"/>
      <c r="X5940" s="21"/>
    </row>
    <row r="5941" spans="1:24">
      <c r="A5941" s="21"/>
      <c r="B5941" s="29"/>
      <c r="C5941" s="29"/>
      <c r="D5941" s="29"/>
      <c r="E5941" s="29"/>
      <c r="F5941" s="29"/>
      <c r="G5941" s="29"/>
      <c r="H5941" s="29"/>
      <c r="I5941" s="21"/>
      <c r="J5941" s="21"/>
      <c r="K5941" s="21"/>
      <c r="L5941" s="21"/>
      <c r="M5941" s="21"/>
      <c r="N5941" s="21"/>
      <c r="O5941" s="21"/>
      <c r="P5941" s="21"/>
      <c r="Q5941" s="21"/>
      <c r="R5941" s="21"/>
      <c r="S5941" s="21"/>
      <c r="T5941" s="21"/>
      <c r="U5941" s="21"/>
      <c r="V5941" s="21"/>
      <c r="W5941" s="21"/>
      <c r="X5941" s="21"/>
    </row>
    <row r="5942" spans="1:24">
      <c r="A5942" s="21"/>
      <c r="B5942" s="29"/>
      <c r="C5942" s="29"/>
      <c r="D5942" s="29"/>
      <c r="E5942" s="29"/>
      <c r="F5942" s="29"/>
      <c r="G5942" s="29"/>
      <c r="H5942" s="29"/>
      <c r="I5942" s="21"/>
      <c r="J5942" s="21"/>
      <c r="K5942" s="21"/>
      <c r="L5942" s="21"/>
      <c r="M5942" s="21"/>
      <c r="N5942" s="21"/>
      <c r="O5942" s="21"/>
      <c r="P5942" s="21"/>
      <c r="Q5942" s="21"/>
      <c r="R5942" s="21"/>
      <c r="S5942" s="21"/>
      <c r="T5942" s="21"/>
      <c r="U5942" s="21"/>
      <c r="V5942" s="21"/>
      <c r="W5942" s="21"/>
      <c r="X5942" s="21"/>
    </row>
    <row r="5943" spans="1:24">
      <c r="A5943" s="21"/>
      <c r="B5943" s="29"/>
      <c r="C5943" s="29"/>
      <c r="D5943" s="29"/>
      <c r="E5943" s="29"/>
      <c r="F5943" s="29"/>
      <c r="G5943" s="29"/>
      <c r="H5943" s="29"/>
      <c r="I5943" s="21"/>
      <c r="J5943" s="21"/>
      <c r="K5943" s="21"/>
      <c r="L5943" s="21"/>
      <c r="M5943" s="21"/>
      <c r="N5943" s="21"/>
      <c r="O5943" s="21"/>
      <c r="P5943" s="21"/>
      <c r="Q5943" s="21"/>
      <c r="R5943" s="21"/>
      <c r="S5943" s="21"/>
      <c r="T5943" s="21"/>
      <c r="U5943" s="21"/>
      <c r="V5943" s="21"/>
      <c r="W5943" s="21"/>
      <c r="X5943" s="21"/>
    </row>
    <row r="5944" spans="1:24">
      <c r="A5944" s="21"/>
      <c r="B5944" s="29"/>
      <c r="C5944" s="29"/>
      <c r="D5944" s="29"/>
      <c r="E5944" s="29"/>
      <c r="F5944" s="29"/>
      <c r="G5944" s="29"/>
      <c r="H5944" s="29"/>
      <c r="I5944" s="21"/>
      <c r="J5944" s="21"/>
      <c r="K5944" s="21"/>
      <c r="L5944" s="21"/>
      <c r="M5944" s="21"/>
      <c r="N5944" s="21"/>
      <c r="O5944" s="21"/>
      <c r="P5944" s="21"/>
      <c r="Q5944" s="21"/>
      <c r="R5944" s="21"/>
      <c r="S5944" s="21"/>
      <c r="T5944" s="21"/>
      <c r="U5944" s="21"/>
      <c r="V5944" s="21"/>
      <c r="W5944" s="21"/>
      <c r="X5944" s="21"/>
    </row>
    <row r="5945" spans="1:24">
      <c r="A5945" s="21"/>
      <c r="B5945" s="29"/>
      <c r="C5945" s="29"/>
      <c r="D5945" s="29"/>
      <c r="E5945" s="29"/>
      <c r="F5945" s="29"/>
      <c r="G5945" s="29"/>
      <c r="H5945" s="29"/>
      <c r="I5945" s="21"/>
      <c r="J5945" s="21"/>
      <c r="K5945" s="21"/>
      <c r="L5945" s="21"/>
      <c r="M5945" s="21"/>
      <c r="N5945" s="21"/>
      <c r="O5945" s="21"/>
      <c r="P5945" s="21"/>
      <c r="Q5945" s="21"/>
      <c r="R5945" s="21"/>
      <c r="S5945" s="21"/>
      <c r="T5945" s="21"/>
      <c r="U5945" s="21"/>
      <c r="V5945" s="21"/>
      <c r="W5945" s="21"/>
      <c r="X5945" s="21"/>
    </row>
    <row r="5946" spans="1:24">
      <c r="A5946" s="21"/>
      <c r="B5946" s="29"/>
      <c r="C5946" s="29"/>
      <c r="D5946" s="29"/>
      <c r="E5946" s="29"/>
      <c r="F5946" s="29"/>
      <c r="G5946" s="29"/>
      <c r="H5946" s="29"/>
      <c r="I5946" s="21"/>
      <c r="J5946" s="21"/>
      <c r="K5946" s="21"/>
      <c r="L5946" s="21"/>
      <c r="M5946" s="21"/>
      <c r="N5946" s="21"/>
      <c r="O5946" s="21"/>
      <c r="P5946" s="21"/>
      <c r="Q5946" s="21"/>
      <c r="R5946" s="21"/>
      <c r="S5946" s="21"/>
      <c r="T5946" s="21"/>
      <c r="U5946" s="21"/>
      <c r="V5946" s="21"/>
      <c r="W5946" s="21"/>
      <c r="X5946" s="21"/>
    </row>
    <row r="5947" spans="1:24">
      <c r="A5947" s="21"/>
      <c r="B5947" s="29"/>
      <c r="C5947" s="29"/>
      <c r="D5947" s="29"/>
      <c r="E5947" s="29"/>
      <c r="F5947" s="29"/>
      <c r="G5947" s="29"/>
      <c r="H5947" s="29"/>
      <c r="I5947" s="21"/>
      <c r="J5947" s="21"/>
      <c r="K5947" s="21"/>
      <c r="L5947" s="21"/>
      <c r="M5947" s="21"/>
      <c r="N5947" s="21"/>
      <c r="O5947" s="21"/>
      <c r="P5947" s="21"/>
      <c r="Q5947" s="21"/>
      <c r="R5947" s="21"/>
      <c r="S5947" s="21"/>
      <c r="T5947" s="21"/>
      <c r="U5947" s="21"/>
      <c r="V5947" s="21"/>
      <c r="W5947" s="21"/>
      <c r="X5947" s="21"/>
    </row>
    <row r="5948" spans="1:24">
      <c r="A5948" s="21"/>
      <c r="B5948" s="29"/>
      <c r="C5948" s="29"/>
      <c r="D5948" s="29"/>
      <c r="E5948" s="29"/>
      <c r="F5948" s="29"/>
      <c r="G5948" s="29"/>
      <c r="H5948" s="29"/>
      <c r="I5948" s="21"/>
      <c r="J5948" s="21"/>
      <c r="K5948" s="21"/>
      <c r="L5948" s="21"/>
      <c r="M5948" s="21"/>
      <c r="N5948" s="21"/>
      <c r="O5948" s="21"/>
      <c r="P5948" s="21"/>
      <c r="Q5948" s="21"/>
      <c r="R5948" s="21"/>
      <c r="S5948" s="21"/>
      <c r="T5948" s="21"/>
      <c r="U5948" s="21"/>
      <c r="V5948" s="21"/>
      <c r="W5948" s="21"/>
      <c r="X5948" s="21"/>
    </row>
    <row r="5949" spans="1:24">
      <c r="A5949" s="21"/>
      <c r="B5949" s="29"/>
      <c r="C5949" s="29"/>
      <c r="D5949" s="29"/>
      <c r="E5949" s="29"/>
      <c r="F5949" s="29"/>
      <c r="G5949" s="29"/>
      <c r="H5949" s="29"/>
      <c r="I5949" s="21"/>
      <c r="J5949" s="21"/>
      <c r="K5949" s="21"/>
      <c r="L5949" s="21"/>
      <c r="M5949" s="21"/>
      <c r="N5949" s="21"/>
      <c r="O5949" s="21"/>
      <c r="P5949" s="21"/>
      <c r="Q5949" s="21"/>
      <c r="R5949" s="21"/>
      <c r="S5949" s="21"/>
      <c r="T5949" s="21"/>
      <c r="U5949" s="21"/>
      <c r="V5949" s="21"/>
      <c r="W5949" s="21"/>
      <c r="X5949" s="21"/>
    </row>
    <row r="5950" spans="1:24">
      <c r="A5950" s="21"/>
      <c r="B5950" s="29"/>
      <c r="C5950" s="29"/>
      <c r="D5950" s="29"/>
      <c r="E5950" s="29"/>
      <c r="F5950" s="29"/>
      <c r="G5950" s="29"/>
      <c r="H5950" s="29"/>
      <c r="I5950" s="21"/>
      <c r="J5950" s="21"/>
      <c r="K5950" s="21"/>
      <c r="L5950" s="21"/>
      <c r="M5950" s="21"/>
      <c r="N5950" s="21"/>
      <c r="O5950" s="21"/>
      <c r="P5950" s="21"/>
      <c r="Q5950" s="21"/>
      <c r="R5950" s="21"/>
      <c r="S5950" s="21"/>
      <c r="T5950" s="21"/>
      <c r="U5950" s="21"/>
      <c r="V5950" s="21"/>
      <c r="W5950" s="21"/>
      <c r="X5950" s="21"/>
    </row>
    <row r="5951" spans="1:24">
      <c r="A5951" s="21"/>
      <c r="B5951" s="29"/>
      <c r="C5951" s="29"/>
      <c r="D5951" s="29"/>
      <c r="E5951" s="29"/>
      <c r="F5951" s="29"/>
      <c r="G5951" s="29"/>
      <c r="H5951" s="29"/>
      <c r="I5951" s="21"/>
      <c r="J5951" s="21"/>
      <c r="K5951" s="21"/>
      <c r="L5951" s="21"/>
      <c r="M5951" s="21"/>
      <c r="N5951" s="21"/>
      <c r="O5951" s="21"/>
      <c r="P5951" s="21"/>
      <c r="Q5951" s="21"/>
      <c r="R5951" s="21"/>
      <c r="S5951" s="21"/>
      <c r="T5951" s="21"/>
      <c r="U5951" s="21"/>
      <c r="V5951" s="21"/>
      <c r="W5951" s="21"/>
      <c r="X5951" s="21"/>
    </row>
    <row r="5952" spans="1:24">
      <c r="A5952" s="21"/>
      <c r="B5952" s="29"/>
      <c r="C5952" s="29"/>
      <c r="D5952" s="29"/>
      <c r="E5952" s="29"/>
      <c r="F5952" s="29"/>
      <c r="G5952" s="29"/>
      <c r="H5952" s="29"/>
      <c r="I5952" s="21"/>
      <c r="J5952" s="21"/>
      <c r="K5952" s="21"/>
      <c r="L5952" s="21"/>
      <c r="M5952" s="21"/>
      <c r="N5952" s="21"/>
      <c r="O5952" s="21"/>
      <c r="P5952" s="21"/>
      <c r="Q5952" s="21"/>
      <c r="R5952" s="21"/>
      <c r="S5952" s="21"/>
      <c r="T5952" s="21"/>
      <c r="U5952" s="21"/>
      <c r="V5952" s="21"/>
      <c r="W5952" s="21"/>
      <c r="X5952" s="21"/>
    </row>
    <row r="5953" spans="1:24">
      <c r="A5953" s="21"/>
      <c r="B5953" s="29"/>
      <c r="C5953" s="29"/>
      <c r="D5953" s="29"/>
      <c r="E5953" s="29"/>
      <c r="F5953" s="29"/>
      <c r="G5953" s="29"/>
      <c r="H5953" s="29"/>
      <c r="I5953" s="21"/>
      <c r="J5953" s="21"/>
      <c r="K5953" s="21"/>
      <c r="L5953" s="21"/>
      <c r="M5953" s="21"/>
      <c r="N5953" s="21"/>
      <c r="O5953" s="21"/>
      <c r="P5953" s="21"/>
      <c r="Q5953" s="21"/>
      <c r="R5953" s="21"/>
      <c r="S5953" s="21"/>
      <c r="T5953" s="21"/>
      <c r="U5953" s="21"/>
      <c r="V5953" s="21"/>
      <c r="W5953" s="21"/>
      <c r="X5953" s="21"/>
    </row>
    <row r="5954" spans="1:24">
      <c r="A5954" s="21"/>
      <c r="B5954" s="29"/>
      <c r="C5954" s="29"/>
      <c r="D5954" s="29"/>
      <c r="E5954" s="29"/>
      <c r="F5954" s="29"/>
      <c r="G5954" s="29"/>
      <c r="H5954" s="29"/>
      <c r="I5954" s="21"/>
      <c r="J5954" s="21"/>
      <c r="K5954" s="21"/>
      <c r="L5954" s="21"/>
      <c r="M5954" s="21"/>
      <c r="N5954" s="21"/>
      <c r="O5954" s="21"/>
      <c r="P5954" s="21"/>
      <c r="Q5954" s="21"/>
      <c r="R5954" s="21"/>
      <c r="S5954" s="21"/>
      <c r="T5954" s="21"/>
      <c r="U5954" s="21"/>
      <c r="V5954" s="21"/>
      <c r="W5954" s="21"/>
      <c r="X5954" s="21"/>
    </row>
    <row r="5955" spans="1:24">
      <c r="A5955" s="21"/>
      <c r="B5955" s="29"/>
      <c r="C5955" s="29"/>
      <c r="D5955" s="29"/>
      <c r="E5955" s="29"/>
      <c r="F5955" s="29"/>
      <c r="G5955" s="29"/>
      <c r="H5955" s="29"/>
      <c r="I5955" s="21"/>
      <c r="J5955" s="21"/>
      <c r="K5955" s="21"/>
      <c r="L5955" s="21"/>
      <c r="M5955" s="21"/>
      <c r="N5955" s="21"/>
      <c r="O5955" s="21"/>
      <c r="P5955" s="21"/>
      <c r="Q5955" s="21"/>
      <c r="R5955" s="21"/>
      <c r="S5955" s="21"/>
      <c r="T5955" s="21"/>
      <c r="U5955" s="21"/>
      <c r="V5955" s="21"/>
      <c r="W5955" s="21"/>
      <c r="X5955" s="21"/>
    </row>
    <row r="5956" spans="1:24">
      <c r="A5956" s="21"/>
      <c r="B5956" s="29"/>
      <c r="C5956" s="29"/>
      <c r="D5956" s="29"/>
      <c r="E5956" s="29"/>
      <c r="F5956" s="29"/>
      <c r="G5956" s="29"/>
      <c r="H5956" s="29"/>
      <c r="I5956" s="21"/>
      <c r="J5956" s="21"/>
      <c r="K5956" s="21"/>
      <c r="L5956" s="21"/>
      <c r="M5956" s="21"/>
      <c r="N5956" s="21"/>
      <c r="O5956" s="21"/>
      <c r="P5956" s="21"/>
      <c r="Q5956" s="21"/>
      <c r="R5956" s="21"/>
      <c r="S5956" s="21"/>
      <c r="T5956" s="21"/>
      <c r="U5956" s="21"/>
      <c r="V5956" s="21"/>
      <c r="W5956" s="21"/>
      <c r="X5956" s="21"/>
    </row>
    <row r="5957" spans="1:24">
      <c r="A5957" s="21"/>
      <c r="B5957" s="29"/>
      <c r="C5957" s="29"/>
      <c r="D5957" s="29"/>
      <c r="E5957" s="29"/>
      <c r="F5957" s="29"/>
      <c r="G5957" s="29"/>
      <c r="H5957" s="29"/>
      <c r="I5957" s="21"/>
      <c r="J5957" s="21"/>
      <c r="K5957" s="21"/>
      <c r="L5957" s="21"/>
      <c r="M5957" s="21"/>
      <c r="N5957" s="21"/>
      <c r="O5957" s="21"/>
      <c r="P5957" s="21"/>
      <c r="Q5957" s="21"/>
      <c r="R5957" s="21"/>
      <c r="S5957" s="21"/>
      <c r="T5957" s="21"/>
      <c r="U5957" s="21"/>
      <c r="V5957" s="21"/>
      <c r="W5957" s="21"/>
      <c r="X5957" s="21"/>
    </row>
    <row r="5958" spans="1:24">
      <c r="A5958" s="21"/>
      <c r="B5958" s="29"/>
      <c r="C5958" s="29"/>
      <c r="D5958" s="29"/>
      <c r="E5958" s="29"/>
      <c r="F5958" s="29"/>
      <c r="G5958" s="29"/>
      <c r="H5958" s="29"/>
      <c r="I5958" s="21"/>
      <c r="J5958" s="21"/>
      <c r="K5958" s="21"/>
      <c r="L5958" s="21"/>
      <c r="M5958" s="21"/>
      <c r="N5958" s="21"/>
      <c r="O5958" s="21"/>
      <c r="P5958" s="21"/>
      <c r="Q5958" s="21"/>
      <c r="R5958" s="21"/>
      <c r="S5958" s="21"/>
      <c r="T5958" s="21"/>
      <c r="U5958" s="21"/>
      <c r="V5958" s="21"/>
      <c r="W5958" s="21"/>
      <c r="X5958" s="21"/>
    </row>
    <row r="5959" spans="1:24">
      <c r="A5959" s="21"/>
      <c r="B5959" s="29"/>
      <c r="C5959" s="29"/>
      <c r="D5959" s="29"/>
      <c r="E5959" s="29"/>
      <c r="F5959" s="29"/>
      <c r="G5959" s="29"/>
      <c r="H5959" s="29"/>
      <c r="I5959" s="21"/>
      <c r="J5959" s="21"/>
      <c r="K5959" s="21"/>
      <c r="L5959" s="21"/>
      <c r="M5959" s="21"/>
      <c r="N5959" s="21"/>
      <c r="O5959" s="21"/>
      <c r="P5959" s="21"/>
      <c r="Q5959" s="21"/>
      <c r="R5959" s="21"/>
      <c r="S5959" s="21"/>
      <c r="T5959" s="21"/>
      <c r="U5959" s="21"/>
      <c r="V5959" s="21"/>
      <c r="W5959" s="21"/>
      <c r="X5959" s="21"/>
    </row>
    <row r="5960" spans="1:24">
      <c r="A5960" s="21"/>
      <c r="B5960" s="29"/>
      <c r="C5960" s="29"/>
      <c r="D5960" s="29"/>
      <c r="E5960" s="29"/>
      <c r="F5960" s="29"/>
      <c r="G5960" s="29"/>
      <c r="H5960" s="29"/>
      <c r="I5960" s="21"/>
      <c r="J5960" s="21"/>
      <c r="K5960" s="21"/>
      <c r="L5960" s="21"/>
      <c r="M5960" s="21"/>
      <c r="N5960" s="21"/>
      <c r="O5960" s="21"/>
      <c r="P5960" s="21"/>
      <c r="Q5960" s="21"/>
      <c r="R5960" s="21"/>
      <c r="S5960" s="21"/>
      <c r="T5960" s="21"/>
      <c r="U5960" s="21"/>
      <c r="V5960" s="21"/>
      <c r="W5960" s="21"/>
      <c r="X5960" s="21"/>
    </row>
    <row r="5961" spans="1:24">
      <c r="A5961" s="21"/>
      <c r="B5961" s="29"/>
      <c r="C5961" s="29"/>
      <c r="D5961" s="29"/>
      <c r="E5961" s="29"/>
      <c r="F5961" s="29"/>
      <c r="G5961" s="29"/>
      <c r="H5961" s="29"/>
      <c r="I5961" s="21"/>
      <c r="J5961" s="21"/>
      <c r="K5961" s="21"/>
      <c r="L5961" s="21"/>
      <c r="M5961" s="21"/>
      <c r="N5961" s="21"/>
      <c r="O5961" s="21"/>
      <c r="P5961" s="21"/>
      <c r="Q5961" s="21"/>
      <c r="R5961" s="21"/>
      <c r="S5961" s="21"/>
      <c r="T5961" s="21"/>
      <c r="U5961" s="21"/>
      <c r="V5961" s="21"/>
      <c r="W5961" s="21"/>
      <c r="X5961" s="21"/>
    </row>
    <row r="5962" spans="1:24">
      <c r="A5962" s="21"/>
      <c r="B5962" s="29"/>
      <c r="C5962" s="29"/>
      <c r="D5962" s="29"/>
      <c r="E5962" s="29"/>
      <c r="F5962" s="29"/>
      <c r="G5962" s="29"/>
      <c r="H5962" s="29"/>
      <c r="I5962" s="21"/>
      <c r="J5962" s="21"/>
      <c r="K5962" s="21"/>
      <c r="L5962" s="21"/>
      <c r="M5962" s="21"/>
      <c r="N5962" s="21"/>
      <c r="O5962" s="21"/>
      <c r="P5962" s="21"/>
      <c r="Q5962" s="21"/>
      <c r="R5962" s="21"/>
      <c r="S5962" s="21"/>
      <c r="T5962" s="21"/>
      <c r="U5962" s="21"/>
      <c r="V5962" s="21"/>
      <c r="W5962" s="21"/>
      <c r="X5962" s="21"/>
    </row>
    <row r="5963" spans="1:24">
      <c r="A5963" s="21"/>
      <c r="B5963" s="29"/>
      <c r="C5963" s="29"/>
      <c r="D5963" s="29"/>
      <c r="E5963" s="29"/>
      <c r="F5963" s="29"/>
      <c r="G5963" s="29"/>
      <c r="H5963" s="29"/>
      <c r="I5963" s="21"/>
      <c r="J5963" s="21"/>
      <c r="K5963" s="21"/>
      <c r="L5963" s="21"/>
      <c r="M5963" s="21"/>
      <c r="N5963" s="21"/>
      <c r="O5963" s="21"/>
      <c r="P5963" s="21"/>
      <c r="Q5963" s="21"/>
      <c r="R5963" s="21"/>
      <c r="S5963" s="21"/>
      <c r="T5963" s="21"/>
      <c r="U5963" s="21"/>
      <c r="V5963" s="21"/>
      <c r="W5963" s="21"/>
      <c r="X5963" s="21"/>
    </row>
    <row r="5964" spans="1:24">
      <c r="A5964" s="21"/>
      <c r="B5964" s="29"/>
      <c r="C5964" s="29"/>
      <c r="D5964" s="29"/>
      <c r="E5964" s="29"/>
      <c r="F5964" s="29"/>
      <c r="G5964" s="29"/>
      <c r="H5964" s="29"/>
      <c r="I5964" s="21"/>
      <c r="J5964" s="21"/>
      <c r="K5964" s="21"/>
      <c r="L5964" s="21"/>
      <c r="M5964" s="21"/>
      <c r="N5964" s="21"/>
      <c r="O5964" s="21"/>
      <c r="P5964" s="21"/>
      <c r="Q5964" s="21"/>
      <c r="R5964" s="21"/>
      <c r="S5964" s="21"/>
      <c r="T5964" s="21"/>
      <c r="U5964" s="21"/>
      <c r="V5964" s="21"/>
      <c r="W5964" s="21"/>
      <c r="X5964" s="21"/>
    </row>
    <row r="5965" spans="1:24">
      <c r="A5965" s="21"/>
      <c r="B5965" s="29"/>
      <c r="C5965" s="29"/>
      <c r="D5965" s="29"/>
      <c r="E5965" s="29"/>
      <c r="F5965" s="29"/>
      <c r="G5965" s="29"/>
      <c r="H5965" s="29"/>
      <c r="I5965" s="21"/>
      <c r="J5965" s="21"/>
      <c r="K5965" s="21"/>
      <c r="L5965" s="21"/>
      <c r="M5965" s="21"/>
      <c r="N5965" s="21"/>
      <c r="O5965" s="21"/>
      <c r="P5965" s="21"/>
      <c r="Q5965" s="21"/>
      <c r="R5965" s="21"/>
      <c r="S5965" s="21"/>
      <c r="T5965" s="21"/>
      <c r="U5965" s="21"/>
      <c r="V5965" s="21"/>
      <c r="W5965" s="21"/>
      <c r="X5965" s="21"/>
    </row>
    <row r="5966" spans="1:24">
      <c r="A5966" s="21"/>
      <c r="B5966" s="29"/>
      <c r="C5966" s="29"/>
      <c r="D5966" s="29"/>
      <c r="E5966" s="29"/>
      <c r="F5966" s="29"/>
      <c r="G5966" s="29"/>
      <c r="H5966" s="29"/>
      <c r="I5966" s="21"/>
      <c r="J5966" s="21"/>
      <c r="K5966" s="21"/>
      <c r="L5966" s="21"/>
      <c r="M5966" s="21"/>
      <c r="N5966" s="21"/>
      <c r="O5966" s="21"/>
      <c r="P5966" s="21"/>
      <c r="Q5966" s="21"/>
      <c r="R5966" s="21"/>
      <c r="S5966" s="21"/>
      <c r="T5966" s="21"/>
      <c r="U5966" s="21"/>
      <c r="V5966" s="21"/>
      <c r="W5966" s="21"/>
      <c r="X5966" s="21"/>
    </row>
    <row r="5967" spans="1:24">
      <c r="A5967" s="21"/>
      <c r="B5967" s="29"/>
      <c r="C5967" s="29"/>
      <c r="D5967" s="29"/>
      <c r="E5967" s="29"/>
      <c r="F5967" s="29"/>
      <c r="G5967" s="29"/>
      <c r="H5967" s="29"/>
      <c r="I5967" s="21"/>
      <c r="J5967" s="21"/>
      <c r="K5967" s="21"/>
      <c r="L5967" s="21"/>
      <c r="M5967" s="21"/>
      <c r="N5967" s="21"/>
      <c r="O5967" s="21"/>
      <c r="P5967" s="21"/>
      <c r="Q5967" s="21"/>
      <c r="R5967" s="21"/>
      <c r="S5967" s="21"/>
      <c r="T5967" s="21"/>
      <c r="U5967" s="21"/>
      <c r="V5967" s="21"/>
      <c r="W5967" s="21"/>
      <c r="X5967" s="21"/>
    </row>
    <row r="5968" spans="1:24">
      <c r="A5968" s="21"/>
      <c r="B5968" s="29"/>
      <c r="C5968" s="29"/>
      <c r="D5968" s="29"/>
      <c r="E5968" s="29"/>
      <c r="F5968" s="29"/>
      <c r="G5968" s="29"/>
      <c r="H5968" s="29"/>
      <c r="I5968" s="21"/>
      <c r="J5968" s="21"/>
      <c r="K5968" s="21"/>
      <c r="L5968" s="21"/>
      <c r="M5968" s="21"/>
      <c r="N5968" s="21"/>
      <c r="O5968" s="21"/>
      <c r="P5968" s="21"/>
      <c r="Q5968" s="21"/>
      <c r="R5968" s="21"/>
      <c r="S5968" s="21"/>
      <c r="T5968" s="21"/>
      <c r="U5968" s="21"/>
      <c r="V5968" s="21"/>
      <c r="W5968" s="21"/>
      <c r="X5968" s="21"/>
    </row>
    <row r="5969" spans="1:24">
      <c r="A5969" s="21"/>
      <c r="B5969" s="29"/>
      <c r="C5969" s="29"/>
      <c r="D5969" s="29"/>
      <c r="E5969" s="29"/>
      <c r="F5969" s="29"/>
      <c r="G5969" s="29"/>
      <c r="H5969" s="29"/>
      <c r="I5969" s="21"/>
      <c r="J5969" s="21"/>
      <c r="K5969" s="21"/>
      <c r="L5969" s="21"/>
      <c r="M5969" s="21"/>
      <c r="N5969" s="21"/>
      <c r="O5969" s="21"/>
      <c r="P5969" s="21"/>
      <c r="Q5969" s="21"/>
      <c r="R5969" s="21"/>
      <c r="S5969" s="21"/>
      <c r="T5969" s="21"/>
      <c r="U5969" s="21"/>
      <c r="V5969" s="21"/>
      <c r="W5969" s="21"/>
      <c r="X5969" s="21"/>
    </row>
    <row r="5970" spans="1:24">
      <c r="A5970" s="21"/>
      <c r="B5970" s="29"/>
      <c r="C5970" s="29"/>
      <c r="D5970" s="29"/>
      <c r="E5970" s="29"/>
      <c r="F5970" s="29"/>
      <c r="G5970" s="29"/>
      <c r="H5970" s="29"/>
      <c r="I5970" s="21"/>
      <c r="J5970" s="21"/>
      <c r="K5970" s="21"/>
      <c r="L5970" s="21"/>
      <c r="M5970" s="21"/>
      <c r="N5970" s="21"/>
      <c r="O5970" s="21"/>
      <c r="P5970" s="21"/>
      <c r="Q5970" s="21"/>
      <c r="R5970" s="21"/>
      <c r="S5970" s="21"/>
      <c r="T5970" s="21"/>
      <c r="U5970" s="21"/>
      <c r="V5970" s="21"/>
      <c r="W5970" s="21"/>
      <c r="X5970" s="21"/>
    </row>
    <row r="5971" spans="1:24">
      <c r="A5971" s="21"/>
      <c r="B5971" s="29"/>
      <c r="C5971" s="29"/>
      <c r="D5971" s="29"/>
      <c r="E5971" s="29"/>
      <c r="F5971" s="29"/>
      <c r="G5971" s="29"/>
      <c r="H5971" s="29"/>
      <c r="I5971" s="21"/>
      <c r="J5971" s="21"/>
      <c r="K5971" s="21"/>
      <c r="L5971" s="21"/>
      <c r="M5971" s="21"/>
      <c r="N5971" s="21"/>
      <c r="O5971" s="21"/>
      <c r="P5971" s="21"/>
      <c r="Q5971" s="21"/>
      <c r="R5971" s="21"/>
      <c r="S5971" s="21"/>
      <c r="T5971" s="21"/>
      <c r="U5971" s="21"/>
      <c r="V5971" s="21"/>
      <c r="W5971" s="21"/>
      <c r="X5971" s="21"/>
    </row>
    <row r="5972" spans="1:24">
      <c r="A5972" s="21"/>
      <c r="B5972" s="29"/>
      <c r="C5972" s="29"/>
      <c r="D5972" s="29"/>
      <c r="E5972" s="29"/>
      <c r="F5972" s="29"/>
      <c r="G5972" s="29"/>
      <c r="H5972" s="29"/>
      <c r="I5972" s="21"/>
      <c r="J5972" s="21"/>
      <c r="K5972" s="21"/>
      <c r="L5972" s="21"/>
      <c r="M5972" s="21"/>
      <c r="N5972" s="21"/>
      <c r="O5972" s="21"/>
      <c r="P5972" s="21"/>
      <c r="Q5972" s="21"/>
      <c r="R5972" s="21"/>
      <c r="S5972" s="21"/>
      <c r="T5972" s="21"/>
      <c r="U5972" s="21"/>
      <c r="V5972" s="21"/>
      <c r="W5972" s="21"/>
      <c r="X5972" s="21"/>
    </row>
    <row r="5973" spans="1:24">
      <c r="A5973" s="21"/>
      <c r="B5973" s="29"/>
      <c r="C5973" s="29"/>
      <c r="D5973" s="29"/>
      <c r="E5973" s="29"/>
      <c r="F5973" s="29"/>
      <c r="G5973" s="29"/>
      <c r="H5973" s="29"/>
      <c r="I5973" s="21"/>
      <c r="J5973" s="21"/>
      <c r="K5973" s="21"/>
      <c r="L5973" s="21"/>
      <c r="M5973" s="21"/>
      <c r="N5973" s="21"/>
      <c r="O5973" s="21"/>
      <c r="P5973" s="21"/>
      <c r="Q5973" s="21"/>
      <c r="R5973" s="21"/>
      <c r="S5973" s="21"/>
      <c r="T5973" s="21"/>
      <c r="U5973" s="21"/>
      <c r="V5973" s="21"/>
      <c r="W5973" s="21"/>
      <c r="X5973" s="21"/>
    </row>
    <row r="5974" spans="1:24">
      <c r="A5974" s="21"/>
      <c r="B5974" s="29"/>
      <c r="C5974" s="29"/>
      <c r="D5974" s="29"/>
      <c r="E5974" s="29"/>
      <c r="F5974" s="29"/>
      <c r="G5974" s="29"/>
      <c r="H5974" s="29"/>
      <c r="I5974" s="21"/>
      <c r="J5974" s="21"/>
      <c r="K5974" s="21"/>
      <c r="L5974" s="21"/>
      <c r="M5974" s="21"/>
      <c r="N5974" s="21"/>
      <c r="O5974" s="21"/>
      <c r="P5974" s="21"/>
      <c r="Q5974" s="21"/>
      <c r="R5974" s="21"/>
      <c r="S5974" s="21"/>
      <c r="T5974" s="21"/>
      <c r="U5974" s="21"/>
      <c r="V5974" s="21"/>
      <c r="W5974" s="21"/>
      <c r="X5974" s="21"/>
    </row>
    <row r="5975" spans="1:24">
      <c r="A5975" s="21"/>
      <c r="B5975" s="29"/>
      <c r="C5975" s="29"/>
      <c r="D5975" s="29"/>
      <c r="E5975" s="29"/>
      <c r="F5975" s="29"/>
      <c r="G5975" s="29"/>
      <c r="H5975" s="29"/>
      <c r="I5975" s="21"/>
      <c r="J5975" s="21"/>
      <c r="K5975" s="21"/>
      <c r="L5975" s="21"/>
      <c r="M5975" s="21"/>
      <c r="N5975" s="21"/>
      <c r="O5975" s="21"/>
      <c r="P5975" s="21"/>
      <c r="Q5975" s="21"/>
      <c r="R5975" s="21"/>
      <c r="S5975" s="21"/>
      <c r="T5975" s="21"/>
      <c r="U5975" s="21"/>
      <c r="V5975" s="21"/>
      <c r="W5975" s="21"/>
      <c r="X5975" s="21"/>
    </row>
    <row r="5976" spans="1:24">
      <c r="A5976" s="21"/>
      <c r="B5976" s="29"/>
      <c r="C5976" s="29"/>
      <c r="D5976" s="29"/>
      <c r="E5976" s="29"/>
      <c r="F5976" s="29"/>
      <c r="G5976" s="29"/>
      <c r="H5976" s="29"/>
      <c r="I5976" s="21"/>
      <c r="J5976" s="21"/>
      <c r="K5976" s="21"/>
      <c r="L5976" s="21"/>
      <c r="M5976" s="21"/>
      <c r="N5976" s="21"/>
      <c r="O5976" s="21"/>
      <c r="P5976" s="21"/>
      <c r="Q5976" s="21"/>
      <c r="R5976" s="21"/>
      <c r="S5976" s="21"/>
      <c r="T5976" s="21"/>
      <c r="U5976" s="21"/>
      <c r="V5976" s="21"/>
      <c r="W5976" s="21"/>
      <c r="X5976" s="21"/>
    </row>
    <row r="5977" spans="1:24">
      <c r="A5977" s="21"/>
      <c r="B5977" s="29"/>
      <c r="C5977" s="29"/>
      <c r="D5977" s="29"/>
      <c r="E5977" s="29"/>
      <c r="F5977" s="29"/>
      <c r="G5977" s="29"/>
      <c r="H5977" s="29"/>
      <c r="I5977" s="21"/>
      <c r="J5977" s="21"/>
      <c r="K5977" s="21"/>
      <c r="L5977" s="21"/>
      <c r="M5977" s="21"/>
      <c r="N5977" s="21"/>
      <c r="O5977" s="21"/>
      <c r="P5977" s="21"/>
      <c r="Q5977" s="21"/>
      <c r="R5977" s="21"/>
      <c r="S5977" s="21"/>
      <c r="T5977" s="21"/>
      <c r="U5977" s="21"/>
      <c r="V5977" s="21"/>
      <c r="W5977" s="21"/>
      <c r="X5977" s="21"/>
    </row>
    <row r="5978" spans="1:24">
      <c r="A5978" s="21"/>
      <c r="B5978" s="29"/>
      <c r="C5978" s="29"/>
      <c r="D5978" s="29"/>
      <c r="E5978" s="29"/>
      <c r="F5978" s="29"/>
      <c r="G5978" s="29"/>
      <c r="H5978" s="29"/>
      <c r="I5978" s="21"/>
      <c r="J5978" s="21"/>
      <c r="K5978" s="21"/>
      <c r="L5978" s="21"/>
      <c r="M5978" s="21"/>
      <c r="N5978" s="21"/>
      <c r="O5978" s="21"/>
      <c r="P5978" s="21"/>
      <c r="Q5978" s="21"/>
      <c r="R5978" s="21"/>
      <c r="S5978" s="21"/>
      <c r="T5978" s="21"/>
      <c r="U5978" s="21"/>
      <c r="V5978" s="21"/>
      <c r="W5978" s="21"/>
      <c r="X5978" s="21"/>
    </row>
    <row r="5979" spans="1:24">
      <c r="A5979" s="21"/>
      <c r="B5979" s="29"/>
      <c r="C5979" s="29"/>
      <c r="D5979" s="29"/>
      <c r="E5979" s="29"/>
      <c r="F5979" s="29"/>
      <c r="G5979" s="29"/>
      <c r="H5979" s="29"/>
      <c r="I5979" s="21"/>
      <c r="J5979" s="21"/>
      <c r="K5979" s="21"/>
      <c r="L5979" s="21"/>
      <c r="M5979" s="21"/>
      <c r="N5979" s="21"/>
      <c r="O5979" s="21"/>
      <c r="P5979" s="21"/>
      <c r="Q5979" s="21"/>
      <c r="R5979" s="21"/>
      <c r="S5979" s="21"/>
      <c r="T5979" s="21"/>
      <c r="U5979" s="21"/>
      <c r="V5979" s="21"/>
      <c r="W5979" s="21"/>
      <c r="X5979" s="21"/>
    </row>
    <row r="5980" spans="1:24">
      <c r="A5980" s="21"/>
      <c r="B5980" s="29"/>
      <c r="C5980" s="29"/>
      <c r="D5980" s="29"/>
      <c r="E5980" s="29"/>
      <c r="F5980" s="29"/>
      <c r="G5980" s="29"/>
      <c r="H5980" s="29"/>
      <c r="I5980" s="21"/>
      <c r="J5980" s="21"/>
      <c r="K5980" s="21"/>
      <c r="L5980" s="21"/>
      <c r="M5980" s="21"/>
      <c r="N5980" s="21"/>
      <c r="O5980" s="21"/>
      <c r="P5980" s="21"/>
      <c r="Q5980" s="21"/>
      <c r="R5980" s="21"/>
      <c r="S5980" s="21"/>
      <c r="T5980" s="21"/>
      <c r="U5980" s="21"/>
      <c r="V5980" s="21"/>
      <c r="W5980" s="21"/>
      <c r="X5980" s="21"/>
    </row>
    <row r="5981" spans="1:24">
      <c r="A5981" s="21"/>
      <c r="B5981" s="29"/>
      <c r="C5981" s="29"/>
      <c r="D5981" s="29"/>
      <c r="E5981" s="29"/>
      <c r="F5981" s="29"/>
      <c r="G5981" s="29"/>
      <c r="H5981" s="29"/>
      <c r="I5981" s="21"/>
      <c r="J5981" s="21"/>
      <c r="K5981" s="21"/>
      <c r="L5981" s="21"/>
      <c r="M5981" s="21"/>
      <c r="N5981" s="21"/>
      <c r="O5981" s="21"/>
      <c r="P5981" s="21"/>
      <c r="Q5981" s="21"/>
      <c r="R5981" s="21"/>
      <c r="S5981" s="21"/>
      <c r="T5981" s="21"/>
      <c r="U5981" s="21"/>
      <c r="V5981" s="21"/>
      <c r="W5981" s="21"/>
      <c r="X5981" s="21"/>
    </row>
    <row r="5982" spans="1:24">
      <c r="A5982" s="21"/>
      <c r="B5982" s="29"/>
      <c r="C5982" s="29"/>
      <c r="D5982" s="29"/>
      <c r="E5982" s="29"/>
      <c r="F5982" s="29"/>
      <c r="G5982" s="29"/>
      <c r="H5982" s="29"/>
      <c r="I5982" s="21"/>
      <c r="J5982" s="21"/>
      <c r="K5982" s="21"/>
      <c r="L5982" s="21"/>
      <c r="M5982" s="21"/>
      <c r="N5982" s="21"/>
      <c r="O5982" s="21"/>
      <c r="P5982" s="21"/>
      <c r="Q5982" s="21"/>
      <c r="R5982" s="21"/>
      <c r="S5982" s="21"/>
      <c r="T5982" s="21"/>
      <c r="U5982" s="21"/>
      <c r="V5982" s="21"/>
      <c r="W5982" s="21"/>
      <c r="X5982" s="21"/>
    </row>
    <row r="5983" spans="1:24">
      <c r="A5983" s="21"/>
      <c r="B5983" s="29"/>
      <c r="C5983" s="29"/>
      <c r="D5983" s="29"/>
      <c r="E5983" s="29"/>
      <c r="F5983" s="29"/>
      <c r="G5983" s="29"/>
      <c r="H5983" s="29"/>
      <c r="I5983" s="21"/>
      <c r="J5983" s="21"/>
      <c r="K5983" s="21"/>
      <c r="L5983" s="21"/>
      <c r="M5983" s="21"/>
      <c r="N5983" s="21"/>
      <c r="O5983" s="21"/>
      <c r="P5983" s="21"/>
      <c r="Q5983" s="21"/>
      <c r="R5983" s="21"/>
      <c r="S5983" s="21"/>
      <c r="T5983" s="21"/>
      <c r="U5983" s="21"/>
      <c r="V5983" s="21"/>
      <c r="W5983" s="21"/>
      <c r="X5983" s="21"/>
    </row>
    <row r="5984" spans="1:24">
      <c r="A5984" s="21"/>
      <c r="B5984" s="29"/>
      <c r="C5984" s="29"/>
      <c r="D5984" s="29"/>
      <c r="E5984" s="29"/>
      <c r="F5984" s="29"/>
      <c r="G5984" s="29"/>
      <c r="H5984" s="29"/>
      <c r="I5984" s="21"/>
      <c r="J5984" s="21"/>
      <c r="K5984" s="21"/>
      <c r="L5984" s="21"/>
      <c r="M5984" s="21"/>
      <c r="N5984" s="21"/>
      <c r="O5984" s="21"/>
      <c r="P5984" s="21"/>
      <c r="Q5984" s="21"/>
      <c r="R5984" s="21"/>
      <c r="S5984" s="21"/>
      <c r="T5984" s="21"/>
      <c r="U5984" s="21"/>
      <c r="V5984" s="21"/>
      <c r="W5984" s="21"/>
      <c r="X5984" s="21"/>
    </row>
    <row r="5985" spans="1:24">
      <c r="A5985" s="21"/>
      <c r="B5985" s="29"/>
      <c r="C5985" s="29"/>
      <c r="D5985" s="29"/>
      <c r="E5985" s="29"/>
      <c r="F5985" s="29"/>
      <c r="G5985" s="29"/>
      <c r="H5985" s="29"/>
      <c r="I5985" s="21"/>
      <c r="J5985" s="21"/>
      <c r="K5985" s="21"/>
      <c r="L5985" s="21"/>
      <c r="M5985" s="21"/>
      <c r="N5985" s="21"/>
      <c r="O5985" s="21"/>
      <c r="P5985" s="21"/>
      <c r="Q5985" s="21"/>
      <c r="R5985" s="21"/>
      <c r="S5985" s="21"/>
      <c r="T5985" s="21"/>
      <c r="U5985" s="21"/>
      <c r="V5985" s="21"/>
      <c r="W5985" s="21"/>
      <c r="X5985" s="21"/>
    </row>
    <row r="5986" spans="1:24">
      <c r="A5986" s="21"/>
      <c r="B5986" s="29"/>
      <c r="C5986" s="29"/>
      <c r="D5986" s="29"/>
      <c r="E5986" s="29"/>
      <c r="F5986" s="29"/>
      <c r="G5986" s="29"/>
      <c r="H5986" s="29"/>
      <c r="I5986" s="21"/>
      <c r="J5986" s="21"/>
      <c r="K5986" s="21"/>
      <c r="L5986" s="21"/>
      <c r="M5986" s="21"/>
      <c r="N5986" s="21"/>
      <c r="O5986" s="21"/>
      <c r="P5986" s="21"/>
      <c r="Q5986" s="21"/>
      <c r="R5986" s="21"/>
      <c r="S5986" s="21"/>
      <c r="T5986" s="21"/>
      <c r="U5986" s="21"/>
      <c r="V5986" s="21"/>
      <c r="W5986" s="21"/>
      <c r="X5986" s="21"/>
    </row>
    <row r="5987" spans="1:24">
      <c r="A5987" s="21"/>
      <c r="B5987" s="29"/>
      <c r="C5987" s="29"/>
      <c r="D5987" s="29"/>
      <c r="E5987" s="29"/>
      <c r="F5987" s="29"/>
      <c r="G5987" s="29"/>
      <c r="H5987" s="29"/>
      <c r="I5987" s="21"/>
      <c r="J5987" s="21"/>
      <c r="K5987" s="21"/>
      <c r="L5987" s="21"/>
      <c r="M5987" s="21"/>
      <c r="N5987" s="21"/>
      <c r="O5987" s="21"/>
      <c r="P5987" s="21"/>
      <c r="Q5987" s="21"/>
      <c r="R5987" s="21"/>
      <c r="S5987" s="21"/>
      <c r="T5987" s="21"/>
      <c r="U5987" s="21"/>
      <c r="V5987" s="21"/>
      <c r="W5987" s="21"/>
      <c r="X5987" s="21"/>
    </row>
    <row r="5988" spans="1:24">
      <c r="A5988" s="21"/>
      <c r="B5988" s="29"/>
      <c r="C5988" s="29"/>
      <c r="D5988" s="29"/>
      <c r="E5988" s="29"/>
      <c r="F5988" s="29"/>
      <c r="G5988" s="29"/>
      <c r="H5988" s="29"/>
      <c r="I5988" s="21"/>
      <c r="J5988" s="21"/>
      <c r="K5988" s="21"/>
      <c r="L5988" s="21"/>
      <c r="M5988" s="21"/>
      <c r="N5988" s="21"/>
      <c r="O5988" s="21"/>
      <c r="P5988" s="21"/>
      <c r="Q5988" s="21"/>
      <c r="R5988" s="21"/>
      <c r="S5988" s="21"/>
      <c r="T5988" s="21"/>
      <c r="U5988" s="21"/>
      <c r="V5988" s="21"/>
      <c r="W5988" s="21"/>
      <c r="X5988" s="21"/>
    </row>
    <row r="5989" spans="1:24">
      <c r="A5989" s="21"/>
      <c r="B5989" s="29"/>
      <c r="C5989" s="29"/>
      <c r="D5989" s="29"/>
      <c r="E5989" s="29"/>
      <c r="F5989" s="29"/>
      <c r="G5989" s="29"/>
      <c r="H5989" s="29"/>
      <c r="I5989" s="21"/>
      <c r="J5989" s="21"/>
      <c r="K5989" s="21"/>
      <c r="L5989" s="21"/>
      <c r="M5989" s="21"/>
      <c r="N5989" s="21"/>
      <c r="O5989" s="21"/>
      <c r="P5989" s="21"/>
      <c r="Q5989" s="21"/>
      <c r="R5989" s="21"/>
      <c r="S5989" s="21"/>
      <c r="T5989" s="21"/>
      <c r="U5989" s="21"/>
      <c r="V5989" s="21"/>
      <c r="W5989" s="21"/>
      <c r="X5989" s="21"/>
    </row>
    <row r="5990" spans="1:24">
      <c r="A5990" s="21"/>
      <c r="B5990" s="29"/>
      <c r="C5990" s="29"/>
      <c r="D5990" s="29"/>
      <c r="E5990" s="29"/>
      <c r="F5990" s="29"/>
      <c r="G5990" s="29"/>
      <c r="H5990" s="29"/>
      <c r="I5990" s="21"/>
      <c r="J5990" s="21"/>
      <c r="K5990" s="21"/>
      <c r="L5990" s="21"/>
      <c r="M5990" s="21"/>
      <c r="N5990" s="21"/>
      <c r="O5990" s="21"/>
      <c r="P5990" s="21"/>
      <c r="Q5990" s="21"/>
      <c r="R5990" s="21"/>
      <c r="S5990" s="21"/>
      <c r="T5990" s="21"/>
      <c r="U5990" s="21"/>
      <c r="V5990" s="21"/>
      <c r="W5990" s="21"/>
      <c r="X5990" s="21"/>
    </row>
    <row r="5991" spans="1:24">
      <c r="A5991" s="21"/>
      <c r="B5991" s="29"/>
      <c r="C5991" s="29"/>
      <c r="D5991" s="29"/>
      <c r="E5991" s="29"/>
      <c r="F5991" s="29"/>
      <c r="G5991" s="29"/>
      <c r="H5991" s="29"/>
      <c r="I5991" s="21"/>
      <c r="J5991" s="21"/>
      <c r="K5991" s="21"/>
      <c r="L5991" s="21"/>
      <c r="M5991" s="21"/>
      <c r="N5991" s="21"/>
      <c r="O5991" s="21"/>
      <c r="P5991" s="21"/>
      <c r="Q5991" s="21"/>
      <c r="R5991" s="21"/>
      <c r="S5991" s="21"/>
      <c r="T5991" s="21"/>
      <c r="U5991" s="21"/>
      <c r="V5991" s="21"/>
      <c r="W5991" s="21"/>
      <c r="X5991" s="21"/>
    </row>
    <row r="5992" spans="1:24">
      <c r="A5992" s="21"/>
      <c r="B5992" s="29"/>
      <c r="C5992" s="29"/>
      <c r="D5992" s="29"/>
      <c r="E5992" s="29"/>
      <c r="F5992" s="29"/>
      <c r="G5992" s="29"/>
      <c r="H5992" s="29"/>
      <c r="I5992" s="21"/>
      <c r="J5992" s="21"/>
      <c r="K5992" s="21"/>
      <c r="L5992" s="21"/>
      <c r="M5992" s="21"/>
      <c r="N5992" s="21"/>
      <c r="O5992" s="21"/>
      <c r="P5992" s="21"/>
      <c r="Q5992" s="21"/>
      <c r="R5992" s="21"/>
      <c r="S5992" s="21"/>
      <c r="T5992" s="21"/>
      <c r="U5992" s="21"/>
      <c r="V5992" s="21"/>
      <c r="W5992" s="21"/>
      <c r="X5992" s="21"/>
    </row>
    <row r="5993" spans="1:24">
      <c r="A5993" s="21"/>
      <c r="B5993" s="29"/>
      <c r="C5993" s="29"/>
      <c r="D5993" s="29"/>
      <c r="E5993" s="29"/>
      <c r="F5993" s="29"/>
      <c r="G5993" s="29"/>
      <c r="H5993" s="29"/>
      <c r="I5993" s="21"/>
      <c r="J5993" s="21"/>
      <c r="K5993" s="21"/>
      <c r="L5993" s="21"/>
      <c r="M5993" s="21"/>
      <c r="N5993" s="21"/>
      <c r="O5993" s="21"/>
      <c r="P5993" s="21"/>
      <c r="Q5993" s="21"/>
      <c r="R5993" s="21"/>
      <c r="S5993" s="21"/>
      <c r="T5993" s="21"/>
      <c r="U5993" s="21"/>
      <c r="V5993" s="21"/>
      <c r="W5993" s="21"/>
      <c r="X5993" s="21"/>
    </row>
    <row r="5994" spans="1:24">
      <c r="A5994" s="21"/>
      <c r="B5994" s="29"/>
      <c r="C5994" s="29"/>
      <c r="D5994" s="29"/>
      <c r="E5994" s="29"/>
      <c r="F5994" s="29"/>
      <c r="G5994" s="29"/>
      <c r="H5994" s="29"/>
      <c r="I5994" s="21"/>
      <c r="J5994" s="21"/>
      <c r="K5994" s="21"/>
      <c r="L5994" s="21"/>
      <c r="M5994" s="21"/>
      <c r="N5994" s="21"/>
      <c r="O5994" s="21"/>
      <c r="P5994" s="21"/>
      <c r="Q5994" s="21"/>
      <c r="R5994" s="21"/>
      <c r="S5994" s="21"/>
      <c r="T5994" s="21"/>
      <c r="U5994" s="21"/>
      <c r="V5994" s="21"/>
      <c r="W5994" s="21"/>
      <c r="X5994" s="21"/>
    </row>
    <row r="5995" spans="1:24">
      <c r="A5995" s="21"/>
      <c r="B5995" s="29"/>
      <c r="C5995" s="29"/>
      <c r="D5995" s="29"/>
      <c r="E5995" s="29"/>
      <c r="F5995" s="29"/>
      <c r="G5995" s="29"/>
      <c r="H5995" s="29"/>
      <c r="I5995" s="21"/>
      <c r="J5995" s="21"/>
      <c r="K5995" s="21"/>
      <c r="L5995" s="21"/>
      <c r="M5995" s="21"/>
      <c r="N5995" s="21"/>
      <c r="O5995" s="21"/>
      <c r="P5995" s="21"/>
      <c r="Q5995" s="21"/>
      <c r="R5995" s="21"/>
      <c r="S5995" s="21"/>
      <c r="T5995" s="21"/>
      <c r="U5995" s="21"/>
      <c r="V5995" s="21"/>
      <c r="W5995" s="21"/>
      <c r="X5995" s="21"/>
    </row>
    <row r="5996" spans="1:24">
      <c r="A5996" s="21"/>
      <c r="B5996" s="29"/>
      <c r="C5996" s="29"/>
      <c r="D5996" s="29"/>
      <c r="E5996" s="29"/>
      <c r="F5996" s="29"/>
      <c r="G5996" s="29"/>
      <c r="H5996" s="29"/>
      <c r="I5996" s="21"/>
      <c r="J5996" s="21"/>
      <c r="K5996" s="21"/>
      <c r="L5996" s="21"/>
      <c r="M5996" s="21"/>
      <c r="N5996" s="21"/>
      <c r="O5996" s="21"/>
      <c r="P5996" s="21"/>
      <c r="Q5996" s="21"/>
      <c r="R5996" s="21"/>
      <c r="S5996" s="21"/>
      <c r="T5996" s="21"/>
      <c r="U5996" s="21"/>
      <c r="V5996" s="21"/>
      <c r="W5996" s="21"/>
      <c r="X5996" s="21"/>
    </row>
    <row r="5997" spans="1:24">
      <c r="A5997" s="21"/>
      <c r="B5997" s="29"/>
      <c r="C5997" s="29"/>
      <c r="D5997" s="29"/>
      <c r="E5997" s="29"/>
      <c r="F5997" s="29"/>
      <c r="G5997" s="29"/>
      <c r="H5997" s="29"/>
      <c r="I5997" s="21"/>
      <c r="J5997" s="21"/>
      <c r="K5997" s="21"/>
      <c r="L5997" s="21"/>
      <c r="M5997" s="21"/>
      <c r="N5997" s="21"/>
      <c r="O5997" s="21"/>
      <c r="P5997" s="21"/>
      <c r="Q5997" s="21"/>
      <c r="R5997" s="21"/>
      <c r="S5997" s="21"/>
      <c r="T5997" s="21"/>
      <c r="U5997" s="21"/>
      <c r="V5997" s="21"/>
      <c r="W5997" s="21"/>
      <c r="X5997" s="21"/>
    </row>
    <row r="5998" spans="1:24">
      <c r="A5998" s="21"/>
      <c r="B5998" s="29"/>
      <c r="C5998" s="29"/>
      <c r="D5998" s="29"/>
      <c r="E5998" s="29"/>
      <c r="F5998" s="29"/>
      <c r="G5998" s="29"/>
      <c r="H5998" s="29"/>
      <c r="I5998" s="21"/>
      <c r="J5998" s="21"/>
      <c r="K5998" s="21"/>
      <c r="L5998" s="21"/>
      <c r="M5998" s="21"/>
      <c r="N5998" s="21"/>
      <c r="O5998" s="21"/>
      <c r="P5998" s="21"/>
      <c r="Q5998" s="21"/>
      <c r="R5998" s="21"/>
      <c r="S5998" s="21"/>
      <c r="T5998" s="21"/>
      <c r="U5998" s="21"/>
      <c r="V5998" s="21"/>
      <c r="W5998" s="21"/>
      <c r="X5998" s="21"/>
    </row>
    <row r="5999" spans="1:24">
      <c r="A5999" s="21"/>
      <c r="B5999" s="29"/>
      <c r="C5999" s="29"/>
      <c r="D5999" s="29"/>
      <c r="E5999" s="29"/>
      <c r="F5999" s="29"/>
      <c r="G5999" s="29"/>
      <c r="H5999" s="29"/>
      <c r="I5999" s="21"/>
      <c r="J5999" s="21"/>
      <c r="K5999" s="21"/>
      <c r="L5999" s="21"/>
      <c r="M5999" s="21"/>
      <c r="N5999" s="21"/>
      <c r="O5999" s="21"/>
      <c r="P5999" s="21"/>
      <c r="Q5999" s="21"/>
      <c r="R5999" s="21"/>
      <c r="S5999" s="21"/>
      <c r="T5999" s="21"/>
      <c r="U5999" s="21"/>
      <c r="V5999" s="21"/>
      <c r="W5999" s="21"/>
      <c r="X5999" s="21"/>
    </row>
    <row r="6000" spans="1:24">
      <c r="A6000" s="21"/>
      <c r="B6000" s="29"/>
      <c r="C6000" s="29"/>
      <c r="D6000" s="29"/>
      <c r="E6000" s="29"/>
      <c r="F6000" s="29"/>
      <c r="G6000" s="29"/>
      <c r="H6000" s="29"/>
      <c r="I6000" s="21"/>
      <c r="J6000" s="21"/>
      <c r="K6000" s="21"/>
      <c r="L6000" s="21"/>
      <c r="M6000" s="21"/>
      <c r="N6000" s="21"/>
      <c r="O6000" s="21"/>
      <c r="P6000" s="21"/>
      <c r="Q6000" s="21"/>
      <c r="R6000" s="21"/>
      <c r="S6000" s="21"/>
      <c r="T6000" s="21"/>
      <c r="U6000" s="21"/>
      <c r="V6000" s="21"/>
      <c r="W6000" s="21"/>
      <c r="X6000" s="21"/>
    </row>
    <row r="6001" spans="1:24">
      <c r="A6001" s="21"/>
      <c r="B6001" s="29"/>
      <c r="C6001" s="29"/>
      <c r="D6001" s="29"/>
      <c r="E6001" s="29"/>
      <c r="F6001" s="29"/>
      <c r="G6001" s="29"/>
      <c r="H6001" s="29"/>
      <c r="I6001" s="21"/>
      <c r="J6001" s="21"/>
      <c r="K6001" s="21"/>
      <c r="L6001" s="21"/>
      <c r="M6001" s="21"/>
      <c r="N6001" s="21"/>
      <c r="O6001" s="21"/>
      <c r="P6001" s="21"/>
      <c r="Q6001" s="21"/>
      <c r="R6001" s="21"/>
      <c r="S6001" s="21"/>
      <c r="T6001" s="21"/>
      <c r="U6001" s="21"/>
      <c r="V6001" s="21"/>
      <c r="W6001" s="21"/>
      <c r="X6001" s="21"/>
    </row>
    <row r="6002" spans="1:24">
      <c r="A6002" s="21"/>
      <c r="B6002" s="29"/>
      <c r="C6002" s="29"/>
      <c r="D6002" s="29"/>
      <c r="E6002" s="29"/>
      <c r="F6002" s="29"/>
      <c r="G6002" s="29"/>
      <c r="H6002" s="29"/>
      <c r="I6002" s="21"/>
      <c r="J6002" s="21"/>
      <c r="K6002" s="21"/>
      <c r="L6002" s="21"/>
      <c r="M6002" s="21"/>
      <c r="N6002" s="21"/>
      <c r="O6002" s="21"/>
      <c r="P6002" s="21"/>
      <c r="Q6002" s="21"/>
      <c r="R6002" s="21"/>
      <c r="S6002" s="21"/>
      <c r="T6002" s="21"/>
      <c r="U6002" s="21"/>
      <c r="V6002" s="21"/>
      <c r="W6002" s="21"/>
      <c r="X6002" s="21"/>
    </row>
    <row r="6003" spans="1:24">
      <c r="A6003" s="21"/>
      <c r="B6003" s="29"/>
      <c r="C6003" s="29"/>
      <c r="D6003" s="29"/>
      <c r="E6003" s="29"/>
      <c r="F6003" s="29"/>
      <c r="G6003" s="29"/>
      <c r="H6003" s="29"/>
      <c r="I6003" s="21"/>
      <c r="J6003" s="21"/>
      <c r="K6003" s="21"/>
      <c r="L6003" s="21"/>
      <c r="M6003" s="21"/>
      <c r="N6003" s="21"/>
      <c r="O6003" s="21"/>
      <c r="P6003" s="21"/>
      <c r="Q6003" s="21"/>
      <c r="R6003" s="21"/>
      <c r="S6003" s="21"/>
      <c r="T6003" s="21"/>
      <c r="U6003" s="21"/>
      <c r="V6003" s="21"/>
      <c r="W6003" s="21"/>
      <c r="X6003" s="21"/>
    </row>
    <row r="6004" spans="1:24">
      <c r="A6004" s="21"/>
      <c r="B6004" s="29"/>
      <c r="C6004" s="29"/>
      <c r="D6004" s="29"/>
      <c r="E6004" s="29"/>
      <c r="F6004" s="29"/>
      <c r="G6004" s="29"/>
      <c r="H6004" s="29"/>
      <c r="I6004" s="21"/>
      <c r="J6004" s="21"/>
      <c r="K6004" s="21"/>
      <c r="L6004" s="21"/>
      <c r="M6004" s="21"/>
      <c r="N6004" s="21"/>
      <c r="O6004" s="21"/>
      <c r="P6004" s="21"/>
      <c r="Q6004" s="21"/>
      <c r="R6004" s="21"/>
      <c r="S6004" s="21"/>
      <c r="T6004" s="21"/>
      <c r="U6004" s="21"/>
      <c r="V6004" s="21"/>
      <c r="W6004" s="21"/>
      <c r="X6004" s="21"/>
    </row>
    <row r="6005" spans="1:24">
      <c r="A6005" s="21"/>
      <c r="B6005" s="29"/>
      <c r="C6005" s="29"/>
      <c r="D6005" s="29"/>
      <c r="E6005" s="29"/>
      <c r="F6005" s="29"/>
      <c r="G6005" s="29"/>
      <c r="H6005" s="29"/>
      <c r="I6005" s="21"/>
      <c r="J6005" s="21"/>
      <c r="K6005" s="21"/>
      <c r="L6005" s="21"/>
      <c r="M6005" s="21"/>
      <c r="N6005" s="21"/>
      <c r="O6005" s="21"/>
      <c r="P6005" s="21"/>
      <c r="Q6005" s="21"/>
      <c r="R6005" s="21"/>
      <c r="S6005" s="21"/>
      <c r="T6005" s="21"/>
      <c r="U6005" s="21"/>
      <c r="V6005" s="21"/>
      <c r="W6005" s="21"/>
      <c r="X6005" s="21"/>
    </row>
    <row r="6006" spans="1:24">
      <c r="A6006" s="21"/>
      <c r="B6006" s="29"/>
      <c r="C6006" s="29"/>
      <c r="D6006" s="29"/>
      <c r="E6006" s="29"/>
      <c r="F6006" s="29"/>
      <c r="G6006" s="29"/>
      <c r="H6006" s="29"/>
      <c r="I6006" s="21"/>
      <c r="J6006" s="21"/>
      <c r="K6006" s="21"/>
      <c r="L6006" s="21"/>
      <c r="M6006" s="21"/>
      <c r="N6006" s="21"/>
      <c r="O6006" s="21"/>
      <c r="P6006" s="21"/>
      <c r="Q6006" s="21"/>
      <c r="R6006" s="21"/>
      <c r="S6006" s="21"/>
      <c r="T6006" s="21"/>
      <c r="U6006" s="21"/>
      <c r="V6006" s="21"/>
      <c r="W6006" s="21"/>
      <c r="X6006" s="21"/>
    </row>
    <row r="6007" spans="1:24">
      <c r="A6007" s="21"/>
      <c r="B6007" s="29"/>
      <c r="C6007" s="29"/>
      <c r="D6007" s="29"/>
      <c r="E6007" s="29"/>
      <c r="F6007" s="29"/>
      <c r="G6007" s="29"/>
      <c r="H6007" s="29"/>
      <c r="I6007" s="21"/>
      <c r="J6007" s="21"/>
      <c r="K6007" s="21"/>
      <c r="L6007" s="21"/>
      <c r="M6007" s="21"/>
      <c r="N6007" s="21"/>
      <c r="O6007" s="21"/>
      <c r="P6007" s="21"/>
      <c r="Q6007" s="21"/>
      <c r="R6007" s="21"/>
      <c r="S6007" s="21"/>
      <c r="T6007" s="21"/>
      <c r="U6007" s="21"/>
      <c r="V6007" s="21"/>
      <c r="W6007" s="21"/>
      <c r="X6007" s="21"/>
    </row>
    <row r="6008" spans="1:24">
      <c r="A6008" s="21"/>
      <c r="B6008" s="29"/>
      <c r="C6008" s="29"/>
      <c r="D6008" s="29"/>
      <c r="E6008" s="29"/>
      <c r="F6008" s="29"/>
      <c r="G6008" s="29"/>
      <c r="H6008" s="29"/>
      <c r="I6008" s="21"/>
      <c r="J6008" s="21"/>
      <c r="K6008" s="21"/>
      <c r="L6008" s="21"/>
      <c r="M6008" s="21"/>
      <c r="N6008" s="21"/>
      <c r="O6008" s="21"/>
      <c r="P6008" s="21"/>
      <c r="Q6008" s="21"/>
      <c r="R6008" s="21"/>
      <c r="S6008" s="21"/>
      <c r="T6008" s="21"/>
      <c r="U6008" s="21"/>
      <c r="V6008" s="21"/>
      <c r="W6008" s="21"/>
      <c r="X6008" s="21"/>
    </row>
    <row r="6009" spans="1:24">
      <c r="A6009" s="21"/>
      <c r="B6009" s="29"/>
      <c r="C6009" s="29"/>
      <c r="D6009" s="29"/>
      <c r="E6009" s="29"/>
      <c r="F6009" s="29"/>
      <c r="G6009" s="29"/>
      <c r="H6009" s="29"/>
      <c r="I6009" s="21"/>
      <c r="J6009" s="21"/>
      <c r="K6009" s="21"/>
      <c r="L6009" s="21"/>
      <c r="M6009" s="21"/>
      <c r="N6009" s="21"/>
      <c r="O6009" s="21"/>
      <c r="P6009" s="21"/>
      <c r="Q6009" s="21"/>
      <c r="R6009" s="21"/>
      <c r="S6009" s="21"/>
      <c r="T6009" s="21"/>
      <c r="U6009" s="21"/>
      <c r="V6009" s="21"/>
      <c r="W6009" s="21"/>
      <c r="X6009" s="21"/>
    </row>
    <row r="6010" spans="1:24">
      <c r="A6010" s="21"/>
      <c r="B6010" s="29"/>
      <c r="C6010" s="29"/>
      <c r="D6010" s="29"/>
      <c r="E6010" s="29"/>
      <c r="F6010" s="29"/>
      <c r="G6010" s="29"/>
      <c r="H6010" s="29"/>
      <c r="I6010" s="21"/>
      <c r="J6010" s="21"/>
      <c r="K6010" s="21"/>
      <c r="L6010" s="21"/>
      <c r="M6010" s="21"/>
      <c r="N6010" s="21"/>
      <c r="O6010" s="21"/>
      <c r="P6010" s="21"/>
      <c r="Q6010" s="21"/>
      <c r="R6010" s="21"/>
      <c r="S6010" s="21"/>
      <c r="T6010" s="21"/>
      <c r="U6010" s="21"/>
      <c r="V6010" s="21"/>
      <c r="W6010" s="21"/>
      <c r="X6010" s="21"/>
    </row>
    <row r="6011" spans="1:24">
      <c r="A6011" s="21"/>
      <c r="B6011" s="29"/>
      <c r="C6011" s="29"/>
      <c r="D6011" s="29"/>
      <c r="E6011" s="29"/>
      <c r="F6011" s="29"/>
      <c r="G6011" s="29"/>
      <c r="H6011" s="29"/>
      <c r="I6011" s="21"/>
      <c r="J6011" s="21"/>
      <c r="K6011" s="21"/>
      <c r="L6011" s="21"/>
      <c r="M6011" s="21"/>
      <c r="N6011" s="21"/>
      <c r="O6011" s="21"/>
      <c r="P6011" s="21"/>
      <c r="Q6011" s="21"/>
      <c r="R6011" s="21"/>
      <c r="S6011" s="21"/>
      <c r="T6011" s="21"/>
      <c r="U6011" s="21"/>
      <c r="V6011" s="21"/>
      <c r="W6011" s="21"/>
      <c r="X6011" s="21"/>
    </row>
    <row r="6012" spans="1:24">
      <c r="A6012" s="21"/>
      <c r="B6012" s="29"/>
      <c r="C6012" s="29"/>
      <c r="D6012" s="29"/>
      <c r="E6012" s="29"/>
      <c r="F6012" s="29"/>
      <c r="G6012" s="29"/>
      <c r="H6012" s="29"/>
      <c r="I6012" s="21"/>
      <c r="J6012" s="21"/>
      <c r="K6012" s="21"/>
      <c r="L6012" s="21"/>
      <c r="M6012" s="21"/>
      <c r="N6012" s="21"/>
      <c r="O6012" s="21"/>
      <c r="P6012" s="21"/>
      <c r="Q6012" s="21"/>
      <c r="R6012" s="21"/>
      <c r="S6012" s="21"/>
      <c r="T6012" s="21"/>
      <c r="U6012" s="21"/>
      <c r="V6012" s="21"/>
      <c r="W6012" s="21"/>
      <c r="X6012" s="21"/>
    </row>
    <row r="6013" spans="1:24">
      <c r="A6013" s="21"/>
      <c r="B6013" s="29"/>
      <c r="C6013" s="29"/>
      <c r="D6013" s="29"/>
      <c r="E6013" s="29"/>
      <c r="F6013" s="29"/>
      <c r="G6013" s="29"/>
      <c r="H6013" s="29"/>
      <c r="I6013" s="21"/>
      <c r="J6013" s="21"/>
      <c r="K6013" s="21"/>
      <c r="L6013" s="21"/>
      <c r="M6013" s="21"/>
      <c r="N6013" s="21"/>
      <c r="O6013" s="21"/>
      <c r="P6013" s="21"/>
      <c r="Q6013" s="21"/>
      <c r="R6013" s="21"/>
      <c r="S6013" s="21"/>
      <c r="T6013" s="21"/>
      <c r="U6013" s="21"/>
      <c r="V6013" s="21"/>
      <c r="W6013" s="21"/>
      <c r="X6013" s="21"/>
    </row>
    <row r="6014" spans="1:24">
      <c r="A6014" s="21"/>
      <c r="B6014" s="29"/>
      <c r="C6014" s="29"/>
      <c r="D6014" s="29"/>
      <c r="E6014" s="29"/>
      <c r="F6014" s="29"/>
      <c r="G6014" s="29"/>
      <c r="H6014" s="29"/>
      <c r="I6014" s="21"/>
      <c r="J6014" s="21"/>
      <c r="K6014" s="21"/>
      <c r="L6014" s="21"/>
      <c r="M6014" s="21"/>
      <c r="N6014" s="21"/>
      <c r="O6014" s="21"/>
      <c r="P6014" s="21"/>
      <c r="Q6014" s="21"/>
      <c r="R6014" s="21"/>
      <c r="S6014" s="21"/>
      <c r="T6014" s="21"/>
      <c r="U6014" s="21"/>
      <c r="V6014" s="21"/>
      <c r="W6014" s="21"/>
      <c r="X6014" s="21"/>
    </row>
    <row r="6015" spans="1:24">
      <c r="A6015" s="21"/>
      <c r="B6015" s="29"/>
      <c r="C6015" s="29"/>
      <c r="D6015" s="29"/>
      <c r="E6015" s="29"/>
      <c r="F6015" s="29"/>
      <c r="G6015" s="29"/>
      <c r="H6015" s="29"/>
      <c r="I6015" s="21"/>
      <c r="J6015" s="21"/>
      <c r="K6015" s="21"/>
      <c r="L6015" s="21"/>
      <c r="M6015" s="21"/>
      <c r="N6015" s="21"/>
      <c r="O6015" s="21"/>
      <c r="P6015" s="21"/>
      <c r="Q6015" s="21"/>
      <c r="R6015" s="21"/>
      <c r="S6015" s="21"/>
      <c r="T6015" s="21"/>
      <c r="U6015" s="21"/>
      <c r="V6015" s="21"/>
      <c r="W6015" s="21"/>
      <c r="X6015" s="21"/>
    </row>
    <row r="6016" spans="1:24">
      <c r="A6016" s="21"/>
      <c r="B6016" s="29"/>
      <c r="C6016" s="29"/>
      <c r="D6016" s="29"/>
      <c r="E6016" s="29"/>
      <c r="F6016" s="29"/>
      <c r="G6016" s="29"/>
      <c r="H6016" s="29"/>
      <c r="I6016" s="21"/>
      <c r="J6016" s="21"/>
      <c r="K6016" s="21"/>
      <c r="L6016" s="21"/>
      <c r="M6016" s="21"/>
      <c r="N6016" s="21"/>
      <c r="O6016" s="21"/>
      <c r="P6016" s="21"/>
      <c r="Q6016" s="21"/>
      <c r="R6016" s="21"/>
      <c r="S6016" s="21"/>
      <c r="T6016" s="21"/>
      <c r="U6016" s="21"/>
      <c r="V6016" s="21"/>
      <c r="W6016" s="21"/>
      <c r="X6016" s="21"/>
    </row>
    <row r="6017" spans="1:24">
      <c r="A6017" s="21"/>
      <c r="B6017" s="29"/>
      <c r="C6017" s="29"/>
      <c r="D6017" s="29"/>
      <c r="E6017" s="29"/>
      <c r="F6017" s="29"/>
      <c r="G6017" s="29"/>
      <c r="H6017" s="29"/>
      <c r="I6017" s="21"/>
      <c r="J6017" s="21"/>
      <c r="K6017" s="21"/>
      <c r="L6017" s="21"/>
      <c r="M6017" s="21"/>
      <c r="N6017" s="21"/>
      <c r="O6017" s="21"/>
      <c r="P6017" s="21"/>
      <c r="Q6017" s="21"/>
      <c r="R6017" s="21"/>
      <c r="S6017" s="21"/>
      <c r="T6017" s="21"/>
      <c r="U6017" s="21"/>
      <c r="V6017" s="21"/>
      <c r="W6017" s="21"/>
      <c r="X6017" s="21"/>
    </row>
    <row r="6018" spans="1:24">
      <c r="A6018" s="21"/>
      <c r="B6018" s="29"/>
      <c r="C6018" s="29"/>
      <c r="D6018" s="29"/>
      <c r="E6018" s="29"/>
      <c r="F6018" s="29"/>
      <c r="G6018" s="29"/>
      <c r="H6018" s="29"/>
      <c r="I6018" s="21"/>
      <c r="J6018" s="21"/>
      <c r="K6018" s="21"/>
      <c r="L6018" s="21"/>
      <c r="M6018" s="21"/>
      <c r="N6018" s="21"/>
      <c r="O6018" s="21"/>
      <c r="P6018" s="21"/>
      <c r="Q6018" s="21"/>
      <c r="R6018" s="21"/>
      <c r="S6018" s="21"/>
      <c r="T6018" s="21"/>
      <c r="U6018" s="21"/>
      <c r="V6018" s="21"/>
      <c r="W6018" s="21"/>
      <c r="X6018" s="21"/>
    </row>
    <row r="6019" spans="1:24">
      <c r="A6019" s="21"/>
      <c r="B6019" s="29"/>
      <c r="C6019" s="29"/>
      <c r="D6019" s="29"/>
      <c r="E6019" s="29"/>
      <c r="F6019" s="29"/>
      <c r="G6019" s="29"/>
      <c r="H6019" s="29"/>
      <c r="I6019" s="21"/>
      <c r="J6019" s="21"/>
      <c r="K6019" s="21"/>
      <c r="L6019" s="21"/>
      <c r="M6019" s="21"/>
      <c r="N6019" s="21"/>
      <c r="O6019" s="21"/>
      <c r="P6019" s="21"/>
      <c r="Q6019" s="21"/>
      <c r="R6019" s="21"/>
      <c r="S6019" s="21"/>
      <c r="T6019" s="21"/>
      <c r="U6019" s="21"/>
      <c r="V6019" s="21"/>
      <c r="W6019" s="21"/>
      <c r="X6019" s="21"/>
    </row>
    <row r="6020" spans="1:24">
      <c r="A6020" s="21"/>
      <c r="B6020" s="29"/>
      <c r="C6020" s="29"/>
      <c r="D6020" s="29"/>
      <c r="E6020" s="29"/>
      <c r="F6020" s="29"/>
      <c r="G6020" s="29"/>
      <c r="H6020" s="29"/>
      <c r="I6020" s="21"/>
      <c r="J6020" s="21"/>
      <c r="K6020" s="21"/>
      <c r="L6020" s="21"/>
      <c r="M6020" s="21"/>
      <c r="N6020" s="21"/>
      <c r="O6020" s="21"/>
      <c r="P6020" s="21"/>
      <c r="Q6020" s="21"/>
      <c r="R6020" s="21"/>
      <c r="S6020" s="21"/>
      <c r="T6020" s="21"/>
      <c r="U6020" s="21"/>
      <c r="V6020" s="21"/>
      <c r="W6020" s="21"/>
      <c r="X6020" s="21"/>
    </row>
    <row r="6021" spans="1:24">
      <c r="A6021" s="21"/>
      <c r="B6021" s="29"/>
      <c r="C6021" s="29"/>
      <c r="D6021" s="29"/>
      <c r="E6021" s="29"/>
      <c r="F6021" s="29"/>
      <c r="G6021" s="29"/>
      <c r="H6021" s="29"/>
      <c r="I6021" s="21"/>
      <c r="J6021" s="21"/>
      <c r="K6021" s="21"/>
      <c r="L6021" s="21"/>
      <c r="M6021" s="21"/>
      <c r="N6021" s="21"/>
      <c r="O6021" s="21"/>
      <c r="P6021" s="21"/>
      <c r="Q6021" s="21"/>
      <c r="R6021" s="21"/>
      <c r="S6021" s="21"/>
      <c r="T6021" s="21"/>
      <c r="U6021" s="21"/>
      <c r="V6021" s="21"/>
      <c r="W6021" s="21"/>
      <c r="X6021" s="21"/>
    </row>
    <row r="6022" spans="1:24">
      <c r="A6022" s="21"/>
      <c r="B6022" s="29"/>
      <c r="C6022" s="29"/>
      <c r="D6022" s="29"/>
      <c r="E6022" s="29"/>
      <c r="F6022" s="29"/>
      <c r="G6022" s="29"/>
      <c r="H6022" s="29"/>
      <c r="I6022" s="21"/>
      <c r="J6022" s="21"/>
      <c r="K6022" s="21"/>
      <c r="L6022" s="21"/>
      <c r="M6022" s="21"/>
      <c r="N6022" s="21"/>
      <c r="O6022" s="21"/>
      <c r="P6022" s="21"/>
      <c r="Q6022" s="21"/>
      <c r="R6022" s="21"/>
      <c r="S6022" s="21"/>
      <c r="T6022" s="21"/>
      <c r="U6022" s="21"/>
      <c r="V6022" s="21"/>
      <c r="W6022" s="21"/>
      <c r="X6022" s="21"/>
    </row>
    <row r="6023" spans="1:24">
      <c r="A6023" s="21"/>
      <c r="B6023" s="29"/>
      <c r="C6023" s="29"/>
      <c r="D6023" s="29"/>
      <c r="E6023" s="29"/>
      <c r="F6023" s="29"/>
      <c r="G6023" s="29"/>
      <c r="H6023" s="29"/>
      <c r="I6023" s="21"/>
      <c r="J6023" s="21"/>
      <c r="K6023" s="21"/>
      <c r="L6023" s="21"/>
      <c r="M6023" s="21"/>
      <c r="N6023" s="21"/>
      <c r="O6023" s="21"/>
      <c r="P6023" s="21"/>
      <c r="Q6023" s="21"/>
      <c r="R6023" s="21"/>
      <c r="S6023" s="21"/>
      <c r="T6023" s="21"/>
      <c r="U6023" s="21"/>
      <c r="V6023" s="21"/>
      <c r="W6023" s="21"/>
      <c r="X6023" s="21"/>
    </row>
    <row r="6024" spans="1:24">
      <c r="A6024" s="21"/>
      <c r="B6024" s="29"/>
      <c r="C6024" s="29"/>
      <c r="D6024" s="29"/>
      <c r="E6024" s="29"/>
      <c r="F6024" s="29"/>
      <c r="G6024" s="29"/>
      <c r="H6024" s="29"/>
      <c r="I6024" s="21"/>
      <c r="J6024" s="21"/>
      <c r="K6024" s="21"/>
      <c r="L6024" s="21"/>
      <c r="M6024" s="21"/>
      <c r="N6024" s="21"/>
      <c r="O6024" s="21"/>
      <c r="P6024" s="21"/>
      <c r="Q6024" s="21"/>
      <c r="R6024" s="21"/>
      <c r="S6024" s="21"/>
      <c r="T6024" s="21"/>
      <c r="U6024" s="21"/>
      <c r="V6024" s="21"/>
      <c r="W6024" s="21"/>
      <c r="X6024" s="21"/>
    </row>
    <row r="6025" spans="1:24">
      <c r="A6025" s="21"/>
      <c r="B6025" s="29"/>
      <c r="C6025" s="29"/>
      <c r="D6025" s="29"/>
      <c r="E6025" s="29"/>
      <c r="F6025" s="29"/>
      <c r="G6025" s="29"/>
      <c r="H6025" s="29"/>
      <c r="I6025" s="21"/>
      <c r="J6025" s="21"/>
      <c r="K6025" s="21"/>
      <c r="L6025" s="21"/>
      <c r="M6025" s="21"/>
      <c r="N6025" s="21"/>
      <c r="O6025" s="21"/>
      <c r="P6025" s="21"/>
      <c r="Q6025" s="21"/>
      <c r="R6025" s="21"/>
      <c r="S6025" s="21"/>
      <c r="T6025" s="21"/>
      <c r="U6025" s="21"/>
      <c r="V6025" s="21"/>
      <c r="W6025" s="21"/>
      <c r="X6025" s="21"/>
    </row>
    <row r="6026" spans="1:24">
      <c r="A6026" s="21"/>
      <c r="B6026" s="29"/>
      <c r="C6026" s="29"/>
      <c r="D6026" s="29"/>
      <c r="E6026" s="29"/>
      <c r="F6026" s="29"/>
      <c r="G6026" s="29"/>
      <c r="H6026" s="29"/>
      <c r="I6026" s="21"/>
      <c r="J6026" s="21"/>
      <c r="K6026" s="21"/>
      <c r="L6026" s="21"/>
      <c r="M6026" s="21"/>
      <c r="N6026" s="21"/>
      <c r="O6026" s="21"/>
      <c r="P6026" s="21"/>
      <c r="Q6026" s="21"/>
      <c r="R6026" s="21"/>
      <c r="S6026" s="21"/>
      <c r="T6026" s="21"/>
      <c r="U6026" s="21"/>
      <c r="V6026" s="21"/>
      <c r="W6026" s="21"/>
      <c r="X6026" s="21"/>
    </row>
    <row r="6027" spans="1:24">
      <c r="A6027" s="21"/>
      <c r="B6027" s="29"/>
      <c r="C6027" s="29"/>
      <c r="D6027" s="29"/>
      <c r="E6027" s="29"/>
      <c r="F6027" s="29"/>
      <c r="G6027" s="29"/>
      <c r="H6027" s="29"/>
      <c r="I6027" s="21"/>
      <c r="J6027" s="21"/>
      <c r="K6027" s="21"/>
      <c r="L6027" s="21"/>
      <c r="M6027" s="21"/>
      <c r="N6027" s="21"/>
      <c r="O6027" s="21"/>
      <c r="P6027" s="21"/>
      <c r="Q6027" s="21"/>
      <c r="R6027" s="21"/>
      <c r="S6027" s="21"/>
      <c r="T6027" s="21"/>
      <c r="U6027" s="21"/>
      <c r="V6027" s="21"/>
      <c r="W6027" s="21"/>
      <c r="X6027" s="21"/>
    </row>
    <row r="6028" spans="1:24">
      <c r="A6028" s="21"/>
      <c r="B6028" s="29"/>
      <c r="C6028" s="29"/>
      <c r="D6028" s="29"/>
      <c r="E6028" s="29"/>
      <c r="F6028" s="29"/>
      <c r="G6028" s="29"/>
      <c r="H6028" s="29"/>
      <c r="I6028" s="21"/>
      <c r="J6028" s="21"/>
      <c r="K6028" s="21"/>
      <c r="L6028" s="21"/>
      <c r="M6028" s="21"/>
      <c r="N6028" s="21"/>
      <c r="O6028" s="21"/>
      <c r="P6028" s="21"/>
      <c r="Q6028" s="21"/>
      <c r="R6028" s="21"/>
      <c r="S6028" s="21"/>
      <c r="T6028" s="21"/>
      <c r="U6028" s="21"/>
      <c r="V6028" s="21"/>
      <c r="W6028" s="21"/>
      <c r="X6028" s="21"/>
    </row>
    <row r="6029" spans="1:24">
      <c r="A6029" s="21"/>
      <c r="B6029" s="29"/>
      <c r="C6029" s="29"/>
      <c r="D6029" s="29"/>
      <c r="E6029" s="29"/>
      <c r="F6029" s="29"/>
      <c r="G6029" s="29"/>
      <c r="H6029" s="29"/>
      <c r="I6029" s="21"/>
      <c r="J6029" s="21"/>
      <c r="K6029" s="21"/>
      <c r="L6029" s="21"/>
      <c r="M6029" s="21"/>
      <c r="N6029" s="21"/>
      <c r="O6029" s="21"/>
      <c r="P6029" s="21"/>
      <c r="Q6029" s="21"/>
      <c r="R6029" s="21"/>
      <c r="S6029" s="21"/>
      <c r="T6029" s="21"/>
      <c r="U6029" s="21"/>
      <c r="V6029" s="21"/>
      <c r="W6029" s="21"/>
      <c r="X6029" s="21"/>
    </row>
    <row r="6030" spans="1:24">
      <c r="A6030" s="21"/>
      <c r="B6030" s="29"/>
      <c r="C6030" s="29"/>
      <c r="D6030" s="29"/>
      <c r="E6030" s="29"/>
      <c r="F6030" s="29"/>
      <c r="G6030" s="29"/>
      <c r="H6030" s="29"/>
      <c r="I6030" s="21"/>
      <c r="J6030" s="21"/>
      <c r="K6030" s="21"/>
      <c r="L6030" s="21"/>
      <c r="M6030" s="21"/>
      <c r="N6030" s="21"/>
      <c r="O6030" s="21"/>
      <c r="P6030" s="21"/>
      <c r="Q6030" s="21"/>
      <c r="R6030" s="21"/>
      <c r="S6030" s="21"/>
      <c r="T6030" s="21"/>
      <c r="U6030" s="21"/>
      <c r="V6030" s="21"/>
      <c r="W6030" s="21"/>
      <c r="X6030" s="21"/>
    </row>
    <row r="6031" spans="1:24">
      <c r="A6031" s="21"/>
      <c r="B6031" s="29"/>
      <c r="C6031" s="29"/>
      <c r="D6031" s="29"/>
      <c r="E6031" s="29"/>
      <c r="F6031" s="29"/>
      <c r="G6031" s="29"/>
      <c r="H6031" s="29"/>
      <c r="I6031" s="21"/>
      <c r="J6031" s="21"/>
      <c r="K6031" s="21"/>
      <c r="L6031" s="21"/>
      <c r="M6031" s="21"/>
      <c r="N6031" s="21"/>
      <c r="O6031" s="21"/>
      <c r="P6031" s="21"/>
      <c r="Q6031" s="21"/>
      <c r="R6031" s="21"/>
      <c r="S6031" s="21"/>
      <c r="T6031" s="21"/>
      <c r="U6031" s="21"/>
      <c r="V6031" s="21"/>
      <c r="W6031" s="21"/>
      <c r="X6031" s="21"/>
    </row>
    <row r="6032" spans="1:24">
      <c r="A6032" s="21"/>
      <c r="B6032" s="29"/>
      <c r="C6032" s="29"/>
      <c r="D6032" s="29"/>
      <c r="E6032" s="29"/>
      <c r="F6032" s="29"/>
      <c r="G6032" s="29"/>
      <c r="H6032" s="29"/>
      <c r="I6032" s="21"/>
      <c r="J6032" s="21"/>
      <c r="K6032" s="21"/>
      <c r="L6032" s="21"/>
      <c r="M6032" s="21"/>
      <c r="N6032" s="21"/>
      <c r="O6032" s="21"/>
      <c r="P6032" s="21"/>
      <c r="Q6032" s="21"/>
      <c r="R6032" s="21"/>
      <c r="S6032" s="21"/>
      <c r="T6032" s="21"/>
      <c r="U6032" s="21"/>
      <c r="V6032" s="21"/>
      <c r="W6032" s="21"/>
      <c r="X6032" s="21"/>
    </row>
    <row r="6033" spans="1:24">
      <c r="A6033" s="21"/>
      <c r="B6033" s="29"/>
      <c r="C6033" s="29"/>
      <c r="D6033" s="29"/>
      <c r="E6033" s="29"/>
      <c r="F6033" s="29"/>
      <c r="G6033" s="29"/>
      <c r="H6033" s="29"/>
      <c r="I6033" s="21"/>
      <c r="J6033" s="21"/>
      <c r="K6033" s="21"/>
      <c r="L6033" s="21"/>
      <c r="M6033" s="21"/>
      <c r="N6033" s="21"/>
      <c r="O6033" s="21"/>
      <c r="P6033" s="21"/>
      <c r="Q6033" s="21"/>
      <c r="R6033" s="21"/>
      <c r="S6033" s="21"/>
      <c r="T6033" s="21"/>
      <c r="U6033" s="21"/>
      <c r="V6033" s="21"/>
      <c r="W6033" s="21"/>
      <c r="X6033" s="21"/>
    </row>
    <row r="6034" spans="1:24">
      <c r="A6034" s="21"/>
      <c r="B6034" s="29"/>
      <c r="C6034" s="29"/>
      <c r="D6034" s="29"/>
      <c r="E6034" s="29"/>
      <c r="F6034" s="29"/>
      <c r="G6034" s="29"/>
      <c r="H6034" s="29"/>
      <c r="I6034" s="21"/>
      <c r="J6034" s="21"/>
      <c r="K6034" s="21"/>
      <c r="L6034" s="21"/>
      <c r="M6034" s="21"/>
      <c r="N6034" s="21"/>
      <c r="O6034" s="21"/>
      <c r="P6034" s="21"/>
      <c r="Q6034" s="21"/>
      <c r="R6034" s="21"/>
      <c r="S6034" s="21"/>
      <c r="T6034" s="21"/>
      <c r="U6034" s="21"/>
      <c r="V6034" s="21"/>
      <c r="W6034" s="21"/>
      <c r="X6034" s="21"/>
    </row>
    <row r="6035" spans="1:24">
      <c r="A6035" s="21"/>
      <c r="B6035" s="29"/>
      <c r="C6035" s="29"/>
      <c r="D6035" s="29"/>
      <c r="E6035" s="29"/>
      <c r="F6035" s="29"/>
      <c r="G6035" s="29"/>
      <c r="H6035" s="29"/>
      <c r="I6035" s="21"/>
      <c r="J6035" s="21"/>
      <c r="K6035" s="21"/>
      <c r="L6035" s="21"/>
      <c r="M6035" s="21"/>
      <c r="N6035" s="21"/>
      <c r="O6035" s="21"/>
      <c r="P6035" s="21"/>
      <c r="Q6035" s="21"/>
      <c r="R6035" s="21"/>
      <c r="S6035" s="21"/>
      <c r="T6035" s="21"/>
      <c r="U6035" s="21"/>
      <c r="V6035" s="21"/>
      <c r="W6035" s="21"/>
      <c r="X6035" s="21"/>
    </row>
    <row r="6036" spans="1:24">
      <c r="A6036" s="21"/>
      <c r="B6036" s="29"/>
      <c r="C6036" s="29"/>
      <c r="D6036" s="29"/>
      <c r="E6036" s="29"/>
      <c r="F6036" s="29"/>
      <c r="G6036" s="29"/>
      <c r="H6036" s="29"/>
      <c r="I6036" s="21"/>
      <c r="J6036" s="21"/>
      <c r="K6036" s="21"/>
      <c r="L6036" s="21"/>
      <c r="M6036" s="21"/>
      <c r="N6036" s="21"/>
      <c r="O6036" s="21"/>
      <c r="P6036" s="21"/>
      <c r="Q6036" s="21"/>
      <c r="R6036" s="21"/>
      <c r="S6036" s="21"/>
      <c r="T6036" s="21"/>
      <c r="U6036" s="21"/>
      <c r="V6036" s="21"/>
      <c r="W6036" s="21"/>
      <c r="X6036" s="21"/>
    </row>
    <row r="6037" spans="1:24">
      <c r="A6037" s="21"/>
      <c r="B6037" s="29"/>
      <c r="C6037" s="29"/>
      <c r="D6037" s="29"/>
      <c r="E6037" s="29"/>
      <c r="F6037" s="29"/>
      <c r="G6037" s="29"/>
      <c r="H6037" s="29"/>
      <c r="I6037" s="21"/>
      <c r="J6037" s="21"/>
      <c r="K6037" s="21"/>
      <c r="L6037" s="21"/>
      <c r="M6037" s="21"/>
      <c r="N6037" s="21"/>
      <c r="O6037" s="21"/>
      <c r="P6037" s="21"/>
      <c r="Q6037" s="21"/>
      <c r="R6037" s="21"/>
      <c r="S6037" s="21"/>
      <c r="T6037" s="21"/>
      <c r="U6037" s="21"/>
      <c r="V6037" s="21"/>
      <c r="W6037" s="21"/>
      <c r="X6037" s="21"/>
    </row>
    <row r="6038" spans="1:24">
      <c r="A6038" s="21"/>
      <c r="B6038" s="29"/>
      <c r="C6038" s="29"/>
      <c r="D6038" s="29"/>
      <c r="E6038" s="29"/>
      <c r="F6038" s="29"/>
      <c r="G6038" s="29"/>
      <c r="H6038" s="29"/>
      <c r="I6038" s="21"/>
      <c r="J6038" s="21"/>
      <c r="K6038" s="21"/>
      <c r="L6038" s="21"/>
      <c r="M6038" s="21"/>
      <c r="N6038" s="21"/>
      <c r="O6038" s="21"/>
      <c r="P6038" s="21"/>
      <c r="Q6038" s="21"/>
      <c r="R6038" s="21"/>
      <c r="S6038" s="21"/>
      <c r="T6038" s="21"/>
      <c r="U6038" s="21"/>
      <c r="V6038" s="21"/>
      <c r="W6038" s="21"/>
      <c r="X6038" s="21"/>
    </row>
    <row r="6039" spans="1:24">
      <c r="A6039" s="21"/>
      <c r="B6039" s="29"/>
      <c r="C6039" s="29"/>
      <c r="D6039" s="29"/>
      <c r="E6039" s="29"/>
      <c r="F6039" s="29"/>
      <c r="G6039" s="29"/>
      <c r="H6039" s="29"/>
      <c r="I6039" s="21"/>
      <c r="J6039" s="21"/>
      <c r="K6039" s="21"/>
      <c r="L6039" s="21"/>
      <c r="M6039" s="21"/>
      <c r="N6039" s="21"/>
      <c r="O6039" s="21"/>
      <c r="P6039" s="21"/>
      <c r="Q6039" s="21"/>
      <c r="R6039" s="21"/>
      <c r="S6039" s="21"/>
      <c r="T6039" s="21"/>
      <c r="U6039" s="21"/>
      <c r="V6039" s="21"/>
      <c r="W6039" s="21"/>
      <c r="X6039" s="21"/>
    </row>
    <row r="6040" spans="1:24">
      <c r="A6040" s="21"/>
      <c r="B6040" s="29"/>
      <c r="C6040" s="29"/>
      <c r="D6040" s="29"/>
      <c r="E6040" s="29"/>
      <c r="F6040" s="29"/>
      <c r="G6040" s="29"/>
      <c r="H6040" s="29"/>
      <c r="I6040" s="21"/>
      <c r="J6040" s="21"/>
      <c r="K6040" s="21"/>
      <c r="L6040" s="21"/>
      <c r="M6040" s="21"/>
      <c r="N6040" s="21"/>
      <c r="O6040" s="21"/>
      <c r="P6040" s="21"/>
      <c r="Q6040" s="21"/>
      <c r="R6040" s="21"/>
      <c r="S6040" s="21"/>
      <c r="T6040" s="21"/>
      <c r="U6040" s="21"/>
      <c r="V6040" s="21"/>
      <c r="W6040" s="21"/>
      <c r="X6040" s="21"/>
    </row>
    <row r="6041" spans="1:24">
      <c r="A6041" s="21"/>
      <c r="B6041" s="29"/>
      <c r="C6041" s="29"/>
      <c r="D6041" s="29"/>
      <c r="E6041" s="29"/>
      <c r="F6041" s="29"/>
      <c r="G6041" s="29"/>
      <c r="H6041" s="29"/>
      <c r="I6041" s="21"/>
      <c r="J6041" s="21"/>
      <c r="K6041" s="21"/>
      <c r="L6041" s="21"/>
      <c r="M6041" s="21"/>
      <c r="N6041" s="21"/>
      <c r="O6041" s="21"/>
      <c r="P6041" s="21"/>
      <c r="Q6041" s="21"/>
      <c r="R6041" s="21"/>
      <c r="S6041" s="21"/>
      <c r="T6041" s="21"/>
      <c r="U6041" s="21"/>
      <c r="V6041" s="21"/>
      <c r="W6041" s="21"/>
      <c r="X6041" s="21"/>
    </row>
    <row r="6042" spans="1:24">
      <c r="A6042" s="21"/>
      <c r="B6042" s="29"/>
      <c r="C6042" s="29"/>
      <c r="D6042" s="29"/>
      <c r="E6042" s="29"/>
      <c r="F6042" s="29"/>
      <c r="G6042" s="29"/>
      <c r="H6042" s="29"/>
      <c r="I6042" s="21"/>
      <c r="J6042" s="21"/>
      <c r="K6042" s="21"/>
      <c r="L6042" s="21"/>
      <c r="M6042" s="21"/>
      <c r="N6042" s="21"/>
      <c r="O6042" s="21"/>
      <c r="P6042" s="21"/>
      <c r="Q6042" s="21"/>
      <c r="R6042" s="21"/>
      <c r="S6042" s="21"/>
      <c r="T6042" s="21"/>
      <c r="U6042" s="21"/>
      <c r="V6042" s="21"/>
      <c r="W6042" s="21"/>
      <c r="X6042" s="21"/>
    </row>
    <row r="6043" spans="1:24">
      <c r="A6043" s="21"/>
      <c r="B6043" s="29"/>
      <c r="C6043" s="29"/>
      <c r="D6043" s="29"/>
      <c r="E6043" s="29"/>
      <c r="F6043" s="29"/>
      <c r="G6043" s="29"/>
      <c r="H6043" s="29"/>
      <c r="I6043" s="21"/>
      <c r="J6043" s="21"/>
      <c r="K6043" s="21"/>
      <c r="L6043" s="21"/>
      <c r="M6043" s="21"/>
      <c r="N6043" s="21"/>
      <c r="O6043" s="21"/>
      <c r="P6043" s="21"/>
      <c r="Q6043" s="21"/>
      <c r="R6043" s="21"/>
      <c r="S6043" s="21"/>
      <c r="T6043" s="21"/>
      <c r="U6043" s="21"/>
      <c r="V6043" s="21"/>
      <c r="W6043" s="21"/>
      <c r="X6043" s="21"/>
    </row>
    <row r="6044" spans="1:24">
      <c r="A6044" s="21"/>
      <c r="B6044" s="29"/>
      <c r="C6044" s="29"/>
      <c r="D6044" s="29"/>
      <c r="E6044" s="29"/>
      <c r="F6044" s="29"/>
      <c r="G6044" s="29"/>
      <c r="H6044" s="29"/>
      <c r="I6044" s="21"/>
      <c r="J6044" s="21"/>
      <c r="K6044" s="21"/>
      <c r="L6044" s="21"/>
      <c r="M6044" s="21"/>
      <c r="N6044" s="21"/>
      <c r="O6044" s="21"/>
      <c r="P6044" s="21"/>
      <c r="Q6044" s="21"/>
      <c r="R6044" s="21"/>
      <c r="S6044" s="21"/>
      <c r="T6044" s="21"/>
      <c r="U6044" s="21"/>
      <c r="V6044" s="21"/>
      <c r="W6044" s="21"/>
      <c r="X6044" s="21"/>
    </row>
    <row r="6045" spans="1:24">
      <c r="A6045" s="21"/>
      <c r="B6045" s="29"/>
      <c r="C6045" s="29"/>
      <c r="D6045" s="29"/>
      <c r="E6045" s="29"/>
      <c r="F6045" s="29"/>
      <c r="G6045" s="29"/>
      <c r="H6045" s="29"/>
      <c r="I6045" s="21"/>
      <c r="J6045" s="21"/>
      <c r="K6045" s="21"/>
      <c r="L6045" s="21"/>
      <c r="M6045" s="21"/>
      <c r="N6045" s="21"/>
      <c r="O6045" s="21"/>
      <c r="P6045" s="21"/>
      <c r="Q6045" s="21"/>
      <c r="R6045" s="21"/>
      <c r="S6045" s="21"/>
      <c r="T6045" s="21"/>
      <c r="U6045" s="21"/>
      <c r="V6045" s="21"/>
      <c r="W6045" s="21"/>
      <c r="X6045" s="21"/>
    </row>
    <row r="6046" spans="1:24">
      <c r="A6046" s="21"/>
      <c r="B6046" s="29"/>
      <c r="C6046" s="29"/>
      <c r="D6046" s="29"/>
      <c r="E6046" s="29"/>
      <c r="F6046" s="29"/>
      <c r="G6046" s="29"/>
      <c r="H6046" s="29"/>
      <c r="I6046" s="21"/>
      <c r="J6046" s="21"/>
      <c r="K6046" s="21"/>
      <c r="L6046" s="21"/>
      <c r="M6046" s="21"/>
      <c r="N6046" s="21"/>
      <c r="O6046" s="21"/>
      <c r="P6046" s="21"/>
      <c r="Q6046" s="21"/>
      <c r="R6046" s="21"/>
      <c r="S6046" s="21"/>
      <c r="T6046" s="21"/>
      <c r="U6046" s="21"/>
      <c r="V6046" s="21"/>
      <c r="W6046" s="21"/>
      <c r="X6046" s="21"/>
    </row>
    <row r="6047" spans="1:24">
      <c r="A6047" s="21"/>
      <c r="B6047" s="29"/>
      <c r="C6047" s="29"/>
      <c r="D6047" s="29"/>
      <c r="E6047" s="29"/>
      <c r="F6047" s="29"/>
      <c r="G6047" s="29"/>
      <c r="H6047" s="29"/>
      <c r="I6047" s="21"/>
      <c r="J6047" s="21"/>
      <c r="K6047" s="21"/>
      <c r="L6047" s="21"/>
      <c r="M6047" s="21"/>
      <c r="N6047" s="21"/>
      <c r="O6047" s="21"/>
      <c r="P6047" s="21"/>
      <c r="Q6047" s="21"/>
      <c r="R6047" s="21"/>
      <c r="S6047" s="21"/>
      <c r="T6047" s="21"/>
      <c r="U6047" s="21"/>
      <c r="V6047" s="21"/>
      <c r="W6047" s="21"/>
      <c r="X6047" s="21"/>
    </row>
    <row r="6048" spans="1:24">
      <c r="A6048" s="21"/>
      <c r="B6048" s="29"/>
      <c r="C6048" s="29"/>
      <c r="D6048" s="29"/>
      <c r="E6048" s="29"/>
      <c r="F6048" s="29"/>
      <c r="G6048" s="29"/>
      <c r="H6048" s="29"/>
      <c r="I6048" s="21"/>
      <c r="J6048" s="21"/>
      <c r="K6048" s="21"/>
      <c r="L6048" s="21"/>
      <c r="M6048" s="21"/>
      <c r="N6048" s="21"/>
      <c r="O6048" s="21"/>
      <c r="P6048" s="21"/>
      <c r="Q6048" s="21"/>
      <c r="R6048" s="21"/>
      <c r="S6048" s="21"/>
      <c r="T6048" s="21"/>
      <c r="U6048" s="21"/>
      <c r="V6048" s="21"/>
      <c r="W6048" s="21"/>
      <c r="X6048" s="21"/>
    </row>
    <row r="6049" spans="1:24">
      <c r="A6049" s="21"/>
      <c r="B6049" s="29"/>
      <c r="C6049" s="29"/>
      <c r="D6049" s="29"/>
      <c r="E6049" s="29"/>
      <c r="F6049" s="29"/>
      <c r="G6049" s="29"/>
      <c r="H6049" s="29"/>
      <c r="I6049" s="21"/>
      <c r="J6049" s="21"/>
      <c r="K6049" s="21"/>
      <c r="L6049" s="21"/>
      <c r="M6049" s="21"/>
      <c r="N6049" s="21"/>
      <c r="O6049" s="21"/>
      <c r="P6049" s="21"/>
      <c r="Q6049" s="21"/>
      <c r="R6049" s="21"/>
      <c r="S6049" s="21"/>
      <c r="T6049" s="21"/>
      <c r="U6049" s="21"/>
      <c r="V6049" s="21"/>
      <c r="W6049" s="21"/>
      <c r="X6049" s="21"/>
    </row>
    <row r="6050" spans="1:24">
      <c r="A6050" s="21"/>
      <c r="B6050" s="29"/>
      <c r="C6050" s="29"/>
      <c r="D6050" s="29"/>
      <c r="E6050" s="29"/>
      <c r="F6050" s="29"/>
      <c r="G6050" s="29"/>
      <c r="H6050" s="29"/>
      <c r="I6050" s="21"/>
      <c r="J6050" s="21"/>
      <c r="K6050" s="21"/>
      <c r="L6050" s="21"/>
      <c r="M6050" s="21"/>
      <c r="N6050" s="21"/>
      <c r="O6050" s="21"/>
      <c r="P6050" s="21"/>
      <c r="Q6050" s="21"/>
      <c r="R6050" s="21"/>
      <c r="S6050" s="21"/>
      <c r="T6050" s="21"/>
      <c r="U6050" s="21"/>
      <c r="V6050" s="21"/>
      <c r="W6050" s="21"/>
      <c r="X6050" s="21"/>
    </row>
    <row r="6051" spans="1:24">
      <c r="A6051" s="21"/>
      <c r="B6051" s="29"/>
      <c r="C6051" s="29"/>
      <c r="D6051" s="29"/>
      <c r="E6051" s="29"/>
      <c r="F6051" s="29"/>
      <c r="G6051" s="29"/>
      <c r="H6051" s="29"/>
      <c r="I6051" s="21"/>
      <c r="J6051" s="21"/>
      <c r="K6051" s="21"/>
      <c r="L6051" s="21"/>
      <c r="M6051" s="21"/>
      <c r="N6051" s="21"/>
      <c r="O6051" s="21"/>
      <c r="P6051" s="21"/>
      <c r="Q6051" s="21"/>
      <c r="R6051" s="21"/>
      <c r="S6051" s="21"/>
      <c r="T6051" s="21"/>
      <c r="U6051" s="21"/>
      <c r="V6051" s="21"/>
      <c r="W6051" s="21"/>
      <c r="X6051" s="21"/>
    </row>
    <row r="6052" spans="1:24">
      <c r="A6052" s="21"/>
      <c r="B6052" s="29"/>
      <c r="C6052" s="29"/>
      <c r="D6052" s="29"/>
      <c r="E6052" s="29"/>
      <c r="F6052" s="29"/>
      <c r="G6052" s="29"/>
      <c r="H6052" s="29"/>
      <c r="I6052" s="21"/>
      <c r="J6052" s="21"/>
      <c r="K6052" s="21"/>
      <c r="L6052" s="21"/>
      <c r="M6052" s="21"/>
      <c r="N6052" s="21"/>
      <c r="O6052" s="21"/>
      <c r="P6052" s="21"/>
      <c r="Q6052" s="21"/>
      <c r="R6052" s="21"/>
      <c r="S6052" s="21"/>
      <c r="T6052" s="21"/>
      <c r="U6052" s="21"/>
      <c r="V6052" s="21"/>
      <c r="W6052" s="21"/>
      <c r="X6052" s="21"/>
    </row>
    <row r="6053" spans="1:24">
      <c r="A6053" s="21"/>
      <c r="B6053" s="29"/>
      <c r="C6053" s="29"/>
      <c r="D6053" s="29"/>
      <c r="E6053" s="29"/>
      <c r="F6053" s="29"/>
      <c r="G6053" s="29"/>
      <c r="H6053" s="29"/>
      <c r="I6053" s="21"/>
      <c r="J6053" s="21"/>
      <c r="K6053" s="21"/>
      <c r="L6053" s="21"/>
      <c r="M6053" s="21"/>
      <c r="N6053" s="21"/>
      <c r="O6053" s="21"/>
      <c r="P6053" s="21"/>
      <c r="Q6053" s="21"/>
      <c r="R6053" s="21"/>
      <c r="S6053" s="21"/>
      <c r="T6053" s="21"/>
      <c r="U6053" s="21"/>
      <c r="V6053" s="21"/>
      <c r="W6053" s="21"/>
      <c r="X6053" s="21"/>
    </row>
    <row r="6054" spans="1:24">
      <c r="A6054" s="21"/>
      <c r="B6054" s="29"/>
      <c r="C6054" s="29"/>
      <c r="D6054" s="29"/>
      <c r="E6054" s="29"/>
      <c r="F6054" s="29"/>
      <c r="G6054" s="29"/>
      <c r="H6054" s="29"/>
      <c r="I6054" s="21"/>
      <c r="J6054" s="21"/>
      <c r="K6054" s="21"/>
      <c r="L6054" s="21"/>
      <c r="M6054" s="21"/>
      <c r="N6054" s="21"/>
      <c r="O6054" s="21"/>
      <c r="P6054" s="21"/>
      <c r="Q6054" s="21"/>
      <c r="R6054" s="21"/>
      <c r="S6054" s="21"/>
      <c r="T6054" s="21"/>
      <c r="U6054" s="21"/>
      <c r="V6054" s="21"/>
      <c r="W6054" s="21"/>
      <c r="X6054" s="21"/>
    </row>
    <row r="6055" spans="1:24">
      <c r="A6055" s="21"/>
      <c r="B6055" s="29"/>
      <c r="C6055" s="29"/>
      <c r="D6055" s="29"/>
      <c r="E6055" s="29"/>
      <c r="F6055" s="29"/>
      <c r="G6055" s="29"/>
      <c r="H6055" s="29"/>
      <c r="I6055" s="21"/>
      <c r="J6055" s="21"/>
      <c r="K6055" s="21"/>
      <c r="L6055" s="21"/>
      <c r="M6055" s="21"/>
      <c r="N6055" s="21"/>
      <c r="O6055" s="21"/>
      <c r="P6055" s="21"/>
      <c r="Q6055" s="21"/>
      <c r="R6055" s="21"/>
      <c r="S6055" s="21"/>
      <c r="T6055" s="21"/>
      <c r="U6055" s="21"/>
      <c r="V6055" s="21"/>
      <c r="W6055" s="21"/>
      <c r="X6055" s="21"/>
    </row>
    <row r="6056" spans="1:24">
      <c r="A6056" s="21"/>
      <c r="B6056" s="29"/>
      <c r="C6056" s="29"/>
      <c r="D6056" s="29"/>
      <c r="E6056" s="29"/>
      <c r="F6056" s="29"/>
      <c r="G6056" s="29"/>
      <c r="H6056" s="29"/>
      <c r="I6056" s="21"/>
      <c r="J6056" s="21"/>
      <c r="K6056" s="21"/>
      <c r="L6056" s="21"/>
      <c r="M6056" s="21"/>
      <c r="N6056" s="21"/>
      <c r="O6056" s="21"/>
      <c r="P6056" s="21"/>
      <c r="Q6056" s="21"/>
      <c r="R6056" s="21"/>
      <c r="S6056" s="21"/>
      <c r="T6056" s="21"/>
      <c r="U6056" s="21"/>
      <c r="V6056" s="21"/>
      <c r="W6056" s="21"/>
      <c r="X6056" s="21"/>
    </row>
    <row r="6057" spans="1:24">
      <c r="A6057" s="21"/>
      <c r="B6057" s="29"/>
      <c r="C6057" s="29"/>
      <c r="D6057" s="29"/>
      <c r="E6057" s="29"/>
      <c r="F6057" s="29"/>
      <c r="G6057" s="29"/>
      <c r="H6057" s="29"/>
      <c r="I6057" s="21"/>
      <c r="J6057" s="21"/>
      <c r="K6057" s="21"/>
      <c r="L6057" s="21"/>
      <c r="M6057" s="21"/>
      <c r="N6057" s="21"/>
      <c r="O6057" s="21"/>
      <c r="P6057" s="21"/>
      <c r="Q6057" s="21"/>
      <c r="R6057" s="21"/>
      <c r="S6057" s="21"/>
      <c r="T6057" s="21"/>
      <c r="U6057" s="21"/>
      <c r="V6057" s="21"/>
      <c r="W6057" s="21"/>
      <c r="X6057" s="21"/>
    </row>
    <row r="6058" spans="1:24">
      <c r="A6058" s="21"/>
      <c r="B6058" s="29"/>
      <c r="C6058" s="29"/>
      <c r="D6058" s="29"/>
      <c r="E6058" s="29"/>
      <c r="F6058" s="29"/>
      <c r="G6058" s="29"/>
      <c r="H6058" s="29"/>
      <c r="I6058" s="21"/>
      <c r="J6058" s="21"/>
      <c r="K6058" s="21"/>
      <c r="L6058" s="21"/>
      <c r="M6058" s="21"/>
      <c r="N6058" s="21"/>
      <c r="O6058" s="21"/>
      <c r="P6058" s="21"/>
      <c r="Q6058" s="21"/>
      <c r="R6058" s="21"/>
      <c r="S6058" s="21"/>
      <c r="T6058" s="21"/>
      <c r="U6058" s="21"/>
      <c r="V6058" s="21"/>
      <c r="W6058" s="21"/>
      <c r="X6058" s="21"/>
    </row>
    <row r="6059" spans="1:24">
      <c r="A6059" s="21"/>
      <c r="B6059" s="29"/>
      <c r="C6059" s="29"/>
      <c r="D6059" s="29"/>
      <c r="E6059" s="29"/>
      <c r="F6059" s="29"/>
      <c r="G6059" s="29"/>
      <c r="H6059" s="29"/>
      <c r="I6059" s="21"/>
      <c r="J6059" s="21"/>
      <c r="K6059" s="21"/>
      <c r="L6059" s="21"/>
      <c r="M6059" s="21"/>
      <c r="N6059" s="21"/>
      <c r="O6059" s="21"/>
      <c r="P6059" s="21"/>
      <c r="Q6059" s="21"/>
      <c r="R6059" s="21"/>
      <c r="S6059" s="21"/>
      <c r="T6059" s="21"/>
      <c r="U6059" s="21"/>
      <c r="V6059" s="21"/>
      <c r="W6059" s="21"/>
      <c r="X6059" s="21"/>
    </row>
    <row r="6060" spans="1:24">
      <c r="A6060" s="21"/>
      <c r="B6060" s="29"/>
      <c r="C6060" s="29"/>
      <c r="D6060" s="29"/>
      <c r="E6060" s="29"/>
      <c r="F6060" s="29"/>
      <c r="G6060" s="29"/>
      <c r="H6060" s="29"/>
      <c r="I6060" s="21"/>
      <c r="J6060" s="21"/>
      <c r="K6060" s="21"/>
      <c r="L6060" s="21"/>
      <c r="M6060" s="21"/>
      <c r="N6060" s="21"/>
      <c r="O6060" s="21"/>
      <c r="P6060" s="21"/>
      <c r="Q6060" s="21"/>
      <c r="R6060" s="21"/>
      <c r="S6060" s="21"/>
      <c r="T6060" s="21"/>
      <c r="U6060" s="21"/>
      <c r="V6060" s="21"/>
      <c r="W6060" s="21"/>
      <c r="X6060" s="21"/>
    </row>
    <row r="6061" spans="1:24">
      <c r="A6061" s="21"/>
      <c r="B6061" s="29"/>
      <c r="C6061" s="29"/>
      <c r="D6061" s="29"/>
      <c r="E6061" s="29"/>
      <c r="F6061" s="29"/>
      <c r="G6061" s="29"/>
      <c r="H6061" s="29"/>
      <c r="I6061" s="21"/>
      <c r="J6061" s="21"/>
      <c r="K6061" s="21"/>
      <c r="L6061" s="21"/>
      <c r="M6061" s="21"/>
      <c r="N6061" s="21"/>
      <c r="O6061" s="21"/>
      <c r="P6061" s="21"/>
      <c r="Q6061" s="21"/>
      <c r="R6061" s="21"/>
      <c r="S6061" s="21"/>
      <c r="T6061" s="21"/>
      <c r="U6061" s="21"/>
      <c r="V6061" s="21"/>
      <c r="W6061" s="21"/>
      <c r="X6061" s="21"/>
    </row>
    <row r="6062" spans="1:24">
      <c r="A6062" s="21"/>
      <c r="B6062" s="29"/>
      <c r="C6062" s="29"/>
      <c r="D6062" s="29"/>
      <c r="E6062" s="29"/>
      <c r="F6062" s="29"/>
      <c r="G6062" s="29"/>
      <c r="H6062" s="29"/>
      <c r="I6062" s="21"/>
      <c r="J6062" s="21"/>
      <c r="K6062" s="21"/>
      <c r="L6062" s="21"/>
      <c r="M6062" s="21"/>
      <c r="N6062" s="21"/>
      <c r="O6062" s="21"/>
      <c r="P6062" s="21"/>
      <c r="Q6062" s="21"/>
      <c r="R6062" s="21"/>
      <c r="S6062" s="21"/>
      <c r="T6062" s="21"/>
      <c r="U6062" s="21"/>
      <c r="V6062" s="21"/>
      <c r="W6062" s="21"/>
      <c r="X6062" s="21"/>
    </row>
    <row r="6063" spans="1:24">
      <c r="A6063" s="21"/>
      <c r="B6063" s="29"/>
      <c r="C6063" s="29"/>
      <c r="D6063" s="29"/>
      <c r="E6063" s="29"/>
      <c r="F6063" s="29"/>
      <c r="G6063" s="29"/>
      <c r="H6063" s="29"/>
      <c r="I6063" s="21"/>
      <c r="J6063" s="21"/>
      <c r="K6063" s="21"/>
      <c r="L6063" s="21"/>
      <c r="M6063" s="21"/>
      <c r="N6063" s="21"/>
      <c r="O6063" s="21"/>
      <c r="P6063" s="21"/>
      <c r="Q6063" s="21"/>
      <c r="R6063" s="21"/>
      <c r="S6063" s="21"/>
      <c r="T6063" s="21"/>
      <c r="U6063" s="21"/>
      <c r="V6063" s="21"/>
      <c r="W6063" s="21"/>
      <c r="X6063" s="21"/>
    </row>
    <row r="6064" spans="1:24">
      <c r="A6064" s="21"/>
      <c r="B6064" s="29"/>
      <c r="C6064" s="29"/>
      <c r="D6064" s="29"/>
      <c r="E6064" s="29"/>
      <c r="F6064" s="29"/>
      <c r="G6064" s="29"/>
      <c r="H6064" s="29"/>
      <c r="I6064" s="21"/>
      <c r="J6064" s="21"/>
      <c r="K6064" s="21"/>
      <c r="L6064" s="21"/>
      <c r="M6064" s="21"/>
      <c r="N6064" s="21"/>
      <c r="O6064" s="21"/>
      <c r="P6064" s="21"/>
      <c r="Q6064" s="21"/>
      <c r="R6064" s="21"/>
      <c r="S6064" s="21"/>
      <c r="T6064" s="21"/>
      <c r="U6064" s="21"/>
      <c r="V6064" s="21"/>
      <c r="W6064" s="21"/>
      <c r="X6064" s="21"/>
    </row>
    <row r="6065" spans="1:24">
      <c r="A6065" s="21"/>
      <c r="B6065" s="29"/>
      <c r="C6065" s="29"/>
      <c r="D6065" s="29"/>
      <c r="E6065" s="29"/>
      <c r="F6065" s="29"/>
      <c r="G6065" s="29"/>
      <c r="H6065" s="29"/>
      <c r="I6065" s="21"/>
      <c r="J6065" s="21"/>
      <c r="K6065" s="21"/>
      <c r="L6065" s="21"/>
      <c r="M6065" s="21"/>
      <c r="N6065" s="21"/>
      <c r="O6065" s="21"/>
      <c r="P6065" s="21"/>
      <c r="Q6065" s="21"/>
      <c r="R6065" s="21"/>
      <c r="S6065" s="21"/>
      <c r="T6065" s="21"/>
      <c r="U6065" s="21"/>
      <c r="V6065" s="21"/>
      <c r="W6065" s="21"/>
      <c r="X6065" s="21"/>
    </row>
    <row r="6066" spans="1:24">
      <c r="A6066" s="21"/>
      <c r="B6066" s="29"/>
      <c r="C6066" s="29"/>
      <c r="D6066" s="29"/>
      <c r="E6066" s="29"/>
      <c r="F6066" s="29"/>
      <c r="G6066" s="29"/>
      <c r="H6066" s="29"/>
      <c r="I6066" s="21"/>
      <c r="J6066" s="21"/>
      <c r="K6066" s="21"/>
      <c r="L6066" s="21"/>
      <c r="M6066" s="21"/>
      <c r="N6066" s="21"/>
      <c r="O6066" s="21"/>
      <c r="P6066" s="21"/>
      <c r="Q6066" s="21"/>
      <c r="R6066" s="21"/>
      <c r="S6066" s="21"/>
      <c r="T6066" s="21"/>
      <c r="U6066" s="21"/>
      <c r="V6066" s="21"/>
      <c r="W6066" s="21"/>
      <c r="X6066" s="21"/>
    </row>
    <row r="6067" spans="1:24">
      <c r="A6067" s="21"/>
      <c r="B6067" s="29"/>
      <c r="C6067" s="29"/>
      <c r="D6067" s="29"/>
      <c r="E6067" s="29"/>
      <c r="F6067" s="29"/>
      <c r="G6067" s="29"/>
      <c r="H6067" s="29"/>
      <c r="I6067" s="21"/>
      <c r="J6067" s="21"/>
      <c r="K6067" s="21"/>
      <c r="L6067" s="21"/>
      <c r="M6067" s="21"/>
      <c r="N6067" s="21"/>
      <c r="O6067" s="21"/>
      <c r="P6067" s="21"/>
      <c r="Q6067" s="21"/>
      <c r="R6067" s="21"/>
      <c r="S6067" s="21"/>
      <c r="T6067" s="21"/>
      <c r="U6067" s="21"/>
      <c r="V6067" s="21"/>
      <c r="W6067" s="21"/>
      <c r="X6067" s="21"/>
    </row>
    <row r="6068" spans="1:24">
      <c r="A6068" s="21"/>
      <c r="B6068" s="29"/>
      <c r="C6068" s="29"/>
      <c r="D6068" s="29"/>
      <c r="E6068" s="29"/>
      <c r="F6068" s="29"/>
      <c r="G6068" s="29"/>
      <c r="H6068" s="29"/>
      <c r="I6068" s="21"/>
      <c r="J6068" s="21"/>
      <c r="K6068" s="21"/>
      <c r="L6068" s="21"/>
      <c r="M6068" s="21"/>
      <c r="N6068" s="21"/>
      <c r="O6068" s="21"/>
      <c r="P6068" s="21"/>
      <c r="Q6068" s="21"/>
      <c r="R6068" s="21"/>
      <c r="S6068" s="21"/>
      <c r="T6068" s="21"/>
      <c r="U6068" s="21"/>
      <c r="V6068" s="21"/>
      <c r="W6068" s="21"/>
      <c r="X6068" s="21"/>
    </row>
    <row r="6069" spans="1:24">
      <c r="A6069" s="21"/>
      <c r="B6069" s="29"/>
      <c r="C6069" s="29"/>
      <c r="D6069" s="29"/>
      <c r="E6069" s="29"/>
      <c r="F6069" s="29"/>
      <c r="G6069" s="29"/>
      <c r="H6069" s="29"/>
      <c r="I6069" s="21"/>
      <c r="J6069" s="21"/>
      <c r="K6069" s="21"/>
      <c r="L6069" s="21"/>
      <c r="M6069" s="21"/>
      <c r="N6069" s="21"/>
      <c r="O6069" s="21"/>
      <c r="P6069" s="21"/>
      <c r="Q6069" s="21"/>
      <c r="R6069" s="21"/>
      <c r="S6069" s="21"/>
      <c r="T6069" s="21"/>
      <c r="U6069" s="21"/>
      <c r="V6069" s="21"/>
      <c r="W6069" s="21"/>
      <c r="X6069" s="21"/>
    </row>
    <row r="6070" spans="1:24">
      <c r="A6070" s="21"/>
      <c r="B6070" s="29"/>
      <c r="C6070" s="29"/>
      <c r="D6070" s="29"/>
      <c r="E6070" s="29"/>
      <c r="F6070" s="29"/>
      <c r="G6070" s="29"/>
      <c r="H6070" s="29"/>
      <c r="I6070" s="21"/>
      <c r="J6070" s="21"/>
      <c r="K6070" s="21"/>
      <c r="L6070" s="21"/>
      <c r="M6070" s="21"/>
      <c r="N6070" s="21"/>
      <c r="O6070" s="21"/>
      <c r="P6070" s="21"/>
      <c r="Q6070" s="21"/>
      <c r="R6070" s="21"/>
      <c r="S6070" s="21"/>
      <c r="T6070" s="21"/>
      <c r="U6070" s="21"/>
      <c r="V6070" s="21"/>
      <c r="W6070" s="21"/>
      <c r="X6070" s="21"/>
    </row>
    <row r="6071" spans="1:24">
      <c r="A6071" s="21"/>
      <c r="B6071" s="29"/>
      <c r="C6071" s="29"/>
      <c r="D6071" s="29"/>
      <c r="E6071" s="29"/>
      <c r="F6071" s="29"/>
      <c r="G6071" s="29"/>
      <c r="H6071" s="29"/>
      <c r="I6071" s="21"/>
      <c r="J6071" s="21"/>
      <c r="K6071" s="21"/>
      <c r="L6071" s="21"/>
      <c r="M6071" s="21"/>
      <c r="N6071" s="21"/>
      <c r="O6071" s="21"/>
      <c r="P6071" s="21"/>
      <c r="Q6071" s="21"/>
      <c r="R6071" s="21"/>
      <c r="S6071" s="21"/>
      <c r="T6071" s="21"/>
      <c r="U6071" s="21"/>
      <c r="V6071" s="21"/>
      <c r="W6071" s="21"/>
      <c r="X6071" s="21"/>
    </row>
    <row r="6072" spans="1:24">
      <c r="A6072" s="21"/>
      <c r="B6072" s="29"/>
      <c r="C6072" s="29"/>
      <c r="D6072" s="29"/>
      <c r="E6072" s="29"/>
      <c r="F6072" s="29"/>
      <c r="G6072" s="29"/>
      <c r="H6072" s="29"/>
      <c r="I6072" s="21"/>
      <c r="J6072" s="21"/>
      <c r="K6072" s="21"/>
      <c r="L6072" s="21"/>
      <c r="M6072" s="21"/>
      <c r="N6072" s="21"/>
      <c r="O6072" s="21"/>
      <c r="P6072" s="21"/>
      <c r="Q6072" s="21"/>
      <c r="R6072" s="21"/>
      <c r="S6072" s="21"/>
      <c r="T6072" s="21"/>
      <c r="U6072" s="21"/>
      <c r="V6072" s="21"/>
      <c r="W6072" s="21"/>
      <c r="X6072" s="21"/>
    </row>
    <row r="6073" spans="1:24">
      <c r="A6073" s="21"/>
      <c r="B6073" s="29"/>
      <c r="C6073" s="29"/>
      <c r="D6073" s="29"/>
      <c r="E6073" s="29"/>
      <c r="F6073" s="29"/>
      <c r="G6073" s="29"/>
      <c r="H6073" s="29"/>
      <c r="I6073" s="21"/>
      <c r="J6073" s="21"/>
      <c r="K6073" s="21"/>
      <c r="L6073" s="21"/>
      <c r="M6073" s="21"/>
      <c r="N6073" s="21"/>
      <c r="O6073" s="21"/>
      <c r="P6073" s="21"/>
      <c r="Q6073" s="21"/>
      <c r="R6073" s="21"/>
      <c r="S6073" s="21"/>
      <c r="T6073" s="21"/>
      <c r="U6073" s="21"/>
      <c r="V6073" s="21"/>
      <c r="W6073" s="21"/>
      <c r="X6073" s="21"/>
    </row>
    <row r="6074" spans="1:24">
      <c r="A6074" s="21"/>
      <c r="B6074" s="29"/>
      <c r="C6074" s="29"/>
      <c r="D6074" s="29"/>
      <c r="E6074" s="29"/>
      <c r="F6074" s="29"/>
      <c r="G6074" s="29"/>
      <c r="H6074" s="29"/>
      <c r="I6074" s="21"/>
      <c r="J6074" s="21"/>
      <c r="K6074" s="21"/>
      <c r="L6074" s="21"/>
      <c r="M6074" s="21"/>
      <c r="N6074" s="21"/>
      <c r="O6074" s="21"/>
      <c r="P6074" s="21"/>
      <c r="Q6074" s="21"/>
      <c r="R6074" s="21"/>
      <c r="S6074" s="21"/>
      <c r="T6074" s="21"/>
      <c r="U6074" s="21"/>
      <c r="V6074" s="21"/>
      <c r="W6074" s="21"/>
      <c r="X6074" s="21"/>
    </row>
    <row r="6075" spans="1:24">
      <c r="A6075" s="21"/>
      <c r="B6075" s="29"/>
      <c r="C6075" s="29"/>
      <c r="D6075" s="29"/>
      <c r="E6075" s="29"/>
      <c r="F6075" s="29"/>
      <c r="G6075" s="29"/>
      <c r="H6075" s="29"/>
      <c r="I6075" s="21"/>
      <c r="J6075" s="21"/>
      <c r="K6075" s="21"/>
      <c r="L6075" s="21"/>
      <c r="M6075" s="21"/>
      <c r="N6075" s="21"/>
      <c r="O6075" s="21"/>
      <c r="P6075" s="21"/>
      <c r="Q6075" s="21"/>
      <c r="R6075" s="21"/>
      <c r="S6075" s="21"/>
      <c r="T6075" s="21"/>
      <c r="U6075" s="21"/>
      <c r="V6075" s="21"/>
      <c r="W6075" s="21"/>
      <c r="X6075" s="21"/>
    </row>
    <row r="6076" spans="1:24">
      <c r="A6076" s="21"/>
      <c r="B6076" s="29"/>
      <c r="C6076" s="29"/>
      <c r="D6076" s="29"/>
      <c r="E6076" s="29"/>
      <c r="F6076" s="29"/>
      <c r="G6076" s="29"/>
      <c r="H6076" s="29"/>
      <c r="I6076" s="21"/>
      <c r="J6076" s="21"/>
      <c r="K6076" s="21"/>
      <c r="L6076" s="21"/>
      <c r="M6076" s="21"/>
      <c r="N6076" s="21"/>
      <c r="O6076" s="21"/>
      <c r="P6076" s="21"/>
      <c r="Q6076" s="21"/>
      <c r="R6076" s="21"/>
      <c r="S6076" s="21"/>
      <c r="T6076" s="21"/>
      <c r="U6076" s="21"/>
      <c r="V6076" s="21"/>
      <c r="W6076" s="21"/>
      <c r="X6076" s="21"/>
    </row>
    <row r="6077" spans="1:24">
      <c r="A6077" s="21"/>
      <c r="B6077" s="29"/>
      <c r="C6077" s="29"/>
      <c r="D6077" s="29"/>
      <c r="E6077" s="29"/>
      <c r="F6077" s="29"/>
      <c r="G6077" s="29"/>
      <c r="H6077" s="29"/>
      <c r="I6077" s="21"/>
      <c r="J6077" s="21"/>
      <c r="K6077" s="21"/>
      <c r="L6077" s="21"/>
      <c r="M6077" s="21"/>
      <c r="N6077" s="21"/>
      <c r="O6077" s="21"/>
      <c r="P6077" s="21"/>
      <c r="Q6077" s="21"/>
      <c r="R6077" s="21"/>
      <c r="S6077" s="21"/>
      <c r="T6077" s="21"/>
      <c r="U6077" s="21"/>
      <c r="V6077" s="21"/>
      <c r="W6077" s="21"/>
      <c r="X6077" s="21"/>
    </row>
    <row r="6078" spans="1:24">
      <c r="A6078" s="21"/>
      <c r="B6078" s="29"/>
      <c r="C6078" s="29"/>
      <c r="D6078" s="29"/>
      <c r="E6078" s="29"/>
      <c r="F6078" s="29"/>
      <c r="G6078" s="29"/>
      <c r="H6078" s="29"/>
      <c r="I6078" s="21"/>
      <c r="J6078" s="21"/>
      <c r="K6078" s="21"/>
      <c r="L6078" s="21"/>
      <c r="M6078" s="21"/>
      <c r="N6078" s="21"/>
      <c r="O6078" s="21"/>
      <c r="P6078" s="21"/>
      <c r="Q6078" s="21"/>
      <c r="R6078" s="21"/>
      <c r="S6078" s="21"/>
      <c r="T6078" s="21"/>
      <c r="U6078" s="21"/>
      <c r="V6078" s="21"/>
      <c r="W6078" s="21"/>
      <c r="X6078" s="21"/>
    </row>
    <row r="6079" spans="1:24">
      <c r="A6079" s="21"/>
      <c r="B6079" s="29"/>
      <c r="C6079" s="29"/>
      <c r="D6079" s="29"/>
      <c r="E6079" s="29"/>
      <c r="F6079" s="29"/>
      <c r="G6079" s="29"/>
      <c r="H6079" s="29"/>
      <c r="I6079" s="21"/>
      <c r="J6079" s="21"/>
      <c r="K6079" s="21"/>
      <c r="L6079" s="21"/>
      <c r="M6079" s="21"/>
      <c r="N6079" s="21"/>
      <c r="O6079" s="21"/>
      <c r="P6079" s="21"/>
      <c r="Q6079" s="21"/>
      <c r="R6079" s="21"/>
      <c r="S6079" s="21"/>
      <c r="T6079" s="21"/>
      <c r="U6079" s="21"/>
      <c r="V6079" s="21"/>
      <c r="W6079" s="21"/>
      <c r="X6079" s="21"/>
    </row>
    <row r="6080" spans="1:24">
      <c r="A6080" s="21"/>
      <c r="B6080" s="29"/>
      <c r="C6080" s="29"/>
      <c r="D6080" s="29"/>
      <c r="E6080" s="29"/>
      <c r="F6080" s="29"/>
      <c r="G6080" s="29"/>
      <c r="H6080" s="29"/>
      <c r="I6080" s="21"/>
      <c r="J6080" s="21"/>
      <c r="K6080" s="21"/>
      <c r="L6080" s="21"/>
      <c r="M6080" s="21"/>
      <c r="N6080" s="21"/>
      <c r="O6080" s="21"/>
      <c r="P6080" s="21"/>
      <c r="Q6080" s="21"/>
      <c r="R6080" s="21"/>
      <c r="S6080" s="21"/>
      <c r="T6080" s="21"/>
      <c r="U6080" s="21"/>
      <c r="V6080" s="21"/>
      <c r="W6080" s="21"/>
      <c r="X6080" s="21"/>
    </row>
    <row r="6081" spans="1:24">
      <c r="A6081" s="21"/>
      <c r="B6081" s="29"/>
      <c r="C6081" s="29"/>
      <c r="D6081" s="29"/>
      <c r="E6081" s="29"/>
      <c r="F6081" s="29"/>
      <c r="G6081" s="29"/>
      <c r="H6081" s="29"/>
      <c r="I6081" s="21"/>
      <c r="J6081" s="21"/>
      <c r="K6081" s="21"/>
      <c r="L6081" s="21"/>
      <c r="M6081" s="21"/>
      <c r="N6081" s="21"/>
      <c r="O6081" s="21"/>
      <c r="P6081" s="21"/>
      <c r="Q6081" s="21"/>
      <c r="R6081" s="21"/>
      <c r="S6081" s="21"/>
      <c r="T6081" s="21"/>
      <c r="U6081" s="21"/>
      <c r="V6081" s="21"/>
      <c r="W6081" s="21"/>
      <c r="X6081" s="21"/>
    </row>
    <row r="6082" spans="1:24">
      <c r="A6082" s="21"/>
      <c r="B6082" s="29"/>
      <c r="C6082" s="29"/>
      <c r="D6082" s="29"/>
      <c r="E6082" s="29"/>
      <c r="F6082" s="29"/>
      <c r="G6082" s="29"/>
      <c r="H6082" s="29"/>
      <c r="I6082" s="21"/>
      <c r="J6082" s="21"/>
      <c r="K6082" s="21"/>
      <c r="L6082" s="21"/>
      <c r="M6082" s="21"/>
      <c r="N6082" s="21"/>
      <c r="O6082" s="21"/>
      <c r="P6082" s="21"/>
      <c r="Q6082" s="21"/>
      <c r="R6082" s="21"/>
      <c r="S6082" s="21"/>
      <c r="T6082" s="21"/>
      <c r="U6082" s="21"/>
      <c r="V6082" s="21"/>
      <c r="W6082" s="21"/>
      <c r="X6082" s="21"/>
    </row>
    <row r="6083" spans="1:24">
      <c r="A6083" s="21"/>
      <c r="B6083" s="29"/>
      <c r="C6083" s="29"/>
      <c r="D6083" s="29"/>
      <c r="E6083" s="29"/>
      <c r="F6083" s="29"/>
      <c r="G6083" s="29"/>
      <c r="H6083" s="29"/>
      <c r="I6083" s="21"/>
      <c r="J6083" s="21"/>
      <c r="K6083" s="21"/>
      <c r="L6083" s="21"/>
      <c r="M6083" s="21"/>
      <c r="N6083" s="21"/>
      <c r="O6083" s="21"/>
      <c r="P6083" s="21"/>
      <c r="Q6083" s="21"/>
      <c r="R6083" s="21"/>
      <c r="S6083" s="21"/>
      <c r="T6083" s="21"/>
      <c r="U6083" s="21"/>
      <c r="V6083" s="21"/>
      <c r="W6083" s="21"/>
      <c r="X6083" s="21"/>
    </row>
    <row r="6084" spans="1:24">
      <c r="A6084" s="21"/>
      <c r="B6084" s="29"/>
      <c r="C6084" s="29"/>
      <c r="D6084" s="29"/>
      <c r="E6084" s="29"/>
      <c r="F6084" s="29"/>
      <c r="G6084" s="29"/>
      <c r="H6084" s="29"/>
      <c r="I6084" s="21"/>
      <c r="J6084" s="21"/>
      <c r="K6084" s="21"/>
      <c r="L6084" s="21"/>
      <c r="M6084" s="21"/>
      <c r="N6084" s="21"/>
      <c r="O6084" s="21"/>
      <c r="P6084" s="21"/>
      <c r="Q6084" s="21"/>
      <c r="R6084" s="21"/>
      <c r="S6084" s="21"/>
      <c r="T6084" s="21"/>
      <c r="U6084" s="21"/>
      <c r="V6084" s="21"/>
      <c r="W6084" s="21"/>
      <c r="X6084" s="21"/>
    </row>
    <row r="6085" spans="1:24">
      <c r="A6085" s="21"/>
      <c r="B6085" s="29"/>
      <c r="C6085" s="29"/>
      <c r="D6085" s="29"/>
      <c r="E6085" s="29"/>
      <c r="F6085" s="29"/>
      <c r="G6085" s="29"/>
      <c r="H6085" s="29"/>
      <c r="I6085" s="21"/>
      <c r="J6085" s="21"/>
      <c r="K6085" s="21"/>
      <c r="L6085" s="21"/>
      <c r="M6085" s="21"/>
      <c r="N6085" s="21"/>
      <c r="O6085" s="21"/>
      <c r="P6085" s="21"/>
      <c r="Q6085" s="21"/>
      <c r="R6085" s="21"/>
      <c r="S6085" s="21"/>
      <c r="T6085" s="21"/>
      <c r="U6085" s="21"/>
      <c r="V6085" s="21"/>
      <c r="W6085" s="21"/>
      <c r="X6085" s="21"/>
    </row>
    <row r="6086" spans="1:24">
      <c r="A6086" s="21"/>
      <c r="B6086" s="29"/>
      <c r="C6086" s="29"/>
      <c r="D6086" s="29"/>
      <c r="E6086" s="29"/>
      <c r="F6086" s="29"/>
      <c r="G6086" s="29"/>
      <c r="H6086" s="29"/>
      <c r="I6086" s="21"/>
      <c r="J6086" s="21"/>
      <c r="K6086" s="21"/>
      <c r="L6086" s="21"/>
      <c r="M6086" s="21"/>
      <c r="N6086" s="21"/>
      <c r="O6086" s="21"/>
      <c r="P6086" s="21"/>
      <c r="Q6086" s="21"/>
      <c r="R6086" s="21"/>
      <c r="S6086" s="21"/>
      <c r="T6086" s="21"/>
      <c r="U6086" s="21"/>
      <c r="V6086" s="21"/>
      <c r="W6086" s="21"/>
      <c r="X6086" s="21"/>
    </row>
    <row r="6087" spans="1:24">
      <c r="A6087" s="21"/>
      <c r="B6087" s="29"/>
      <c r="C6087" s="29"/>
      <c r="D6087" s="29"/>
      <c r="E6087" s="29"/>
      <c r="F6087" s="29"/>
      <c r="G6087" s="29"/>
      <c r="H6087" s="29"/>
      <c r="I6087" s="21"/>
      <c r="J6087" s="21"/>
      <c r="K6087" s="21"/>
      <c r="L6087" s="21"/>
      <c r="M6087" s="21"/>
      <c r="N6087" s="21"/>
      <c r="O6087" s="21"/>
      <c r="P6087" s="21"/>
      <c r="Q6087" s="21"/>
      <c r="R6087" s="21"/>
      <c r="S6087" s="21"/>
      <c r="T6087" s="21"/>
      <c r="U6087" s="21"/>
      <c r="V6087" s="21"/>
      <c r="W6087" s="21"/>
      <c r="X6087" s="21"/>
    </row>
    <row r="6088" spans="1:24">
      <c r="A6088" s="21"/>
      <c r="B6088" s="29"/>
      <c r="C6088" s="29"/>
      <c r="D6088" s="29"/>
      <c r="E6088" s="29"/>
      <c r="F6088" s="29"/>
      <c r="G6088" s="29"/>
      <c r="H6088" s="29"/>
      <c r="I6088" s="21"/>
      <c r="J6088" s="21"/>
      <c r="K6088" s="21"/>
      <c r="L6088" s="21"/>
      <c r="M6088" s="21"/>
      <c r="N6088" s="21"/>
      <c r="O6088" s="21"/>
      <c r="P6088" s="21"/>
      <c r="Q6088" s="21"/>
      <c r="R6088" s="21"/>
      <c r="S6088" s="21"/>
      <c r="T6088" s="21"/>
      <c r="U6088" s="21"/>
      <c r="V6088" s="21"/>
      <c r="W6088" s="21"/>
      <c r="X6088" s="21"/>
    </row>
    <row r="6089" spans="1:24">
      <c r="A6089" s="21"/>
      <c r="B6089" s="29"/>
      <c r="C6089" s="29"/>
      <c r="D6089" s="29"/>
      <c r="E6089" s="29"/>
      <c r="F6089" s="29"/>
      <c r="G6089" s="29"/>
      <c r="H6089" s="29"/>
      <c r="I6089" s="21"/>
      <c r="J6089" s="21"/>
      <c r="K6089" s="21"/>
      <c r="L6089" s="21"/>
      <c r="M6089" s="21"/>
      <c r="N6089" s="21"/>
      <c r="O6089" s="21"/>
      <c r="P6089" s="21"/>
      <c r="Q6089" s="21"/>
      <c r="R6089" s="21"/>
      <c r="S6089" s="21"/>
      <c r="T6089" s="21"/>
      <c r="U6089" s="21"/>
      <c r="V6089" s="21"/>
      <c r="W6089" s="21"/>
      <c r="X6089" s="21"/>
    </row>
    <row r="6090" spans="1:24">
      <c r="A6090" s="21"/>
      <c r="B6090" s="29"/>
      <c r="C6090" s="29"/>
      <c r="D6090" s="29"/>
      <c r="E6090" s="29"/>
      <c r="F6090" s="29"/>
      <c r="G6090" s="29"/>
      <c r="H6090" s="29"/>
      <c r="I6090" s="21"/>
      <c r="J6090" s="21"/>
      <c r="K6090" s="21"/>
      <c r="L6090" s="21"/>
      <c r="M6090" s="21"/>
      <c r="N6090" s="21"/>
      <c r="O6090" s="21"/>
      <c r="P6090" s="21"/>
      <c r="Q6090" s="21"/>
      <c r="R6090" s="21"/>
      <c r="S6090" s="21"/>
      <c r="T6090" s="21"/>
      <c r="U6090" s="21"/>
      <c r="V6090" s="21"/>
      <c r="W6090" s="21"/>
      <c r="X6090" s="21"/>
    </row>
    <row r="6091" spans="1:24">
      <c r="A6091" s="21"/>
      <c r="B6091" s="29"/>
      <c r="C6091" s="29"/>
      <c r="D6091" s="29"/>
      <c r="E6091" s="29"/>
      <c r="F6091" s="29"/>
      <c r="G6091" s="29"/>
      <c r="H6091" s="29"/>
      <c r="I6091" s="21"/>
      <c r="J6091" s="21"/>
      <c r="K6091" s="21"/>
      <c r="L6091" s="21"/>
      <c r="M6091" s="21"/>
      <c r="N6091" s="21"/>
      <c r="O6091" s="21"/>
      <c r="P6091" s="21"/>
      <c r="Q6091" s="21"/>
      <c r="R6091" s="21"/>
      <c r="S6091" s="21"/>
      <c r="T6091" s="21"/>
      <c r="U6091" s="21"/>
      <c r="V6091" s="21"/>
      <c r="W6091" s="21"/>
      <c r="X6091" s="21"/>
    </row>
    <row r="6092" spans="1:24">
      <c r="A6092" s="21"/>
      <c r="B6092" s="29"/>
      <c r="C6092" s="29"/>
      <c r="D6092" s="29"/>
      <c r="E6092" s="29"/>
      <c r="F6092" s="29"/>
      <c r="G6092" s="29"/>
      <c r="H6092" s="29"/>
      <c r="I6092" s="21"/>
      <c r="J6092" s="21"/>
      <c r="K6092" s="21"/>
      <c r="L6092" s="21"/>
      <c r="M6092" s="21"/>
      <c r="N6092" s="21"/>
      <c r="O6092" s="21"/>
      <c r="P6092" s="21"/>
      <c r="Q6092" s="21"/>
      <c r="R6092" s="21"/>
      <c r="S6092" s="21"/>
      <c r="T6092" s="21"/>
      <c r="U6092" s="21"/>
      <c r="V6092" s="21"/>
      <c r="W6092" s="21"/>
      <c r="X6092" s="21"/>
    </row>
    <row r="6093" spans="1:24">
      <c r="A6093" s="21"/>
      <c r="B6093" s="29"/>
      <c r="C6093" s="29"/>
      <c r="D6093" s="29"/>
      <c r="E6093" s="29"/>
      <c r="F6093" s="29"/>
      <c r="G6093" s="29"/>
      <c r="H6093" s="29"/>
      <c r="I6093" s="21"/>
      <c r="J6093" s="21"/>
      <c r="K6093" s="21"/>
      <c r="L6093" s="21"/>
      <c r="M6093" s="21"/>
      <c r="N6093" s="21"/>
      <c r="O6093" s="21"/>
      <c r="P6093" s="21"/>
      <c r="Q6093" s="21"/>
      <c r="R6093" s="21"/>
      <c r="S6093" s="21"/>
      <c r="T6093" s="21"/>
      <c r="U6093" s="21"/>
      <c r="V6093" s="21"/>
      <c r="W6093" s="21"/>
      <c r="X6093" s="21"/>
    </row>
    <row r="6094" spans="1:24">
      <c r="A6094" s="21"/>
      <c r="B6094" s="29"/>
      <c r="C6094" s="29"/>
      <c r="D6094" s="29"/>
      <c r="E6094" s="29"/>
      <c r="F6094" s="29"/>
      <c r="G6094" s="29"/>
      <c r="H6094" s="29"/>
      <c r="I6094" s="21"/>
      <c r="J6094" s="21"/>
      <c r="K6094" s="21"/>
      <c r="L6094" s="21"/>
      <c r="M6094" s="21"/>
      <c r="N6094" s="21"/>
      <c r="O6094" s="21"/>
      <c r="P6094" s="21"/>
      <c r="Q6094" s="21"/>
      <c r="R6094" s="21"/>
      <c r="S6094" s="21"/>
      <c r="T6094" s="21"/>
      <c r="U6094" s="21"/>
      <c r="V6094" s="21"/>
      <c r="W6094" s="21"/>
      <c r="X6094" s="21"/>
    </row>
    <row r="6095" spans="1:24">
      <c r="A6095" s="21"/>
      <c r="B6095" s="29"/>
      <c r="C6095" s="29"/>
      <c r="D6095" s="29"/>
      <c r="E6095" s="29"/>
      <c r="F6095" s="29"/>
      <c r="G6095" s="29"/>
      <c r="H6095" s="29"/>
      <c r="I6095" s="21"/>
      <c r="J6095" s="21"/>
      <c r="K6095" s="21"/>
      <c r="L6095" s="21"/>
      <c r="M6095" s="21"/>
      <c r="N6095" s="21"/>
      <c r="O6095" s="21"/>
      <c r="P6095" s="21"/>
      <c r="Q6095" s="21"/>
      <c r="R6095" s="21"/>
      <c r="S6095" s="21"/>
      <c r="T6095" s="21"/>
      <c r="U6095" s="21"/>
      <c r="V6095" s="21"/>
      <c r="W6095" s="21"/>
      <c r="X6095" s="21"/>
    </row>
    <row r="6096" spans="1:24">
      <c r="A6096" s="21"/>
      <c r="B6096" s="29"/>
      <c r="C6096" s="29"/>
      <c r="D6096" s="29"/>
      <c r="E6096" s="29"/>
      <c r="F6096" s="29"/>
      <c r="G6096" s="29"/>
      <c r="H6096" s="29"/>
      <c r="I6096" s="21"/>
      <c r="J6096" s="21"/>
      <c r="K6096" s="21"/>
      <c r="L6096" s="21"/>
      <c r="M6096" s="21"/>
      <c r="N6096" s="21"/>
      <c r="O6096" s="21"/>
      <c r="P6096" s="21"/>
      <c r="Q6096" s="21"/>
      <c r="R6096" s="21"/>
      <c r="S6096" s="21"/>
      <c r="T6096" s="21"/>
      <c r="U6096" s="21"/>
      <c r="V6096" s="21"/>
      <c r="W6096" s="21"/>
      <c r="X6096" s="21"/>
    </row>
    <row r="6097" spans="1:24">
      <c r="A6097" s="21"/>
      <c r="B6097" s="29"/>
      <c r="C6097" s="29"/>
      <c r="D6097" s="29"/>
      <c r="E6097" s="29"/>
      <c r="F6097" s="29"/>
      <c r="G6097" s="29"/>
      <c r="H6097" s="29"/>
      <c r="I6097" s="21"/>
      <c r="J6097" s="21"/>
      <c r="K6097" s="21"/>
      <c r="L6097" s="21"/>
      <c r="M6097" s="21"/>
      <c r="N6097" s="21"/>
      <c r="O6097" s="21"/>
      <c r="P6097" s="21"/>
      <c r="Q6097" s="21"/>
      <c r="R6097" s="21"/>
      <c r="S6097" s="21"/>
      <c r="T6097" s="21"/>
      <c r="U6097" s="21"/>
      <c r="V6097" s="21"/>
      <c r="W6097" s="21"/>
      <c r="X6097" s="21"/>
    </row>
    <row r="6098" spans="1:24">
      <c r="A6098" s="21"/>
      <c r="B6098" s="29"/>
      <c r="C6098" s="29"/>
      <c r="D6098" s="29"/>
      <c r="E6098" s="29"/>
      <c r="F6098" s="29"/>
      <c r="G6098" s="29"/>
      <c r="H6098" s="29"/>
      <c r="I6098" s="21"/>
      <c r="J6098" s="21"/>
      <c r="K6098" s="21"/>
      <c r="L6098" s="21"/>
      <c r="M6098" s="21"/>
      <c r="N6098" s="21"/>
      <c r="O6098" s="21"/>
      <c r="P6098" s="21"/>
      <c r="Q6098" s="21"/>
      <c r="R6098" s="21"/>
      <c r="S6098" s="21"/>
      <c r="T6098" s="21"/>
      <c r="U6098" s="21"/>
      <c r="V6098" s="21"/>
      <c r="W6098" s="21"/>
      <c r="X6098" s="21"/>
    </row>
    <row r="6099" spans="1:24">
      <c r="A6099" s="21"/>
      <c r="B6099" s="29"/>
      <c r="C6099" s="29"/>
      <c r="D6099" s="29"/>
      <c r="E6099" s="29"/>
      <c r="F6099" s="29"/>
      <c r="G6099" s="29"/>
      <c r="H6099" s="29"/>
      <c r="I6099" s="21"/>
      <c r="J6099" s="21"/>
      <c r="K6099" s="21"/>
      <c r="L6099" s="21"/>
      <c r="M6099" s="21"/>
      <c r="N6099" s="21"/>
      <c r="O6099" s="21"/>
      <c r="P6099" s="21"/>
      <c r="Q6099" s="21"/>
      <c r="R6099" s="21"/>
      <c r="S6099" s="21"/>
      <c r="T6099" s="21"/>
      <c r="U6099" s="21"/>
      <c r="V6099" s="21"/>
      <c r="W6099" s="21"/>
      <c r="X6099" s="21"/>
    </row>
    <row r="6100" spans="1:24">
      <c r="A6100" s="21"/>
      <c r="B6100" s="29"/>
      <c r="C6100" s="29"/>
      <c r="D6100" s="29"/>
      <c r="E6100" s="29"/>
      <c r="F6100" s="29"/>
      <c r="G6100" s="29"/>
      <c r="H6100" s="29"/>
      <c r="I6100" s="21"/>
      <c r="J6100" s="21"/>
      <c r="K6100" s="21"/>
      <c r="L6100" s="21"/>
      <c r="M6100" s="21"/>
      <c r="N6100" s="21"/>
      <c r="O6100" s="21"/>
      <c r="P6100" s="21"/>
      <c r="Q6100" s="21"/>
      <c r="R6100" s="21"/>
      <c r="S6100" s="21"/>
      <c r="T6100" s="21"/>
      <c r="U6100" s="21"/>
      <c r="V6100" s="21"/>
      <c r="W6100" s="21"/>
      <c r="X6100" s="21"/>
    </row>
    <row r="6101" spans="1:24">
      <c r="A6101" s="21"/>
      <c r="B6101" s="29"/>
      <c r="C6101" s="29"/>
      <c r="D6101" s="29"/>
      <c r="E6101" s="29"/>
      <c r="F6101" s="29"/>
      <c r="G6101" s="29"/>
      <c r="H6101" s="29"/>
      <c r="I6101" s="21"/>
      <c r="J6101" s="21"/>
      <c r="K6101" s="21"/>
      <c r="L6101" s="21"/>
      <c r="M6101" s="21"/>
      <c r="N6101" s="21"/>
      <c r="O6101" s="21"/>
      <c r="P6101" s="21"/>
      <c r="Q6101" s="21"/>
      <c r="R6101" s="21"/>
      <c r="S6101" s="21"/>
      <c r="T6101" s="21"/>
      <c r="U6101" s="21"/>
      <c r="V6101" s="21"/>
      <c r="W6101" s="21"/>
      <c r="X6101" s="21"/>
    </row>
    <row r="6102" spans="1:24">
      <c r="A6102" s="21"/>
      <c r="B6102" s="29"/>
      <c r="C6102" s="29"/>
      <c r="D6102" s="29"/>
      <c r="E6102" s="29"/>
      <c r="F6102" s="29"/>
      <c r="G6102" s="29"/>
      <c r="H6102" s="29"/>
      <c r="I6102" s="21"/>
      <c r="J6102" s="21"/>
      <c r="K6102" s="21"/>
      <c r="L6102" s="21"/>
      <c r="M6102" s="21"/>
      <c r="N6102" s="21"/>
      <c r="O6102" s="21"/>
      <c r="P6102" s="21"/>
      <c r="Q6102" s="21"/>
      <c r="R6102" s="21"/>
      <c r="S6102" s="21"/>
      <c r="T6102" s="21"/>
      <c r="U6102" s="21"/>
      <c r="V6102" s="21"/>
      <c r="W6102" s="21"/>
      <c r="X6102" s="21"/>
    </row>
    <row r="6103" spans="1:24">
      <c r="A6103" s="21"/>
      <c r="B6103" s="29"/>
      <c r="C6103" s="29"/>
      <c r="D6103" s="29"/>
      <c r="E6103" s="29"/>
      <c r="F6103" s="29"/>
      <c r="G6103" s="29"/>
      <c r="H6103" s="29"/>
      <c r="I6103" s="21"/>
      <c r="J6103" s="21"/>
      <c r="K6103" s="21"/>
      <c r="L6103" s="21"/>
      <c r="M6103" s="21"/>
      <c r="N6103" s="21"/>
      <c r="O6103" s="21"/>
      <c r="P6103" s="21"/>
      <c r="Q6103" s="21"/>
      <c r="R6103" s="21"/>
      <c r="S6103" s="21"/>
      <c r="T6103" s="21"/>
      <c r="U6103" s="21"/>
      <c r="V6103" s="21"/>
      <c r="W6103" s="21"/>
      <c r="X6103" s="21"/>
    </row>
    <row r="6104" spans="1:24">
      <c r="A6104" s="21"/>
      <c r="B6104" s="29"/>
      <c r="C6104" s="29"/>
      <c r="D6104" s="29"/>
      <c r="E6104" s="29"/>
      <c r="F6104" s="29"/>
      <c r="G6104" s="29"/>
      <c r="H6104" s="29"/>
      <c r="I6104" s="21"/>
      <c r="J6104" s="21"/>
      <c r="K6104" s="21"/>
      <c r="L6104" s="21"/>
      <c r="M6104" s="21"/>
      <c r="N6104" s="21"/>
      <c r="O6104" s="21"/>
      <c r="P6104" s="21"/>
      <c r="Q6104" s="21"/>
      <c r="R6104" s="21"/>
      <c r="S6104" s="21"/>
      <c r="T6104" s="21"/>
      <c r="U6104" s="21"/>
      <c r="V6104" s="21"/>
      <c r="W6104" s="21"/>
      <c r="X6104" s="21"/>
    </row>
    <row r="6105" spans="1:24">
      <c r="A6105" s="21"/>
      <c r="B6105" s="29"/>
      <c r="C6105" s="29"/>
      <c r="D6105" s="29"/>
      <c r="E6105" s="29"/>
      <c r="F6105" s="29"/>
      <c r="G6105" s="29"/>
      <c r="H6105" s="29"/>
      <c r="I6105" s="21"/>
      <c r="J6105" s="21"/>
      <c r="K6105" s="21"/>
      <c r="L6105" s="21"/>
      <c r="M6105" s="21"/>
      <c r="N6105" s="21"/>
      <c r="O6105" s="21"/>
      <c r="P6105" s="21"/>
      <c r="Q6105" s="21"/>
      <c r="R6105" s="21"/>
      <c r="S6105" s="21"/>
      <c r="T6105" s="21"/>
      <c r="U6105" s="21"/>
      <c r="V6105" s="21"/>
      <c r="W6105" s="21"/>
      <c r="X6105" s="21"/>
    </row>
    <row r="6106" spans="1:24">
      <c r="A6106" s="21"/>
      <c r="B6106" s="29"/>
      <c r="C6106" s="29"/>
      <c r="D6106" s="29"/>
      <c r="E6106" s="29"/>
      <c r="F6106" s="29"/>
      <c r="G6106" s="29"/>
      <c r="H6106" s="29"/>
      <c r="I6106" s="21"/>
      <c r="J6106" s="21"/>
      <c r="K6106" s="21"/>
      <c r="L6106" s="21"/>
      <c r="M6106" s="21"/>
      <c r="N6106" s="21"/>
      <c r="O6106" s="21"/>
      <c r="P6106" s="21"/>
      <c r="Q6106" s="21"/>
      <c r="R6106" s="21"/>
      <c r="S6106" s="21"/>
      <c r="T6106" s="21"/>
      <c r="U6106" s="21"/>
      <c r="V6106" s="21"/>
      <c r="W6106" s="21"/>
      <c r="X6106" s="21"/>
    </row>
    <row r="6107" spans="1:24">
      <c r="A6107" s="21"/>
      <c r="B6107" s="29"/>
      <c r="C6107" s="29"/>
      <c r="D6107" s="29"/>
      <c r="E6107" s="29"/>
      <c r="F6107" s="29"/>
      <c r="G6107" s="29"/>
      <c r="H6107" s="29"/>
      <c r="I6107" s="21"/>
      <c r="J6107" s="21"/>
      <c r="K6107" s="21"/>
      <c r="L6107" s="21"/>
      <c r="M6107" s="21"/>
      <c r="N6107" s="21"/>
      <c r="O6107" s="21"/>
      <c r="P6107" s="21"/>
      <c r="Q6107" s="21"/>
      <c r="R6107" s="21"/>
      <c r="S6107" s="21"/>
      <c r="T6107" s="21"/>
      <c r="U6107" s="21"/>
      <c r="V6107" s="21"/>
      <c r="W6107" s="21"/>
      <c r="X6107" s="21"/>
    </row>
    <row r="6108" spans="1:24">
      <c r="A6108" s="21"/>
      <c r="B6108" s="29"/>
      <c r="C6108" s="29"/>
      <c r="D6108" s="29"/>
      <c r="E6108" s="29"/>
      <c r="F6108" s="29"/>
      <c r="G6108" s="29"/>
      <c r="H6108" s="29"/>
      <c r="I6108" s="21"/>
      <c r="J6108" s="21"/>
      <c r="K6108" s="21"/>
      <c r="L6108" s="21"/>
      <c r="M6108" s="21"/>
      <c r="N6108" s="21"/>
      <c r="O6108" s="21"/>
      <c r="P6108" s="21"/>
      <c r="Q6108" s="21"/>
      <c r="R6108" s="21"/>
      <c r="S6108" s="21"/>
      <c r="T6108" s="21"/>
      <c r="U6108" s="21"/>
      <c r="V6108" s="21"/>
      <c r="W6108" s="21"/>
      <c r="X6108" s="21"/>
    </row>
    <row r="6109" spans="1:24">
      <c r="A6109" s="21"/>
      <c r="B6109" s="29"/>
      <c r="C6109" s="29"/>
      <c r="D6109" s="29"/>
      <c r="E6109" s="29"/>
      <c r="F6109" s="29"/>
      <c r="G6109" s="29"/>
      <c r="H6109" s="29"/>
      <c r="I6109" s="21"/>
      <c r="J6109" s="21"/>
      <c r="K6109" s="21"/>
      <c r="L6109" s="21"/>
      <c r="M6109" s="21"/>
      <c r="N6109" s="21"/>
      <c r="O6109" s="21"/>
      <c r="P6109" s="21"/>
      <c r="Q6109" s="21"/>
      <c r="R6109" s="21"/>
      <c r="S6109" s="21"/>
      <c r="T6109" s="21"/>
      <c r="U6109" s="21"/>
      <c r="V6109" s="21"/>
      <c r="W6109" s="21"/>
      <c r="X6109" s="21"/>
    </row>
    <row r="6110" spans="1:24">
      <c r="A6110" s="21"/>
      <c r="B6110" s="29"/>
      <c r="C6110" s="29"/>
      <c r="D6110" s="29"/>
      <c r="E6110" s="29"/>
      <c r="F6110" s="29"/>
      <c r="G6110" s="29"/>
      <c r="H6110" s="29"/>
      <c r="I6110" s="21"/>
      <c r="J6110" s="21"/>
      <c r="K6110" s="21"/>
      <c r="L6110" s="21"/>
      <c r="M6110" s="21"/>
      <c r="N6110" s="21"/>
      <c r="O6110" s="21"/>
      <c r="P6110" s="21"/>
      <c r="Q6110" s="21"/>
      <c r="R6110" s="21"/>
      <c r="S6110" s="21"/>
      <c r="T6110" s="21"/>
      <c r="U6110" s="21"/>
      <c r="V6110" s="21"/>
      <c r="W6110" s="21"/>
      <c r="X6110" s="21"/>
    </row>
    <row r="6111" spans="1:24">
      <c r="A6111" s="21"/>
      <c r="B6111" s="29"/>
      <c r="C6111" s="29"/>
      <c r="D6111" s="29"/>
      <c r="E6111" s="29"/>
      <c r="F6111" s="29"/>
      <c r="G6111" s="29"/>
      <c r="H6111" s="29"/>
      <c r="I6111" s="21"/>
      <c r="J6111" s="21"/>
      <c r="K6111" s="21"/>
      <c r="L6111" s="21"/>
      <c r="M6111" s="21"/>
      <c r="N6111" s="21"/>
      <c r="O6111" s="21"/>
      <c r="P6111" s="21"/>
      <c r="Q6111" s="21"/>
      <c r="R6111" s="21"/>
      <c r="S6111" s="21"/>
      <c r="T6111" s="21"/>
      <c r="U6111" s="21"/>
      <c r="V6111" s="21"/>
      <c r="W6111" s="21"/>
      <c r="X6111" s="21"/>
    </row>
    <row r="6112" spans="1:24">
      <c r="A6112" s="21"/>
      <c r="B6112" s="29"/>
      <c r="C6112" s="29"/>
      <c r="D6112" s="29"/>
      <c r="E6112" s="29"/>
      <c r="F6112" s="29"/>
      <c r="G6112" s="29"/>
      <c r="H6112" s="29"/>
      <c r="I6112" s="21"/>
      <c r="J6112" s="21"/>
      <c r="K6112" s="21"/>
      <c r="L6112" s="21"/>
      <c r="M6112" s="21"/>
      <c r="N6112" s="21"/>
      <c r="O6112" s="21"/>
      <c r="P6112" s="21"/>
      <c r="Q6112" s="21"/>
      <c r="R6112" s="21"/>
      <c r="S6112" s="21"/>
      <c r="T6112" s="21"/>
      <c r="U6112" s="21"/>
      <c r="V6112" s="21"/>
      <c r="W6112" s="21"/>
      <c r="X6112" s="21"/>
    </row>
    <row r="6113" spans="1:24">
      <c r="A6113" s="21"/>
      <c r="B6113" s="29"/>
      <c r="C6113" s="29"/>
      <c r="D6113" s="29"/>
      <c r="E6113" s="29"/>
      <c r="F6113" s="29"/>
      <c r="G6113" s="29"/>
      <c r="H6113" s="29"/>
      <c r="I6113" s="21"/>
      <c r="J6113" s="21"/>
      <c r="K6113" s="21"/>
      <c r="L6113" s="21"/>
      <c r="M6113" s="21"/>
      <c r="N6113" s="21"/>
      <c r="O6113" s="21"/>
      <c r="P6113" s="21"/>
      <c r="Q6113" s="21"/>
      <c r="R6113" s="21"/>
      <c r="S6113" s="21"/>
      <c r="T6113" s="21"/>
      <c r="U6113" s="21"/>
      <c r="V6113" s="21"/>
      <c r="W6113" s="21"/>
      <c r="X6113" s="21"/>
    </row>
    <row r="6114" spans="1:24">
      <c r="A6114" s="21"/>
      <c r="B6114" s="29"/>
      <c r="C6114" s="29"/>
      <c r="D6114" s="29"/>
      <c r="E6114" s="29"/>
      <c r="F6114" s="29"/>
      <c r="G6114" s="29"/>
      <c r="H6114" s="29"/>
      <c r="I6114" s="21"/>
      <c r="J6114" s="21"/>
      <c r="K6114" s="21"/>
      <c r="L6114" s="21"/>
      <c r="M6114" s="21"/>
      <c r="N6114" s="21"/>
      <c r="O6114" s="21"/>
      <c r="P6114" s="21"/>
      <c r="Q6114" s="21"/>
      <c r="R6114" s="21"/>
      <c r="S6114" s="21"/>
      <c r="T6114" s="21"/>
      <c r="U6114" s="21"/>
      <c r="V6114" s="21"/>
      <c r="W6114" s="21"/>
      <c r="X6114" s="21"/>
    </row>
    <row r="6115" spans="1:24">
      <c r="A6115" s="21"/>
      <c r="B6115" s="29"/>
      <c r="C6115" s="29"/>
      <c r="D6115" s="29"/>
      <c r="E6115" s="29"/>
      <c r="F6115" s="29"/>
      <c r="G6115" s="29"/>
      <c r="H6115" s="29"/>
      <c r="I6115" s="21"/>
      <c r="J6115" s="21"/>
      <c r="K6115" s="21"/>
      <c r="L6115" s="21"/>
      <c r="M6115" s="21"/>
      <c r="N6115" s="21"/>
      <c r="O6115" s="21"/>
      <c r="P6115" s="21"/>
      <c r="Q6115" s="21"/>
      <c r="R6115" s="21"/>
      <c r="S6115" s="21"/>
      <c r="T6115" s="21"/>
      <c r="U6115" s="21"/>
      <c r="V6115" s="21"/>
      <c r="W6115" s="21"/>
      <c r="X6115" s="21"/>
    </row>
    <row r="6116" spans="1:24">
      <c r="A6116" s="21"/>
      <c r="B6116" s="29"/>
      <c r="C6116" s="29"/>
      <c r="D6116" s="29"/>
      <c r="E6116" s="29"/>
      <c r="F6116" s="29"/>
      <c r="G6116" s="29"/>
      <c r="H6116" s="29"/>
      <c r="I6116" s="21"/>
      <c r="J6116" s="21"/>
      <c r="K6116" s="21"/>
      <c r="L6116" s="21"/>
      <c r="M6116" s="21"/>
      <c r="N6116" s="21"/>
      <c r="O6116" s="21"/>
      <c r="P6116" s="21"/>
      <c r="Q6116" s="21"/>
      <c r="R6116" s="21"/>
      <c r="S6116" s="21"/>
      <c r="T6116" s="21"/>
      <c r="U6116" s="21"/>
      <c r="V6116" s="21"/>
      <c r="W6116" s="21"/>
      <c r="X6116" s="21"/>
    </row>
    <row r="6117" spans="1:24">
      <c r="A6117" s="21"/>
      <c r="B6117" s="29"/>
      <c r="C6117" s="29"/>
      <c r="D6117" s="29"/>
      <c r="E6117" s="29"/>
      <c r="F6117" s="29"/>
      <c r="G6117" s="29"/>
      <c r="H6117" s="29"/>
      <c r="I6117" s="21"/>
      <c r="J6117" s="21"/>
      <c r="K6117" s="21"/>
      <c r="L6117" s="21"/>
      <c r="M6117" s="21"/>
      <c r="N6117" s="21"/>
      <c r="O6117" s="21"/>
      <c r="P6117" s="21"/>
      <c r="Q6117" s="21"/>
      <c r="R6117" s="21"/>
      <c r="S6117" s="21"/>
      <c r="T6117" s="21"/>
      <c r="U6117" s="21"/>
      <c r="V6117" s="21"/>
      <c r="W6117" s="21"/>
      <c r="X6117" s="21"/>
    </row>
    <row r="6118" spans="1:24">
      <c r="A6118" s="21"/>
      <c r="B6118" s="29"/>
      <c r="C6118" s="29"/>
      <c r="D6118" s="29"/>
      <c r="E6118" s="29"/>
      <c r="F6118" s="29"/>
      <c r="G6118" s="29"/>
      <c r="H6118" s="29"/>
      <c r="I6118" s="21"/>
      <c r="J6118" s="21"/>
      <c r="K6118" s="21"/>
      <c r="L6118" s="21"/>
      <c r="M6118" s="21"/>
      <c r="N6118" s="21"/>
      <c r="O6118" s="21"/>
      <c r="P6118" s="21"/>
      <c r="Q6118" s="21"/>
      <c r="R6118" s="21"/>
      <c r="S6118" s="21"/>
      <c r="T6118" s="21"/>
      <c r="U6118" s="21"/>
      <c r="V6118" s="21"/>
      <c r="W6118" s="21"/>
      <c r="X6118" s="21"/>
    </row>
    <row r="6119" spans="1:24">
      <c r="A6119" s="21"/>
      <c r="B6119" s="29"/>
      <c r="C6119" s="29"/>
      <c r="D6119" s="29"/>
      <c r="E6119" s="29"/>
      <c r="F6119" s="29"/>
      <c r="G6119" s="29"/>
      <c r="H6119" s="29"/>
      <c r="I6119" s="21"/>
      <c r="J6119" s="21"/>
      <c r="K6119" s="21"/>
      <c r="L6119" s="21"/>
      <c r="M6119" s="21"/>
      <c r="N6119" s="21"/>
      <c r="O6119" s="21"/>
      <c r="P6119" s="21"/>
      <c r="Q6119" s="21"/>
      <c r="R6119" s="21"/>
      <c r="S6119" s="21"/>
      <c r="T6119" s="21"/>
      <c r="U6119" s="21"/>
      <c r="V6119" s="21"/>
      <c r="W6119" s="21"/>
      <c r="X6119" s="21"/>
    </row>
    <row r="6120" spans="1:24">
      <c r="A6120" s="21"/>
      <c r="B6120" s="29"/>
      <c r="C6120" s="29"/>
      <c r="D6120" s="29"/>
      <c r="E6120" s="29"/>
      <c r="F6120" s="29"/>
      <c r="G6120" s="29"/>
      <c r="H6120" s="29"/>
      <c r="I6120" s="21"/>
      <c r="J6120" s="21"/>
      <c r="K6120" s="21"/>
      <c r="L6120" s="21"/>
      <c r="M6120" s="21"/>
      <c r="N6120" s="21"/>
      <c r="O6120" s="21"/>
      <c r="P6120" s="21"/>
      <c r="Q6120" s="21"/>
      <c r="R6120" s="21"/>
      <c r="S6120" s="21"/>
      <c r="T6120" s="21"/>
      <c r="U6120" s="21"/>
      <c r="V6120" s="21"/>
      <c r="W6120" s="21"/>
      <c r="X6120" s="21"/>
    </row>
    <row r="6121" spans="1:24">
      <c r="A6121" s="21"/>
      <c r="B6121" s="29"/>
      <c r="C6121" s="29"/>
      <c r="D6121" s="29"/>
      <c r="E6121" s="29"/>
      <c r="F6121" s="29"/>
      <c r="G6121" s="29"/>
      <c r="H6121" s="29"/>
      <c r="I6121" s="21"/>
      <c r="J6121" s="21"/>
      <c r="K6121" s="21"/>
      <c r="L6121" s="21"/>
      <c r="M6121" s="21"/>
      <c r="N6121" s="21"/>
      <c r="O6121" s="21"/>
      <c r="P6121" s="21"/>
      <c r="Q6121" s="21"/>
      <c r="R6121" s="21"/>
      <c r="S6121" s="21"/>
      <c r="T6121" s="21"/>
      <c r="U6121" s="21"/>
      <c r="V6121" s="21"/>
      <c r="W6121" s="21"/>
      <c r="X6121" s="21"/>
    </row>
    <row r="6122" spans="1:24">
      <c r="A6122" s="21"/>
      <c r="B6122" s="29"/>
      <c r="C6122" s="29"/>
      <c r="D6122" s="29"/>
      <c r="E6122" s="29"/>
      <c r="F6122" s="29"/>
      <c r="G6122" s="29"/>
      <c r="H6122" s="29"/>
      <c r="I6122" s="21"/>
      <c r="J6122" s="21"/>
      <c r="K6122" s="21"/>
      <c r="L6122" s="21"/>
      <c r="M6122" s="21"/>
      <c r="N6122" s="21"/>
      <c r="O6122" s="21"/>
      <c r="P6122" s="21"/>
      <c r="Q6122" s="21"/>
      <c r="R6122" s="21"/>
      <c r="S6122" s="21"/>
      <c r="T6122" s="21"/>
      <c r="U6122" s="21"/>
      <c r="V6122" s="21"/>
      <c r="W6122" s="21"/>
      <c r="X6122" s="21"/>
    </row>
    <row r="6123" spans="1:24">
      <c r="A6123" s="21"/>
      <c r="B6123" s="29"/>
      <c r="C6123" s="29"/>
      <c r="D6123" s="29"/>
      <c r="E6123" s="29"/>
      <c r="F6123" s="29"/>
      <c r="G6123" s="29"/>
      <c r="H6123" s="29"/>
      <c r="I6123" s="21"/>
      <c r="J6123" s="21"/>
      <c r="K6123" s="21"/>
      <c r="L6123" s="21"/>
      <c r="M6123" s="21"/>
      <c r="N6123" s="21"/>
      <c r="O6123" s="21"/>
      <c r="P6123" s="21"/>
      <c r="Q6123" s="21"/>
      <c r="R6123" s="21"/>
      <c r="S6123" s="21"/>
      <c r="T6123" s="21"/>
      <c r="U6123" s="21"/>
      <c r="V6123" s="21"/>
      <c r="W6123" s="21"/>
      <c r="X6123" s="21"/>
    </row>
    <row r="6124" spans="1:24">
      <c r="A6124" s="21"/>
      <c r="B6124" s="29"/>
      <c r="C6124" s="29"/>
      <c r="D6124" s="29"/>
      <c r="E6124" s="29"/>
      <c r="F6124" s="29"/>
      <c r="G6124" s="29"/>
      <c r="H6124" s="29"/>
      <c r="I6124" s="21"/>
      <c r="J6124" s="21"/>
      <c r="K6124" s="21"/>
      <c r="L6124" s="21"/>
      <c r="M6124" s="21"/>
      <c r="N6124" s="21"/>
      <c r="O6124" s="21"/>
      <c r="P6124" s="21"/>
      <c r="Q6124" s="21"/>
      <c r="R6124" s="21"/>
      <c r="S6124" s="21"/>
      <c r="T6124" s="21"/>
      <c r="U6124" s="21"/>
      <c r="V6124" s="21"/>
      <c r="W6124" s="21"/>
      <c r="X6124" s="21"/>
    </row>
    <row r="6125" spans="1:24">
      <c r="A6125" s="21"/>
      <c r="B6125" s="29"/>
      <c r="C6125" s="29"/>
      <c r="D6125" s="29"/>
      <c r="E6125" s="29"/>
      <c r="F6125" s="29"/>
      <c r="G6125" s="29"/>
      <c r="H6125" s="29"/>
      <c r="I6125" s="21"/>
      <c r="J6125" s="21"/>
      <c r="K6125" s="21"/>
      <c r="L6125" s="21"/>
      <c r="M6125" s="21"/>
      <c r="N6125" s="21"/>
      <c r="O6125" s="21"/>
      <c r="P6125" s="21"/>
      <c r="Q6125" s="21"/>
      <c r="R6125" s="21"/>
      <c r="S6125" s="21"/>
      <c r="T6125" s="21"/>
      <c r="U6125" s="21"/>
      <c r="V6125" s="21"/>
      <c r="W6125" s="21"/>
      <c r="X6125" s="21"/>
    </row>
    <row r="6126" spans="1:24">
      <c r="A6126" s="21"/>
      <c r="B6126" s="29"/>
      <c r="C6126" s="29"/>
      <c r="D6126" s="29"/>
      <c r="E6126" s="29"/>
      <c r="F6126" s="29"/>
      <c r="G6126" s="29"/>
      <c r="H6126" s="29"/>
      <c r="I6126" s="21"/>
      <c r="J6126" s="21"/>
      <c r="K6126" s="21"/>
      <c r="L6126" s="21"/>
      <c r="M6126" s="21"/>
      <c r="N6126" s="21"/>
      <c r="O6126" s="21"/>
      <c r="P6126" s="21"/>
      <c r="Q6126" s="21"/>
      <c r="R6126" s="21"/>
      <c r="S6126" s="21"/>
      <c r="T6126" s="21"/>
      <c r="U6126" s="21"/>
      <c r="V6126" s="21"/>
      <c r="W6126" s="21"/>
      <c r="X6126" s="21"/>
    </row>
    <row r="6127" spans="1:24">
      <c r="A6127" s="21"/>
      <c r="B6127" s="29"/>
      <c r="C6127" s="29"/>
      <c r="D6127" s="29"/>
      <c r="E6127" s="29"/>
      <c r="F6127" s="29"/>
      <c r="G6127" s="29"/>
      <c r="H6127" s="29"/>
      <c r="I6127" s="21"/>
      <c r="J6127" s="21"/>
      <c r="K6127" s="21"/>
      <c r="L6127" s="21"/>
      <c r="M6127" s="21"/>
      <c r="N6127" s="21"/>
      <c r="O6127" s="21"/>
      <c r="P6127" s="21"/>
      <c r="Q6127" s="21"/>
      <c r="R6127" s="21"/>
      <c r="S6127" s="21"/>
      <c r="T6127" s="21"/>
      <c r="U6127" s="21"/>
      <c r="V6127" s="21"/>
      <c r="W6127" s="21"/>
      <c r="X6127" s="21"/>
    </row>
    <row r="6128" spans="1:24">
      <c r="A6128" s="21"/>
      <c r="B6128" s="29"/>
      <c r="C6128" s="29"/>
      <c r="D6128" s="29"/>
      <c r="E6128" s="29"/>
      <c r="F6128" s="29"/>
      <c r="G6128" s="29"/>
      <c r="H6128" s="29"/>
      <c r="I6128" s="21"/>
      <c r="J6128" s="21"/>
      <c r="K6128" s="21"/>
      <c r="L6128" s="21"/>
      <c r="M6128" s="21"/>
      <c r="N6128" s="21"/>
      <c r="O6128" s="21"/>
      <c r="P6128" s="21"/>
      <c r="Q6128" s="21"/>
      <c r="R6128" s="21"/>
      <c r="S6128" s="21"/>
      <c r="T6128" s="21"/>
      <c r="U6128" s="21"/>
      <c r="V6128" s="21"/>
      <c r="W6128" s="21"/>
      <c r="X6128" s="21"/>
    </row>
    <row r="6129" spans="1:24">
      <c r="A6129" s="21"/>
      <c r="B6129" s="29"/>
      <c r="C6129" s="29"/>
      <c r="D6129" s="29"/>
      <c r="E6129" s="29"/>
      <c r="F6129" s="29"/>
      <c r="G6129" s="29"/>
      <c r="H6129" s="29"/>
      <c r="I6129" s="21"/>
      <c r="J6129" s="21"/>
      <c r="K6129" s="21"/>
      <c r="L6129" s="21"/>
      <c r="M6129" s="21"/>
      <c r="N6129" s="21"/>
      <c r="O6129" s="21"/>
      <c r="P6129" s="21"/>
      <c r="Q6129" s="21"/>
      <c r="R6129" s="21"/>
      <c r="S6129" s="21"/>
      <c r="T6129" s="21"/>
      <c r="U6129" s="21"/>
      <c r="V6129" s="21"/>
      <c r="W6129" s="21"/>
      <c r="X6129" s="21"/>
    </row>
    <row r="6130" spans="1:24">
      <c r="A6130" s="21"/>
      <c r="B6130" s="29"/>
      <c r="C6130" s="29"/>
      <c r="D6130" s="29"/>
      <c r="E6130" s="29"/>
      <c r="F6130" s="29"/>
      <c r="G6130" s="29"/>
      <c r="H6130" s="29"/>
      <c r="I6130" s="21"/>
      <c r="J6130" s="21"/>
      <c r="K6130" s="21"/>
      <c r="L6130" s="21"/>
      <c r="M6130" s="21"/>
      <c r="N6130" s="21"/>
      <c r="O6130" s="21"/>
      <c r="P6130" s="21"/>
      <c r="Q6130" s="21"/>
      <c r="R6130" s="21"/>
      <c r="S6130" s="21"/>
      <c r="T6130" s="21"/>
      <c r="U6130" s="21"/>
      <c r="V6130" s="21"/>
      <c r="W6130" s="21"/>
      <c r="X6130" s="21"/>
    </row>
    <row r="6131" spans="1:24">
      <c r="A6131" s="21"/>
      <c r="B6131" s="29"/>
      <c r="C6131" s="29"/>
      <c r="D6131" s="29"/>
      <c r="E6131" s="29"/>
      <c r="F6131" s="29"/>
      <c r="G6131" s="29"/>
      <c r="H6131" s="29"/>
      <c r="I6131" s="21"/>
      <c r="J6131" s="21"/>
      <c r="K6131" s="21"/>
      <c r="L6131" s="21"/>
      <c r="M6131" s="21"/>
      <c r="N6131" s="21"/>
      <c r="O6131" s="21"/>
      <c r="P6131" s="21"/>
      <c r="Q6131" s="21"/>
      <c r="R6131" s="21"/>
      <c r="S6131" s="21"/>
      <c r="T6131" s="21"/>
      <c r="U6131" s="21"/>
      <c r="V6131" s="21"/>
      <c r="W6131" s="21"/>
      <c r="X6131" s="21"/>
    </row>
    <row r="6132" spans="1:24">
      <c r="A6132" s="21"/>
      <c r="B6132" s="29"/>
      <c r="C6132" s="29"/>
      <c r="D6132" s="29"/>
      <c r="E6132" s="29"/>
      <c r="F6132" s="29"/>
      <c r="G6132" s="29"/>
      <c r="H6132" s="29"/>
      <c r="I6132" s="21"/>
      <c r="J6132" s="21"/>
      <c r="K6132" s="21"/>
      <c r="L6132" s="21"/>
      <c r="M6132" s="21"/>
      <c r="N6132" s="21"/>
      <c r="O6132" s="21"/>
      <c r="P6132" s="21"/>
      <c r="Q6132" s="21"/>
      <c r="R6132" s="21"/>
      <c r="S6132" s="21"/>
      <c r="T6132" s="21"/>
      <c r="U6132" s="21"/>
      <c r="V6132" s="21"/>
      <c r="W6132" s="21"/>
      <c r="X6132" s="21"/>
    </row>
    <row r="6133" spans="1:24">
      <c r="A6133" s="21"/>
      <c r="B6133" s="29"/>
      <c r="C6133" s="29"/>
      <c r="D6133" s="29"/>
      <c r="E6133" s="29"/>
      <c r="F6133" s="29"/>
      <c r="G6133" s="29"/>
      <c r="H6133" s="29"/>
      <c r="I6133" s="21"/>
      <c r="J6133" s="21"/>
      <c r="K6133" s="21"/>
      <c r="L6133" s="21"/>
      <c r="M6133" s="21"/>
      <c r="N6133" s="21"/>
      <c r="O6133" s="21"/>
      <c r="P6133" s="21"/>
      <c r="Q6133" s="21"/>
      <c r="R6133" s="21"/>
      <c r="S6133" s="21"/>
      <c r="T6133" s="21"/>
      <c r="U6133" s="21"/>
      <c r="V6133" s="21"/>
      <c r="W6133" s="21"/>
      <c r="X6133" s="21"/>
    </row>
    <row r="6134" spans="1:24">
      <c r="A6134" s="21"/>
      <c r="B6134" s="29"/>
      <c r="C6134" s="29"/>
      <c r="D6134" s="29"/>
      <c r="E6134" s="29"/>
      <c r="F6134" s="29"/>
      <c r="G6134" s="29"/>
      <c r="H6134" s="29"/>
      <c r="I6134" s="21"/>
      <c r="J6134" s="21"/>
      <c r="K6134" s="21"/>
      <c r="L6134" s="21"/>
      <c r="M6134" s="21"/>
      <c r="N6134" s="21"/>
      <c r="O6134" s="21"/>
      <c r="P6134" s="21"/>
      <c r="Q6134" s="21"/>
      <c r="R6134" s="21"/>
      <c r="S6134" s="21"/>
      <c r="T6134" s="21"/>
      <c r="U6134" s="21"/>
      <c r="V6134" s="21"/>
      <c r="W6134" s="21"/>
      <c r="X6134" s="21"/>
    </row>
    <row r="6135" spans="1:24">
      <c r="A6135" s="21"/>
      <c r="B6135" s="29"/>
      <c r="C6135" s="29"/>
      <c r="D6135" s="29"/>
      <c r="E6135" s="29"/>
      <c r="F6135" s="29"/>
      <c r="G6135" s="29"/>
      <c r="H6135" s="29"/>
      <c r="I6135" s="21"/>
      <c r="J6135" s="21"/>
      <c r="K6135" s="21"/>
      <c r="L6135" s="21"/>
      <c r="M6135" s="21"/>
      <c r="N6135" s="21"/>
      <c r="O6135" s="21"/>
      <c r="P6135" s="21"/>
      <c r="Q6135" s="21"/>
      <c r="R6135" s="21"/>
      <c r="S6135" s="21"/>
      <c r="T6135" s="21"/>
      <c r="U6135" s="21"/>
      <c r="V6135" s="21"/>
      <c r="W6135" s="21"/>
      <c r="X6135" s="21"/>
    </row>
    <row r="6136" spans="1:24">
      <c r="A6136" s="21"/>
      <c r="B6136" s="29"/>
      <c r="C6136" s="29"/>
      <c r="D6136" s="29"/>
      <c r="E6136" s="29"/>
      <c r="F6136" s="29"/>
      <c r="G6136" s="29"/>
      <c r="H6136" s="29"/>
      <c r="I6136" s="21"/>
      <c r="J6136" s="21"/>
      <c r="K6136" s="21"/>
      <c r="L6136" s="21"/>
      <c r="M6136" s="21"/>
      <c r="N6136" s="21"/>
      <c r="O6136" s="21"/>
      <c r="P6136" s="21"/>
      <c r="Q6136" s="21"/>
      <c r="R6136" s="21"/>
      <c r="S6136" s="21"/>
      <c r="T6136" s="21"/>
      <c r="U6136" s="21"/>
      <c r="V6136" s="21"/>
      <c r="W6136" s="21"/>
      <c r="X6136" s="21"/>
    </row>
    <row r="6137" spans="1:24">
      <c r="A6137" s="21"/>
      <c r="B6137" s="29"/>
      <c r="C6137" s="29"/>
      <c r="D6137" s="29"/>
      <c r="E6137" s="29"/>
      <c r="F6137" s="29"/>
      <c r="G6137" s="29"/>
      <c r="H6137" s="29"/>
      <c r="I6137" s="21"/>
      <c r="J6137" s="21"/>
      <c r="K6137" s="21"/>
      <c r="L6137" s="21"/>
      <c r="M6137" s="21"/>
      <c r="N6137" s="21"/>
      <c r="O6137" s="21"/>
      <c r="P6137" s="21"/>
      <c r="Q6137" s="21"/>
      <c r="R6137" s="21"/>
      <c r="S6137" s="21"/>
      <c r="T6137" s="21"/>
      <c r="U6137" s="21"/>
      <c r="V6137" s="21"/>
      <c r="W6137" s="21"/>
      <c r="X6137" s="21"/>
    </row>
    <row r="6138" spans="1:24">
      <c r="A6138" s="21"/>
      <c r="B6138" s="29"/>
      <c r="C6138" s="29"/>
      <c r="D6138" s="29"/>
      <c r="E6138" s="29"/>
      <c r="F6138" s="29"/>
      <c r="G6138" s="29"/>
      <c r="H6138" s="29"/>
      <c r="I6138" s="21"/>
      <c r="J6138" s="21"/>
      <c r="K6138" s="21"/>
      <c r="L6138" s="21"/>
      <c r="M6138" s="21"/>
      <c r="N6138" s="21"/>
      <c r="O6138" s="21"/>
      <c r="P6138" s="21"/>
      <c r="Q6138" s="21"/>
      <c r="R6138" s="21"/>
      <c r="S6138" s="21"/>
      <c r="T6138" s="21"/>
      <c r="U6138" s="21"/>
      <c r="V6138" s="21"/>
      <c r="W6138" s="21"/>
      <c r="X6138" s="21"/>
    </row>
    <row r="6139" spans="1:24">
      <c r="A6139" s="21"/>
      <c r="B6139" s="29"/>
      <c r="C6139" s="29"/>
      <c r="D6139" s="29"/>
      <c r="E6139" s="29"/>
      <c r="F6139" s="29"/>
      <c r="G6139" s="29"/>
      <c r="H6139" s="29"/>
      <c r="I6139" s="21"/>
      <c r="J6139" s="21"/>
      <c r="K6139" s="21"/>
      <c r="L6139" s="21"/>
      <c r="M6139" s="21"/>
      <c r="N6139" s="21"/>
      <c r="O6139" s="21"/>
      <c r="P6139" s="21"/>
      <c r="Q6139" s="21"/>
      <c r="R6139" s="21"/>
      <c r="S6139" s="21"/>
      <c r="T6139" s="21"/>
      <c r="U6139" s="21"/>
      <c r="V6139" s="21"/>
      <c r="W6139" s="21"/>
      <c r="X6139" s="21"/>
    </row>
    <row r="6140" spans="1:24">
      <c r="A6140" s="21"/>
      <c r="B6140" s="29"/>
      <c r="C6140" s="29"/>
      <c r="D6140" s="29"/>
      <c r="E6140" s="29"/>
      <c r="F6140" s="29"/>
      <c r="G6140" s="29"/>
      <c r="H6140" s="29"/>
      <c r="I6140" s="21"/>
      <c r="J6140" s="21"/>
      <c r="K6140" s="21"/>
      <c r="L6140" s="21"/>
      <c r="M6140" s="21"/>
      <c r="N6140" s="21"/>
      <c r="O6140" s="21"/>
      <c r="P6140" s="21"/>
      <c r="Q6140" s="21"/>
      <c r="R6140" s="21"/>
      <c r="S6140" s="21"/>
      <c r="T6140" s="21"/>
      <c r="U6140" s="21"/>
      <c r="V6140" s="21"/>
      <c r="W6140" s="21"/>
      <c r="X6140" s="21"/>
    </row>
    <row r="6141" spans="1:24">
      <c r="A6141" s="21"/>
      <c r="B6141" s="29"/>
      <c r="C6141" s="29"/>
      <c r="D6141" s="29"/>
      <c r="E6141" s="29"/>
      <c r="F6141" s="29"/>
      <c r="G6141" s="29"/>
      <c r="H6141" s="29"/>
      <c r="I6141" s="21"/>
      <c r="J6141" s="21"/>
      <c r="K6141" s="21"/>
      <c r="L6141" s="21"/>
      <c r="M6141" s="21"/>
      <c r="N6141" s="21"/>
      <c r="O6141" s="21"/>
      <c r="P6141" s="21"/>
      <c r="Q6141" s="21"/>
      <c r="R6141" s="21"/>
      <c r="S6141" s="21"/>
      <c r="T6141" s="21"/>
      <c r="U6141" s="21"/>
      <c r="V6141" s="21"/>
      <c r="W6141" s="21"/>
      <c r="X6141" s="21"/>
    </row>
    <row r="6142" spans="1:24">
      <c r="A6142" s="21"/>
      <c r="B6142" s="29"/>
      <c r="C6142" s="29"/>
      <c r="D6142" s="29"/>
      <c r="E6142" s="29"/>
      <c r="F6142" s="29"/>
      <c r="G6142" s="29"/>
      <c r="H6142" s="29"/>
      <c r="I6142" s="21"/>
      <c r="J6142" s="21"/>
      <c r="K6142" s="21"/>
      <c r="L6142" s="21"/>
      <c r="M6142" s="21"/>
      <c r="N6142" s="21"/>
      <c r="O6142" s="21"/>
      <c r="P6142" s="21"/>
      <c r="Q6142" s="21"/>
      <c r="R6142" s="21"/>
      <c r="S6142" s="21"/>
      <c r="T6142" s="21"/>
      <c r="U6142" s="21"/>
      <c r="V6142" s="21"/>
      <c r="W6142" s="21"/>
      <c r="X6142" s="21"/>
    </row>
    <row r="6143" spans="1:24">
      <c r="A6143" s="21"/>
      <c r="B6143" s="29"/>
      <c r="C6143" s="29"/>
      <c r="D6143" s="29"/>
      <c r="E6143" s="29"/>
      <c r="F6143" s="29"/>
      <c r="G6143" s="29"/>
      <c r="H6143" s="29"/>
      <c r="I6143" s="21"/>
      <c r="J6143" s="21"/>
      <c r="K6143" s="21"/>
      <c r="L6143" s="21"/>
      <c r="M6143" s="21"/>
      <c r="N6143" s="21"/>
      <c r="O6143" s="21"/>
      <c r="P6143" s="21"/>
      <c r="Q6143" s="21"/>
      <c r="R6143" s="21"/>
      <c r="S6143" s="21"/>
      <c r="T6143" s="21"/>
      <c r="U6143" s="21"/>
      <c r="V6143" s="21"/>
      <c r="W6143" s="21"/>
      <c r="X6143" s="21"/>
    </row>
    <row r="6144" spans="1:24">
      <c r="A6144" s="21"/>
      <c r="B6144" s="29"/>
      <c r="C6144" s="29"/>
      <c r="D6144" s="29"/>
      <c r="E6144" s="29"/>
      <c r="F6144" s="29"/>
      <c r="G6144" s="29"/>
      <c r="H6144" s="29"/>
      <c r="I6144" s="21"/>
      <c r="J6144" s="21"/>
      <c r="K6144" s="21"/>
      <c r="L6144" s="21"/>
      <c r="M6144" s="21"/>
      <c r="N6144" s="21"/>
      <c r="O6144" s="21"/>
      <c r="P6144" s="21"/>
      <c r="Q6144" s="21"/>
      <c r="R6144" s="21"/>
      <c r="S6144" s="21"/>
      <c r="T6144" s="21"/>
      <c r="U6144" s="21"/>
      <c r="V6144" s="21"/>
      <c r="W6144" s="21"/>
      <c r="X6144" s="21"/>
    </row>
    <row r="6145" spans="1:24">
      <c r="A6145" s="21"/>
      <c r="B6145" s="29"/>
      <c r="C6145" s="29"/>
      <c r="D6145" s="29"/>
      <c r="E6145" s="29"/>
      <c r="F6145" s="29"/>
      <c r="G6145" s="29"/>
      <c r="H6145" s="29"/>
      <c r="I6145" s="21"/>
      <c r="J6145" s="21"/>
      <c r="K6145" s="21"/>
      <c r="L6145" s="21"/>
      <c r="M6145" s="21"/>
      <c r="N6145" s="21"/>
      <c r="O6145" s="21"/>
      <c r="P6145" s="21"/>
      <c r="Q6145" s="21"/>
      <c r="R6145" s="21"/>
      <c r="S6145" s="21"/>
      <c r="T6145" s="21"/>
      <c r="U6145" s="21"/>
      <c r="V6145" s="21"/>
      <c r="W6145" s="21"/>
      <c r="X6145" s="21"/>
    </row>
    <row r="6146" spans="1:24">
      <c r="A6146" s="21"/>
      <c r="B6146" s="29"/>
      <c r="C6146" s="29"/>
      <c r="D6146" s="29"/>
      <c r="E6146" s="29"/>
      <c r="F6146" s="29"/>
      <c r="G6146" s="29"/>
      <c r="H6146" s="29"/>
      <c r="I6146" s="21"/>
      <c r="J6146" s="21"/>
      <c r="K6146" s="21"/>
      <c r="L6146" s="21"/>
      <c r="M6146" s="21"/>
      <c r="N6146" s="21"/>
      <c r="O6146" s="21"/>
      <c r="P6146" s="21"/>
      <c r="Q6146" s="21"/>
      <c r="R6146" s="21"/>
      <c r="S6146" s="21"/>
      <c r="T6146" s="21"/>
      <c r="U6146" s="21"/>
      <c r="V6146" s="21"/>
      <c r="W6146" s="21"/>
      <c r="X6146" s="21"/>
    </row>
    <row r="6147" spans="1:24">
      <c r="A6147" s="21"/>
      <c r="B6147" s="29"/>
      <c r="C6147" s="29"/>
      <c r="D6147" s="29"/>
      <c r="E6147" s="29"/>
      <c r="F6147" s="29"/>
      <c r="G6147" s="29"/>
      <c r="H6147" s="29"/>
      <c r="I6147" s="21"/>
      <c r="J6147" s="21"/>
      <c r="K6147" s="21"/>
      <c r="L6147" s="21"/>
      <c r="M6147" s="21"/>
      <c r="N6147" s="21"/>
      <c r="O6147" s="21"/>
      <c r="P6147" s="21"/>
      <c r="Q6147" s="21"/>
      <c r="R6147" s="21"/>
      <c r="S6147" s="21"/>
      <c r="T6147" s="21"/>
      <c r="U6147" s="21"/>
      <c r="V6147" s="21"/>
      <c r="W6147" s="21"/>
      <c r="X6147" s="21"/>
    </row>
    <row r="6148" spans="1:24">
      <c r="A6148" s="21"/>
      <c r="B6148" s="29"/>
      <c r="C6148" s="29"/>
      <c r="D6148" s="29"/>
      <c r="E6148" s="29"/>
      <c r="F6148" s="29"/>
      <c r="G6148" s="29"/>
      <c r="H6148" s="29"/>
      <c r="I6148" s="21"/>
      <c r="J6148" s="21"/>
      <c r="K6148" s="21"/>
      <c r="L6148" s="21"/>
      <c r="M6148" s="21"/>
      <c r="N6148" s="21"/>
      <c r="O6148" s="21"/>
      <c r="P6148" s="21"/>
      <c r="Q6148" s="21"/>
      <c r="R6148" s="21"/>
      <c r="S6148" s="21"/>
      <c r="T6148" s="21"/>
      <c r="U6148" s="21"/>
      <c r="V6148" s="21"/>
      <c r="W6148" s="21"/>
      <c r="X6148" s="21"/>
    </row>
    <row r="6149" spans="1:24">
      <c r="A6149" s="21"/>
      <c r="B6149" s="29"/>
      <c r="C6149" s="29"/>
      <c r="D6149" s="29"/>
      <c r="E6149" s="29"/>
      <c r="F6149" s="29"/>
      <c r="G6149" s="29"/>
      <c r="H6149" s="29"/>
      <c r="I6149" s="21"/>
      <c r="J6149" s="21"/>
      <c r="K6149" s="21"/>
      <c r="L6149" s="21"/>
      <c r="M6149" s="21"/>
      <c r="N6149" s="21"/>
      <c r="O6149" s="21"/>
      <c r="P6149" s="21"/>
      <c r="Q6149" s="21"/>
      <c r="R6149" s="21"/>
      <c r="S6149" s="21"/>
      <c r="T6149" s="21"/>
      <c r="U6149" s="21"/>
      <c r="V6149" s="21"/>
      <c r="W6149" s="21"/>
      <c r="X6149" s="21"/>
    </row>
    <row r="6150" spans="1:24">
      <c r="A6150" s="21"/>
      <c r="B6150" s="29"/>
      <c r="C6150" s="29"/>
      <c r="D6150" s="29"/>
      <c r="E6150" s="29"/>
      <c r="F6150" s="29"/>
      <c r="G6150" s="29"/>
      <c r="H6150" s="29"/>
      <c r="I6150" s="21"/>
      <c r="J6150" s="21"/>
      <c r="K6150" s="21"/>
      <c r="L6150" s="21"/>
      <c r="M6150" s="21"/>
      <c r="N6150" s="21"/>
      <c r="O6150" s="21"/>
      <c r="P6150" s="21"/>
      <c r="Q6150" s="21"/>
      <c r="R6150" s="21"/>
      <c r="S6150" s="21"/>
      <c r="T6150" s="21"/>
      <c r="U6150" s="21"/>
      <c r="V6150" s="21"/>
      <c r="W6150" s="21"/>
      <c r="X6150" s="21"/>
    </row>
    <row r="6151" spans="1:24">
      <c r="A6151" s="21"/>
      <c r="B6151" s="29"/>
      <c r="C6151" s="29"/>
      <c r="D6151" s="29"/>
      <c r="E6151" s="29"/>
      <c r="F6151" s="29"/>
      <c r="G6151" s="29"/>
      <c r="H6151" s="29"/>
      <c r="I6151" s="21"/>
      <c r="J6151" s="21"/>
      <c r="K6151" s="21"/>
      <c r="L6151" s="21"/>
      <c r="M6151" s="21"/>
      <c r="N6151" s="21"/>
      <c r="O6151" s="21"/>
      <c r="P6151" s="21"/>
      <c r="Q6151" s="21"/>
      <c r="R6151" s="21"/>
      <c r="S6151" s="21"/>
      <c r="T6151" s="21"/>
      <c r="U6151" s="21"/>
      <c r="V6151" s="21"/>
      <c r="W6151" s="21"/>
      <c r="X6151" s="21"/>
    </row>
    <row r="6152" spans="1:24">
      <c r="A6152" s="21"/>
      <c r="B6152" s="29"/>
      <c r="C6152" s="29"/>
      <c r="D6152" s="29"/>
      <c r="E6152" s="29"/>
      <c r="F6152" s="29"/>
      <c r="G6152" s="29"/>
      <c r="H6152" s="29"/>
      <c r="I6152" s="21"/>
      <c r="J6152" s="21"/>
      <c r="K6152" s="21"/>
      <c r="L6152" s="21"/>
      <c r="M6152" s="21"/>
      <c r="N6152" s="21"/>
      <c r="O6152" s="21"/>
      <c r="P6152" s="21"/>
      <c r="Q6152" s="21"/>
      <c r="R6152" s="21"/>
      <c r="S6152" s="21"/>
      <c r="T6152" s="21"/>
      <c r="U6152" s="21"/>
      <c r="V6152" s="21"/>
      <c r="W6152" s="21"/>
      <c r="X6152" s="21"/>
    </row>
    <row r="6153" spans="1:24">
      <c r="A6153" s="21"/>
      <c r="B6153" s="29"/>
      <c r="C6153" s="29"/>
      <c r="D6153" s="29"/>
      <c r="E6153" s="29"/>
      <c r="F6153" s="29"/>
      <c r="G6153" s="29"/>
      <c r="H6153" s="29"/>
      <c r="I6153" s="21"/>
      <c r="J6153" s="21"/>
      <c r="K6153" s="21"/>
      <c r="L6153" s="21"/>
      <c r="M6153" s="21"/>
      <c r="N6153" s="21"/>
      <c r="O6153" s="21"/>
      <c r="P6153" s="21"/>
      <c r="Q6153" s="21"/>
      <c r="R6153" s="21"/>
      <c r="S6153" s="21"/>
      <c r="T6153" s="21"/>
      <c r="U6153" s="21"/>
      <c r="V6153" s="21"/>
      <c r="W6153" s="21"/>
      <c r="X6153" s="21"/>
    </row>
    <row r="6154" spans="1:24">
      <c r="A6154" s="21"/>
      <c r="B6154" s="29"/>
      <c r="C6154" s="29"/>
      <c r="D6154" s="29"/>
      <c r="E6154" s="29"/>
      <c r="F6154" s="29"/>
      <c r="G6154" s="29"/>
      <c r="H6154" s="29"/>
      <c r="I6154" s="21"/>
      <c r="J6154" s="21"/>
      <c r="K6154" s="21"/>
      <c r="L6154" s="21"/>
      <c r="M6154" s="21"/>
      <c r="N6154" s="21"/>
      <c r="O6154" s="21"/>
      <c r="P6154" s="21"/>
      <c r="Q6154" s="21"/>
      <c r="R6154" s="21"/>
      <c r="S6154" s="21"/>
      <c r="T6154" s="21"/>
      <c r="U6154" s="21"/>
      <c r="V6154" s="21"/>
      <c r="W6154" s="21"/>
      <c r="X6154" s="21"/>
    </row>
    <row r="6155" spans="1:24">
      <c r="A6155" s="21"/>
      <c r="B6155" s="29"/>
      <c r="C6155" s="29"/>
      <c r="D6155" s="29"/>
      <c r="E6155" s="29"/>
      <c r="F6155" s="29"/>
      <c r="G6155" s="29"/>
      <c r="H6155" s="29"/>
      <c r="I6155" s="21"/>
      <c r="J6155" s="21"/>
      <c r="K6155" s="21"/>
      <c r="L6155" s="21"/>
      <c r="M6155" s="21"/>
      <c r="N6155" s="21"/>
      <c r="O6155" s="21"/>
      <c r="P6155" s="21"/>
      <c r="Q6155" s="21"/>
      <c r="R6155" s="21"/>
      <c r="S6155" s="21"/>
      <c r="T6155" s="21"/>
      <c r="U6155" s="21"/>
      <c r="V6155" s="21"/>
      <c r="W6155" s="21"/>
      <c r="X6155" s="21"/>
    </row>
    <row r="6156" spans="1:24">
      <c r="A6156" s="21"/>
      <c r="B6156" s="29"/>
      <c r="C6156" s="29"/>
      <c r="D6156" s="29"/>
      <c r="E6156" s="29"/>
      <c r="F6156" s="29"/>
      <c r="G6156" s="29"/>
      <c r="H6156" s="29"/>
      <c r="I6156" s="21"/>
      <c r="J6156" s="21"/>
      <c r="K6156" s="21"/>
      <c r="L6156" s="21"/>
      <c r="M6156" s="21"/>
      <c r="N6156" s="21"/>
      <c r="O6156" s="21"/>
      <c r="P6156" s="21"/>
      <c r="Q6156" s="21"/>
      <c r="R6156" s="21"/>
      <c r="S6156" s="21"/>
      <c r="T6156" s="21"/>
      <c r="U6156" s="21"/>
      <c r="V6156" s="21"/>
      <c r="W6156" s="21"/>
      <c r="X6156" s="21"/>
    </row>
    <row r="6157" spans="1:24">
      <c r="A6157" s="21"/>
      <c r="B6157" s="29"/>
      <c r="C6157" s="29"/>
      <c r="D6157" s="29"/>
      <c r="E6157" s="29"/>
      <c r="F6157" s="29"/>
      <c r="G6157" s="29"/>
      <c r="H6157" s="29"/>
      <c r="I6157" s="21"/>
      <c r="J6157" s="21"/>
      <c r="K6157" s="21"/>
      <c r="L6157" s="21"/>
      <c r="M6157" s="21"/>
      <c r="N6157" s="21"/>
      <c r="O6157" s="21"/>
      <c r="P6157" s="21"/>
      <c r="Q6157" s="21"/>
      <c r="R6157" s="21"/>
      <c r="S6157" s="21"/>
      <c r="T6157" s="21"/>
      <c r="U6157" s="21"/>
      <c r="V6157" s="21"/>
      <c r="W6157" s="21"/>
      <c r="X6157" s="21"/>
    </row>
    <row r="6158" spans="1:24">
      <c r="A6158" s="21"/>
      <c r="B6158" s="29"/>
      <c r="C6158" s="29"/>
      <c r="D6158" s="29"/>
      <c r="E6158" s="29"/>
      <c r="F6158" s="29"/>
      <c r="G6158" s="29"/>
      <c r="H6158" s="29"/>
      <c r="I6158" s="21"/>
      <c r="J6158" s="21"/>
      <c r="K6158" s="21"/>
      <c r="L6158" s="21"/>
      <c r="M6158" s="21"/>
      <c r="N6158" s="21"/>
      <c r="O6158" s="21"/>
      <c r="P6158" s="21"/>
      <c r="Q6158" s="21"/>
      <c r="R6158" s="21"/>
      <c r="S6158" s="21"/>
      <c r="T6158" s="21"/>
      <c r="U6158" s="21"/>
      <c r="V6158" s="21"/>
      <c r="W6158" s="21"/>
      <c r="X6158" s="21"/>
    </row>
    <row r="6159" spans="1:24">
      <c r="A6159" s="21"/>
      <c r="B6159" s="29"/>
      <c r="C6159" s="29"/>
      <c r="D6159" s="29"/>
      <c r="E6159" s="29"/>
      <c r="F6159" s="29"/>
      <c r="G6159" s="29"/>
      <c r="H6159" s="29"/>
      <c r="I6159" s="21"/>
      <c r="J6159" s="21"/>
      <c r="K6159" s="21"/>
      <c r="L6159" s="21"/>
      <c r="M6159" s="21"/>
      <c r="N6159" s="21"/>
      <c r="O6159" s="21"/>
      <c r="P6159" s="21"/>
      <c r="Q6159" s="21"/>
      <c r="R6159" s="21"/>
      <c r="S6159" s="21"/>
      <c r="T6159" s="21"/>
      <c r="U6159" s="21"/>
      <c r="V6159" s="21"/>
      <c r="W6159" s="21"/>
      <c r="X6159" s="21"/>
    </row>
    <row r="6160" spans="1:24">
      <c r="A6160" s="21"/>
      <c r="B6160" s="29"/>
      <c r="C6160" s="29"/>
      <c r="D6160" s="29"/>
      <c r="E6160" s="29"/>
      <c r="F6160" s="29"/>
      <c r="G6160" s="29"/>
      <c r="H6160" s="29"/>
      <c r="I6160" s="21"/>
      <c r="J6160" s="21"/>
      <c r="K6160" s="21"/>
      <c r="L6160" s="21"/>
      <c r="M6160" s="21"/>
      <c r="N6160" s="21"/>
      <c r="O6160" s="21"/>
      <c r="P6160" s="21"/>
      <c r="Q6160" s="21"/>
      <c r="R6160" s="21"/>
      <c r="S6160" s="21"/>
      <c r="T6160" s="21"/>
      <c r="U6160" s="21"/>
      <c r="V6160" s="21"/>
      <c r="W6160" s="21"/>
      <c r="X6160" s="21"/>
    </row>
    <row r="6161" spans="1:24">
      <c r="A6161" s="21"/>
      <c r="B6161" s="29"/>
      <c r="C6161" s="29"/>
      <c r="D6161" s="29"/>
      <c r="E6161" s="29"/>
      <c r="F6161" s="29"/>
      <c r="G6161" s="29"/>
      <c r="H6161" s="29"/>
      <c r="I6161" s="21"/>
      <c r="J6161" s="21"/>
      <c r="K6161" s="21"/>
      <c r="L6161" s="21"/>
      <c r="M6161" s="21"/>
      <c r="N6161" s="21"/>
      <c r="O6161" s="21"/>
      <c r="P6161" s="21"/>
      <c r="Q6161" s="21"/>
      <c r="R6161" s="21"/>
      <c r="S6161" s="21"/>
      <c r="T6161" s="21"/>
      <c r="U6161" s="21"/>
      <c r="V6161" s="21"/>
      <c r="W6161" s="21"/>
      <c r="X6161" s="21"/>
    </row>
    <row r="6162" spans="1:24">
      <c r="A6162" s="21"/>
      <c r="B6162" s="29"/>
      <c r="C6162" s="29"/>
      <c r="D6162" s="29"/>
      <c r="E6162" s="29"/>
      <c r="F6162" s="29"/>
      <c r="G6162" s="29"/>
      <c r="H6162" s="29"/>
      <c r="I6162" s="21"/>
      <c r="J6162" s="21"/>
      <c r="K6162" s="21"/>
      <c r="L6162" s="21"/>
      <c r="M6162" s="21"/>
      <c r="N6162" s="21"/>
      <c r="O6162" s="21"/>
      <c r="P6162" s="21"/>
      <c r="Q6162" s="21"/>
      <c r="R6162" s="21"/>
      <c r="S6162" s="21"/>
      <c r="T6162" s="21"/>
      <c r="U6162" s="21"/>
      <c r="V6162" s="21"/>
      <c r="W6162" s="21"/>
      <c r="X6162" s="21"/>
    </row>
    <row r="6163" spans="1:24">
      <c r="A6163" s="21"/>
      <c r="B6163" s="29"/>
      <c r="C6163" s="29"/>
      <c r="D6163" s="29"/>
      <c r="E6163" s="29"/>
      <c r="F6163" s="29"/>
      <c r="G6163" s="29"/>
      <c r="H6163" s="29"/>
      <c r="I6163" s="21"/>
      <c r="J6163" s="21"/>
      <c r="K6163" s="21"/>
      <c r="L6163" s="21"/>
      <c r="M6163" s="21"/>
      <c r="N6163" s="21"/>
      <c r="O6163" s="21"/>
      <c r="P6163" s="21"/>
      <c r="Q6163" s="21"/>
      <c r="R6163" s="21"/>
      <c r="S6163" s="21"/>
      <c r="T6163" s="21"/>
      <c r="U6163" s="21"/>
      <c r="V6163" s="21"/>
      <c r="W6163" s="21"/>
      <c r="X6163" s="21"/>
    </row>
    <row r="6164" spans="1:24">
      <c r="A6164" s="21"/>
      <c r="B6164" s="29"/>
      <c r="C6164" s="29"/>
      <c r="D6164" s="29"/>
      <c r="E6164" s="29"/>
      <c r="F6164" s="29"/>
      <c r="G6164" s="29"/>
      <c r="H6164" s="29"/>
      <c r="I6164" s="21"/>
      <c r="J6164" s="21"/>
      <c r="K6164" s="21"/>
      <c r="L6164" s="21"/>
      <c r="M6164" s="21"/>
      <c r="N6164" s="21"/>
      <c r="O6164" s="21"/>
      <c r="P6164" s="21"/>
      <c r="Q6164" s="21"/>
      <c r="R6164" s="21"/>
      <c r="S6164" s="21"/>
      <c r="T6164" s="21"/>
      <c r="U6164" s="21"/>
      <c r="V6164" s="21"/>
      <c r="W6164" s="21"/>
      <c r="X6164" s="21"/>
    </row>
    <row r="6165" spans="1:24">
      <c r="A6165" s="21"/>
      <c r="B6165" s="29"/>
      <c r="C6165" s="29"/>
      <c r="D6165" s="29"/>
      <c r="E6165" s="29"/>
      <c r="F6165" s="29"/>
      <c r="G6165" s="29"/>
      <c r="H6165" s="29"/>
      <c r="I6165" s="21"/>
      <c r="J6165" s="21"/>
      <c r="K6165" s="21"/>
      <c r="L6165" s="21"/>
      <c r="M6165" s="21"/>
      <c r="N6165" s="21"/>
      <c r="O6165" s="21"/>
      <c r="P6165" s="21"/>
      <c r="Q6165" s="21"/>
      <c r="R6165" s="21"/>
      <c r="S6165" s="21"/>
      <c r="T6165" s="21"/>
      <c r="U6165" s="21"/>
      <c r="V6165" s="21"/>
      <c r="W6165" s="21"/>
      <c r="X6165" s="21"/>
    </row>
    <row r="6166" spans="1:24">
      <c r="A6166" s="21"/>
      <c r="B6166" s="29"/>
      <c r="C6166" s="29"/>
      <c r="D6166" s="29"/>
      <c r="E6166" s="29"/>
      <c r="F6166" s="29"/>
      <c r="G6166" s="29"/>
      <c r="H6166" s="29"/>
      <c r="I6166" s="21"/>
      <c r="J6166" s="21"/>
      <c r="K6166" s="21"/>
      <c r="L6166" s="21"/>
      <c r="M6166" s="21"/>
      <c r="N6166" s="21"/>
      <c r="O6166" s="21"/>
      <c r="P6166" s="21"/>
      <c r="Q6166" s="21"/>
      <c r="R6166" s="21"/>
      <c r="S6166" s="21"/>
      <c r="T6166" s="21"/>
      <c r="U6166" s="21"/>
      <c r="V6166" s="21"/>
      <c r="W6166" s="21"/>
      <c r="X6166" s="21"/>
    </row>
    <row r="6167" spans="1:24">
      <c r="A6167" s="21"/>
      <c r="B6167" s="29"/>
      <c r="C6167" s="29"/>
      <c r="D6167" s="29"/>
      <c r="E6167" s="29"/>
      <c r="F6167" s="29"/>
      <c r="G6167" s="29"/>
      <c r="H6167" s="29"/>
      <c r="I6167" s="21"/>
      <c r="J6167" s="21"/>
      <c r="K6167" s="21"/>
      <c r="L6167" s="21"/>
      <c r="M6167" s="21"/>
      <c r="N6167" s="21"/>
      <c r="O6167" s="21"/>
      <c r="P6167" s="21"/>
      <c r="Q6167" s="21"/>
      <c r="R6167" s="21"/>
      <c r="S6167" s="21"/>
      <c r="T6167" s="21"/>
      <c r="U6167" s="21"/>
      <c r="V6167" s="21"/>
      <c r="W6167" s="21"/>
      <c r="X6167" s="21"/>
    </row>
    <row r="6168" spans="1:24">
      <c r="A6168" s="21"/>
      <c r="B6168" s="29"/>
      <c r="C6168" s="29"/>
      <c r="D6168" s="29"/>
      <c r="E6168" s="29"/>
      <c r="F6168" s="29"/>
      <c r="G6168" s="29"/>
      <c r="H6168" s="29"/>
      <c r="I6168" s="21"/>
      <c r="J6168" s="21"/>
      <c r="K6168" s="21"/>
      <c r="L6168" s="21"/>
      <c r="M6168" s="21"/>
      <c r="N6168" s="21"/>
      <c r="O6168" s="21"/>
      <c r="P6168" s="21"/>
      <c r="Q6168" s="21"/>
      <c r="R6168" s="21"/>
      <c r="S6168" s="21"/>
      <c r="T6168" s="21"/>
      <c r="U6168" s="21"/>
      <c r="V6168" s="21"/>
      <c r="W6168" s="21"/>
      <c r="X6168" s="21"/>
    </row>
    <row r="6169" spans="1:24">
      <c r="A6169" s="21"/>
      <c r="B6169" s="29"/>
      <c r="C6169" s="29"/>
      <c r="D6169" s="29"/>
      <c r="E6169" s="29"/>
      <c r="F6169" s="29"/>
      <c r="G6169" s="29"/>
      <c r="H6169" s="29"/>
      <c r="I6169" s="21"/>
      <c r="J6169" s="21"/>
      <c r="K6169" s="21"/>
      <c r="L6169" s="21"/>
      <c r="M6169" s="21"/>
      <c r="N6169" s="21"/>
      <c r="O6169" s="21"/>
      <c r="P6169" s="21"/>
      <c r="Q6169" s="21"/>
      <c r="R6169" s="21"/>
      <c r="S6169" s="21"/>
      <c r="T6169" s="21"/>
      <c r="U6169" s="21"/>
      <c r="V6169" s="21"/>
      <c r="W6169" s="21"/>
      <c r="X6169" s="21"/>
    </row>
    <row r="6170" spans="1:24">
      <c r="A6170" s="21"/>
      <c r="B6170" s="29"/>
      <c r="C6170" s="29"/>
      <c r="D6170" s="29"/>
      <c r="E6170" s="29"/>
      <c r="F6170" s="29"/>
      <c r="G6170" s="29"/>
      <c r="H6170" s="29"/>
      <c r="I6170" s="21"/>
      <c r="J6170" s="21"/>
      <c r="K6170" s="21"/>
      <c r="L6170" s="21"/>
      <c r="M6170" s="21"/>
      <c r="N6170" s="21"/>
      <c r="O6170" s="21"/>
      <c r="P6170" s="21"/>
      <c r="Q6170" s="21"/>
      <c r="R6170" s="21"/>
      <c r="S6170" s="21"/>
      <c r="T6170" s="21"/>
      <c r="U6170" s="21"/>
      <c r="V6170" s="21"/>
      <c r="W6170" s="21"/>
      <c r="X6170" s="21"/>
    </row>
    <row r="6171" spans="1:24">
      <c r="A6171" s="21"/>
      <c r="B6171" s="29"/>
      <c r="C6171" s="29"/>
      <c r="D6171" s="29"/>
      <c r="E6171" s="29"/>
      <c r="F6171" s="29"/>
      <c r="G6171" s="29"/>
      <c r="H6171" s="29"/>
      <c r="I6171" s="21"/>
      <c r="J6171" s="21"/>
      <c r="K6171" s="21"/>
      <c r="L6171" s="21"/>
      <c r="M6171" s="21"/>
      <c r="N6171" s="21"/>
      <c r="O6171" s="21"/>
      <c r="P6171" s="21"/>
      <c r="Q6171" s="21"/>
      <c r="R6171" s="21"/>
      <c r="S6171" s="21"/>
      <c r="T6171" s="21"/>
      <c r="U6171" s="21"/>
      <c r="V6171" s="21"/>
      <c r="W6171" s="21"/>
      <c r="X6171" s="21"/>
    </row>
    <row r="6172" spans="1:24">
      <c r="A6172" s="21"/>
      <c r="B6172" s="29"/>
      <c r="C6172" s="29"/>
      <c r="D6172" s="29"/>
      <c r="E6172" s="29"/>
      <c r="F6172" s="29"/>
      <c r="G6172" s="29"/>
      <c r="H6172" s="29"/>
      <c r="I6172" s="21"/>
      <c r="J6172" s="21"/>
      <c r="K6172" s="21"/>
      <c r="L6172" s="21"/>
      <c r="M6172" s="21"/>
      <c r="N6172" s="21"/>
      <c r="O6172" s="21"/>
      <c r="P6172" s="21"/>
      <c r="Q6172" s="21"/>
      <c r="R6172" s="21"/>
      <c r="S6172" s="21"/>
      <c r="T6172" s="21"/>
      <c r="U6172" s="21"/>
      <c r="V6172" s="21"/>
      <c r="W6172" s="21"/>
      <c r="X6172" s="21"/>
    </row>
    <row r="6173" spans="1:24">
      <c r="A6173" s="21"/>
      <c r="B6173" s="29"/>
      <c r="C6173" s="29"/>
      <c r="D6173" s="29"/>
      <c r="E6173" s="29"/>
      <c r="F6173" s="29"/>
      <c r="G6173" s="29"/>
      <c r="H6173" s="29"/>
      <c r="I6173" s="21"/>
      <c r="J6173" s="21"/>
      <c r="K6173" s="21"/>
      <c r="L6173" s="21"/>
      <c r="M6173" s="21"/>
      <c r="N6173" s="21"/>
      <c r="O6173" s="21"/>
      <c r="P6173" s="21"/>
      <c r="Q6173" s="21"/>
      <c r="R6173" s="21"/>
      <c r="S6173" s="21"/>
      <c r="T6173" s="21"/>
      <c r="U6173" s="21"/>
      <c r="V6173" s="21"/>
      <c r="W6173" s="21"/>
      <c r="X6173" s="21"/>
    </row>
    <row r="6174" spans="1:24">
      <c r="A6174" s="21"/>
      <c r="B6174" s="29"/>
      <c r="C6174" s="29"/>
      <c r="D6174" s="29"/>
      <c r="E6174" s="29"/>
      <c r="F6174" s="29"/>
      <c r="G6174" s="29"/>
      <c r="H6174" s="29"/>
      <c r="I6174" s="21"/>
      <c r="J6174" s="21"/>
      <c r="K6174" s="21"/>
      <c r="L6174" s="21"/>
      <c r="M6174" s="21"/>
      <c r="N6174" s="21"/>
      <c r="O6174" s="21"/>
      <c r="P6174" s="21"/>
      <c r="Q6174" s="21"/>
      <c r="R6174" s="21"/>
      <c r="S6174" s="21"/>
      <c r="T6174" s="21"/>
      <c r="U6174" s="21"/>
      <c r="V6174" s="21"/>
      <c r="W6174" s="21"/>
      <c r="X6174" s="21"/>
    </row>
    <row r="6175" spans="1:24">
      <c r="A6175" s="21"/>
      <c r="B6175" s="29"/>
      <c r="C6175" s="29"/>
      <c r="D6175" s="29"/>
      <c r="E6175" s="29"/>
      <c r="F6175" s="29"/>
      <c r="G6175" s="29"/>
      <c r="H6175" s="29"/>
      <c r="I6175" s="21"/>
      <c r="J6175" s="21"/>
      <c r="K6175" s="21"/>
      <c r="L6175" s="21"/>
      <c r="M6175" s="21"/>
      <c r="N6175" s="21"/>
      <c r="O6175" s="21"/>
      <c r="P6175" s="21"/>
      <c r="Q6175" s="21"/>
      <c r="R6175" s="21"/>
      <c r="S6175" s="21"/>
      <c r="T6175" s="21"/>
      <c r="U6175" s="21"/>
      <c r="V6175" s="21"/>
      <c r="W6175" s="21"/>
      <c r="X6175" s="21"/>
    </row>
    <row r="6176" spans="1:24">
      <c r="A6176" s="21"/>
      <c r="B6176" s="29"/>
      <c r="C6176" s="29"/>
      <c r="D6176" s="29"/>
      <c r="E6176" s="29"/>
      <c r="F6176" s="29"/>
      <c r="G6176" s="29"/>
      <c r="H6176" s="29"/>
      <c r="I6176" s="21"/>
      <c r="J6176" s="21"/>
      <c r="K6176" s="21"/>
      <c r="L6176" s="21"/>
      <c r="M6176" s="21"/>
      <c r="N6176" s="21"/>
      <c r="O6176" s="21"/>
      <c r="P6176" s="21"/>
      <c r="Q6176" s="21"/>
      <c r="R6176" s="21"/>
      <c r="S6176" s="21"/>
      <c r="T6176" s="21"/>
      <c r="U6176" s="21"/>
      <c r="V6176" s="21"/>
      <c r="W6176" s="21"/>
      <c r="X6176" s="21"/>
    </row>
    <row r="6177" spans="1:24">
      <c r="A6177" s="21"/>
      <c r="B6177" s="29"/>
      <c r="C6177" s="29"/>
      <c r="D6177" s="29"/>
      <c r="E6177" s="29"/>
      <c r="F6177" s="29"/>
      <c r="G6177" s="29"/>
      <c r="H6177" s="29"/>
      <c r="I6177" s="21"/>
      <c r="J6177" s="21"/>
      <c r="K6177" s="21"/>
      <c r="L6177" s="21"/>
      <c r="M6177" s="21"/>
      <c r="N6177" s="21"/>
      <c r="O6177" s="21"/>
      <c r="P6177" s="21"/>
      <c r="Q6177" s="21"/>
      <c r="R6177" s="21"/>
      <c r="S6177" s="21"/>
      <c r="T6177" s="21"/>
      <c r="U6177" s="21"/>
      <c r="V6177" s="21"/>
      <c r="W6177" s="21"/>
      <c r="X6177" s="21"/>
    </row>
    <row r="6178" spans="1:24">
      <c r="A6178" s="21"/>
      <c r="B6178" s="29"/>
      <c r="C6178" s="29"/>
      <c r="D6178" s="29"/>
      <c r="E6178" s="29"/>
      <c r="F6178" s="29"/>
      <c r="G6178" s="29"/>
      <c r="H6178" s="29"/>
      <c r="I6178" s="21"/>
      <c r="J6178" s="21"/>
      <c r="K6178" s="21"/>
      <c r="L6178" s="21"/>
      <c r="M6178" s="21"/>
      <c r="N6178" s="21"/>
      <c r="O6178" s="21"/>
      <c r="P6178" s="21"/>
      <c r="Q6178" s="21"/>
      <c r="R6178" s="21"/>
      <c r="S6178" s="21"/>
      <c r="T6178" s="21"/>
      <c r="U6178" s="21"/>
      <c r="V6178" s="21"/>
      <c r="W6178" s="21"/>
      <c r="X6178" s="21"/>
    </row>
    <row r="6179" spans="1:24">
      <c r="A6179" s="21"/>
      <c r="B6179" s="29"/>
      <c r="C6179" s="29"/>
      <c r="D6179" s="29"/>
      <c r="E6179" s="29"/>
      <c r="F6179" s="29"/>
      <c r="G6179" s="29"/>
      <c r="H6179" s="29"/>
      <c r="I6179" s="21"/>
      <c r="J6179" s="21"/>
      <c r="K6179" s="21"/>
      <c r="L6179" s="21"/>
      <c r="M6179" s="21"/>
      <c r="N6179" s="21"/>
      <c r="O6179" s="21"/>
      <c r="P6179" s="21"/>
      <c r="Q6179" s="21"/>
      <c r="R6179" s="21"/>
      <c r="S6179" s="21"/>
      <c r="T6179" s="21"/>
      <c r="U6179" s="21"/>
      <c r="V6179" s="21"/>
      <c r="W6179" s="21"/>
      <c r="X6179" s="21"/>
    </row>
    <row r="6180" spans="1:24">
      <c r="A6180" s="21"/>
      <c r="B6180" s="29"/>
      <c r="C6180" s="29"/>
      <c r="D6180" s="29"/>
      <c r="E6180" s="29"/>
      <c r="F6180" s="29"/>
      <c r="G6180" s="29"/>
      <c r="H6180" s="29"/>
      <c r="I6180" s="21"/>
      <c r="J6180" s="21"/>
      <c r="K6180" s="21"/>
      <c r="L6180" s="21"/>
      <c r="M6180" s="21"/>
      <c r="N6180" s="21"/>
      <c r="O6180" s="21"/>
      <c r="P6180" s="21"/>
      <c r="Q6180" s="21"/>
      <c r="R6180" s="21"/>
      <c r="S6180" s="21"/>
      <c r="T6180" s="21"/>
      <c r="U6180" s="21"/>
      <c r="V6180" s="21"/>
      <c r="W6180" s="21"/>
      <c r="X6180" s="21"/>
    </row>
    <row r="6181" spans="1:24">
      <c r="A6181" s="21"/>
      <c r="B6181" s="29"/>
      <c r="C6181" s="29"/>
      <c r="D6181" s="29"/>
      <c r="E6181" s="29"/>
      <c r="F6181" s="29"/>
      <c r="G6181" s="29"/>
      <c r="H6181" s="29"/>
      <c r="I6181" s="21"/>
      <c r="J6181" s="21"/>
      <c r="K6181" s="21"/>
      <c r="L6181" s="21"/>
      <c r="M6181" s="21"/>
      <c r="N6181" s="21"/>
      <c r="O6181" s="21"/>
      <c r="P6181" s="21"/>
      <c r="Q6181" s="21"/>
      <c r="R6181" s="21"/>
      <c r="S6181" s="21"/>
      <c r="T6181" s="21"/>
      <c r="U6181" s="21"/>
      <c r="V6181" s="21"/>
      <c r="W6181" s="21"/>
      <c r="X6181" s="21"/>
    </row>
    <row r="6182" spans="1:24">
      <c r="A6182" s="21"/>
      <c r="B6182" s="29"/>
      <c r="C6182" s="29"/>
      <c r="D6182" s="29"/>
      <c r="E6182" s="29"/>
      <c r="F6182" s="29"/>
      <c r="G6182" s="29"/>
      <c r="H6182" s="29"/>
      <c r="I6182" s="21"/>
      <c r="J6182" s="21"/>
      <c r="K6182" s="21"/>
      <c r="L6182" s="21"/>
      <c r="M6182" s="21"/>
      <c r="N6182" s="21"/>
      <c r="O6182" s="21"/>
      <c r="P6182" s="21"/>
      <c r="Q6182" s="21"/>
      <c r="R6182" s="21"/>
      <c r="S6182" s="21"/>
      <c r="T6182" s="21"/>
      <c r="U6182" s="21"/>
      <c r="V6182" s="21"/>
      <c r="W6182" s="21"/>
      <c r="X6182" s="21"/>
    </row>
    <row r="6183" spans="1:24">
      <c r="A6183" s="21"/>
      <c r="B6183" s="29"/>
      <c r="C6183" s="29"/>
      <c r="D6183" s="29"/>
      <c r="E6183" s="29"/>
      <c r="F6183" s="29"/>
      <c r="G6183" s="29"/>
      <c r="H6183" s="29"/>
      <c r="I6183" s="21"/>
      <c r="J6183" s="21"/>
      <c r="K6183" s="21"/>
      <c r="L6183" s="21"/>
      <c r="M6183" s="21"/>
      <c r="N6183" s="21"/>
      <c r="O6183" s="21"/>
      <c r="P6183" s="21"/>
      <c r="Q6183" s="21"/>
      <c r="R6183" s="21"/>
      <c r="S6183" s="21"/>
      <c r="T6183" s="21"/>
      <c r="U6183" s="21"/>
      <c r="V6183" s="21"/>
      <c r="W6183" s="21"/>
      <c r="X6183" s="21"/>
    </row>
    <row r="6184" spans="1:24">
      <c r="A6184" s="21"/>
      <c r="B6184" s="29"/>
      <c r="C6184" s="29"/>
      <c r="D6184" s="29"/>
      <c r="E6184" s="29"/>
      <c r="F6184" s="29"/>
      <c r="G6184" s="29"/>
      <c r="H6184" s="29"/>
      <c r="I6184" s="21"/>
      <c r="J6184" s="21"/>
      <c r="K6184" s="21"/>
      <c r="L6184" s="21"/>
      <c r="M6184" s="21"/>
      <c r="N6184" s="21"/>
      <c r="O6184" s="21"/>
      <c r="P6184" s="21"/>
      <c r="Q6184" s="21"/>
      <c r="R6184" s="21"/>
      <c r="S6184" s="21"/>
      <c r="T6184" s="21"/>
      <c r="U6184" s="21"/>
      <c r="V6184" s="21"/>
      <c r="W6184" s="21"/>
      <c r="X6184" s="21"/>
    </row>
    <row r="6185" spans="1:24">
      <c r="A6185" s="21"/>
      <c r="B6185" s="29"/>
      <c r="C6185" s="29"/>
      <c r="D6185" s="29"/>
      <c r="E6185" s="29"/>
      <c r="F6185" s="29"/>
      <c r="G6185" s="29"/>
      <c r="H6185" s="29"/>
      <c r="I6185" s="21"/>
      <c r="J6185" s="21"/>
      <c r="K6185" s="21"/>
      <c r="L6185" s="21"/>
      <c r="M6185" s="21"/>
      <c r="N6185" s="21"/>
      <c r="O6185" s="21"/>
      <c r="P6185" s="21"/>
      <c r="Q6185" s="21"/>
      <c r="R6185" s="21"/>
      <c r="S6185" s="21"/>
      <c r="T6185" s="21"/>
      <c r="U6185" s="21"/>
      <c r="V6185" s="21"/>
      <c r="W6185" s="21"/>
      <c r="X6185" s="21"/>
    </row>
    <row r="6186" spans="1:24">
      <c r="A6186" s="21"/>
      <c r="B6186" s="29"/>
      <c r="C6186" s="29"/>
      <c r="D6186" s="29"/>
      <c r="E6186" s="29"/>
      <c r="F6186" s="29"/>
      <c r="G6186" s="29"/>
      <c r="H6186" s="29"/>
      <c r="I6186" s="21"/>
      <c r="J6186" s="21"/>
      <c r="K6186" s="21"/>
      <c r="L6186" s="21"/>
      <c r="M6186" s="21"/>
      <c r="N6186" s="21"/>
      <c r="O6186" s="21"/>
      <c r="P6186" s="21"/>
      <c r="Q6186" s="21"/>
      <c r="R6186" s="21"/>
      <c r="S6186" s="21"/>
      <c r="T6186" s="21"/>
      <c r="U6186" s="21"/>
      <c r="V6186" s="21"/>
      <c r="W6186" s="21"/>
      <c r="X6186" s="21"/>
    </row>
    <row r="6187" spans="1:24">
      <c r="A6187" s="21"/>
      <c r="B6187" s="29"/>
      <c r="C6187" s="29"/>
      <c r="D6187" s="29"/>
      <c r="E6187" s="29"/>
      <c r="F6187" s="29"/>
      <c r="G6187" s="29"/>
      <c r="H6187" s="29"/>
      <c r="I6187" s="21"/>
      <c r="J6187" s="21"/>
      <c r="K6187" s="21"/>
      <c r="L6187" s="21"/>
      <c r="M6187" s="21"/>
      <c r="N6187" s="21"/>
      <c r="O6187" s="21"/>
      <c r="P6187" s="21"/>
      <c r="Q6187" s="21"/>
      <c r="R6187" s="21"/>
      <c r="S6187" s="21"/>
      <c r="T6187" s="21"/>
      <c r="U6187" s="21"/>
      <c r="V6187" s="21"/>
      <c r="W6187" s="21"/>
      <c r="X6187" s="21"/>
    </row>
    <row r="6188" spans="1:24">
      <c r="A6188" s="21"/>
      <c r="B6188" s="29"/>
      <c r="C6188" s="29"/>
      <c r="D6188" s="29"/>
      <c r="E6188" s="29"/>
      <c r="F6188" s="29"/>
      <c r="G6188" s="29"/>
      <c r="H6188" s="29"/>
      <c r="I6188" s="21"/>
      <c r="J6188" s="21"/>
      <c r="K6188" s="21"/>
      <c r="L6188" s="21"/>
      <c r="M6188" s="21"/>
      <c r="N6188" s="21"/>
      <c r="O6188" s="21"/>
      <c r="P6188" s="21"/>
      <c r="Q6188" s="21"/>
      <c r="R6188" s="21"/>
      <c r="S6188" s="21"/>
      <c r="T6188" s="21"/>
      <c r="U6188" s="21"/>
      <c r="V6188" s="21"/>
      <c r="W6188" s="21"/>
      <c r="X6188" s="21"/>
    </row>
    <row r="6189" spans="1:24">
      <c r="A6189" s="21"/>
      <c r="B6189" s="29"/>
      <c r="C6189" s="29"/>
      <c r="D6189" s="29"/>
      <c r="E6189" s="29"/>
      <c r="F6189" s="29"/>
      <c r="G6189" s="29"/>
      <c r="H6189" s="29"/>
      <c r="I6189" s="21"/>
      <c r="J6189" s="21"/>
      <c r="K6189" s="21"/>
      <c r="L6189" s="21"/>
      <c r="M6189" s="21"/>
      <c r="N6189" s="21"/>
      <c r="O6189" s="21"/>
      <c r="P6189" s="21"/>
      <c r="Q6189" s="21"/>
      <c r="R6189" s="21"/>
      <c r="S6189" s="21"/>
      <c r="T6189" s="21"/>
      <c r="U6189" s="21"/>
      <c r="V6189" s="21"/>
      <c r="W6189" s="21"/>
      <c r="X6189" s="21"/>
    </row>
    <row r="6190" spans="1:24">
      <c r="A6190" s="21"/>
      <c r="B6190" s="29"/>
      <c r="C6190" s="29"/>
      <c r="D6190" s="29"/>
      <c r="E6190" s="29"/>
      <c r="F6190" s="29"/>
      <c r="G6190" s="29"/>
      <c r="H6190" s="29"/>
      <c r="I6190" s="21"/>
      <c r="J6190" s="21"/>
      <c r="K6190" s="21"/>
      <c r="L6190" s="21"/>
      <c r="M6190" s="21"/>
      <c r="N6190" s="21"/>
      <c r="O6190" s="21"/>
      <c r="P6190" s="21"/>
      <c r="Q6190" s="21"/>
      <c r="R6190" s="21"/>
      <c r="S6190" s="21"/>
      <c r="T6190" s="21"/>
      <c r="U6190" s="21"/>
      <c r="V6190" s="21"/>
      <c r="W6190" s="21"/>
      <c r="X6190" s="21"/>
    </row>
    <row r="6191" spans="1:24">
      <c r="A6191" s="21"/>
      <c r="B6191" s="29"/>
      <c r="C6191" s="29"/>
      <c r="D6191" s="29"/>
      <c r="E6191" s="29"/>
      <c r="F6191" s="29"/>
      <c r="G6191" s="29"/>
      <c r="H6191" s="29"/>
      <c r="I6191" s="21"/>
      <c r="J6191" s="21"/>
      <c r="K6191" s="21"/>
      <c r="L6191" s="21"/>
      <c r="M6191" s="21"/>
      <c r="N6191" s="21"/>
      <c r="O6191" s="21"/>
      <c r="P6191" s="21"/>
      <c r="Q6191" s="21"/>
      <c r="R6191" s="21"/>
      <c r="S6191" s="21"/>
      <c r="T6191" s="21"/>
      <c r="U6191" s="21"/>
      <c r="V6191" s="21"/>
      <c r="W6191" s="21"/>
      <c r="X6191" s="21"/>
    </row>
    <row r="6192" spans="1:24">
      <c r="A6192" s="21"/>
      <c r="B6192" s="29"/>
      <c r="C6192" s="29"/>
      <c r="D6192" s="29"/>
      <c r="E6192" s="29"/>
      <c r="F6192" s="29"/>
      <c r="G6192" s="29"/>
      <c r="H6192" s="29"/>
      <c r="I6192" s="21"/>
      <c r="J6192" s="21"/>
      <c r="K6192" s="21"/>
      <c r="L6192" s="21"/>
      <c r="M6192" s="21"/>
      <c r="N6192" s="21"/>
      <c r="O6192" s="21"/>
      <c r="P6192" s="21"/>
      <c r="Q6192" s="21"/>
      <c r="R6192" s="21"/>
      <c r="S6192" s="21"/>
      <c r="T6192" s="21"/>
      <c r="U6192" s="21"/>
      <c r="V6192" s="21"/>
      <c r="W6192" s="21"/>
      <c r="X6192" s="21"/>
    </row>
    <row r="6193" spans="1:24">
      <c r="A6193" s="21"/>
      <c r="B6193" s="29"/>
      <c r="C6193" s="29"/>
      <c r="D6193" s="29"/>
      <c r="E6193" s="29"/>
      <c r="F6193" s="29"/>
      <c r="G6193" s="29"/>
      <c r="H6193" s="29"/>
      <c r="I6193" s="21"/>
      <c r="J6193" s="21"/>
      <c r="K6193" s="21"/>
      <c r="L6193" s="21"/>
      <c r="M6193" s="21"/>
      <c r="N6193" s="21"/>
      <c r="O6193" s="21"/>
      <c r="P6193" s="21"/>
      <c r="Q6193" s="21"/>
      <c r="R6193" s="21"/>
      <c r="S6193" s="21"/>
      <c r="T6193" s="21"/>
      <c r="U6193" s="21"/>
      <c r="V6193" s="21"/>
      <c r="W6193" s="21"/>
      <c r="X6193" s="21"/>
    </row>
    <row r="6194" spans="1:24">
      <c r="A6194" s="21"/>
      <c r="B6194" s="29"/>
      <c r="C6194" s="29"/>
      <c r="D6194" s="29"/>
      <c r="E6194" s="29"/>
      <c r="F6194" s="29"/>
      <c r="G6194" s="29"/>
      <c r="H6194" s="29"/>
      <c r="I6194" s="21"/>
      <c r="J6194" s="21"/>
      <c r="K6194" s="21"/>
      <c r="L6194" s="21"/>
      <c r="M6194" s="21"/>
      <c r="N6194" s="21"/>
      <c r="O6194" s="21"/>
      <c r="P6194" s="21"/>
      <c r="Q6194" s="21"/>
      <c r="R6194" s="21"/>
      <c r="S6194" s="21"/>
      <c r="T6194" s="21"/>
      <c r="U6194" s="21"/>
      <c r="V6194" s="21"/>
      <c r="W6194" s="21"/>
      <c r="X6194" s="21"/>
    </row>
    <row r="6195" spans="1:24">
      <c r="A6195" s="21"/>
      <c r="B6195" s="29"/>
      <c r="C6195" s="29"/>
      <c r="D6195" s="29"/>
      <c r="E6195" s="29"/>
      <c r="F6195" s="29"/>
      <c r="G6195" s="29"/>
      <c r="H6195" s="29"/>
      <c r="I6195" s="21"/>
      <c r="J6195" s="21"/>
      <c r="K6195" s="21"/>
      <c r="L6195" s="21"/>
      <c r="M6195" s="21"/>
      <c r="N6195" s="21"/>
      <c r="O6195" s="21"/>
      <c r="P6195" s="21"/>
      <c r="Q6195" s="21"/>
      <c r="R6195" s="21"/>
      <c r="S6195" s="21"/>
      <c r="T6195" s="21"/>
      <c r="U6195" s="21"/>
      <c r="V6195" s="21"/>
      <c r="W6195" s="21"/>
      <c r="X6195" s="21"/>
    </row>
    <row r="6196" spans="1:24">
      <c r="A6196" s="21"/>
      <c r="B6196" s="29"/>
      <c r="C6196" s="29"/>
      <c r="D6196" s="29"/>
      <c r="E6196" s="29"/>
      <c r="F6196" s="29"/>
      <c r="G6196" s="29"/>
      <c r="H6196" s="29"/>
      <c r="I6196" s="21"/>
      <c r="J6196" s="21"/>
      <c r="K6196" s="21"/>
      <c r="L6196" s="21"/>
      <c r="M6196" s="21"/>
      <c r="N6196" s="21"/>
      <c r="O6196" s="21"/>
      <c r="P6196" s="21"/>
      <c r="Q6196" s="21"/>
      <c r="R6196" s="21"/>
      <c r="S6196" s="21"/>
      <c r="T6196" s="21"/>
      <c r="U6196" s="21"/>
      <c r="V6196" s="21"/>
      <c r="W6196" s="21"/>
      <c r="X6196" s="21"/>
    </row>
    <row r="6197" spans="1:24">
      <c r="A6197" s="21"/>
      <c r="B6197" s="29"/>
      <c r="C6197" s="29"/>
      <c r="D6197" s="29"/>
      <c r="E6197" s="29"/>
      <c r="F6197" s="29"/>
      <c r="G6197" s="29"/>
      <c r="H6197" s="29"/>
      <c r="I6197" s="21"/>
      <c r="J6197" s="21"/>
      <c r="K6197" s="21"/>
      <c r="L6197" s="21"/>
      <c r="M6197" s="21"/>
      <c r="N6197" s="21"/>
      <c r="O6197" s="21"/>
      <c r="P6197" s="21"/>
      <c r="Q6197" s="21"/>
      <c r="R6197" s="21"/>
      <c r="S6197" s="21"/>
      <c r="T6197" s="21"/>
      <c r="U6197" s="21"/>
      <c r="V6197" s="21"/>
      <c r="W6197" s="21"/>
      <c r="X6197" s="21"/>
    </row>
    <row r="6198" spans="1:24">
      <c r="A6198" s="21"/>
      <c r="B6198" s="29"/>
      <c r="C6198" s="29"/>
      <c r="D6198" s="29"/>
      <c r="E6198" s="29"/>
      <c r="F6198" s="29"/>
      <c r="G6198" s="29"/>
      <c r="H6198" s="29"/>
      <c r="I6198" s="21"/>
      <c r="J6198" s="21"/>
      <c r="K6198" s="21"/>
      <c r="L6198" s="21"/>
      <c r="M6198" s="21"/>
      <c r="N6198" s="21"/>
      <c r="O6198" s="21"/>
      <c r="P6198" s="21"/>
      <c r="Q6198" s="21"/>
      <c r="R6198" s="21"/>
      <c r="S6198" s="21"/>
      <c r="T6198" s="21"/>
      <c r="U6198" s="21"/>
      <c r="V6198" s="21"/>
      <c r="W6198" s="21"/>
      <c r="X6198" s="21"/>
    </row>
    <row r="6199" spans="1:24">
      <c r="A6199" s="21"/>
      <c r="B6199" s="29"/>
      <c r="C6199" s="29"/>
      <c r="D6199" s="29"/>
      <c r="E6199" s="29"/>
      <c r="F6199" s="29"/>
      <c r="G6199" s="29"/>
      <c r="H6199" s="29"/>
      <c r="I6199" s="21"/>
      <c r="J6199" s="21"/>
      <c r="K6199" s="21"/>
      <c r="L6199" s="21"/>
      <c r="M6199" s="21"/>
      <c r="N6199" s="21"/>
      <c r="O6199" s="21"/>
      <c r="P6199" s="21"/>
      <c r="Q6199" s="21"/>
      <c r="R6199" s="21"/>
      <c r="S6199" s="21"/>
      <c r="T6199" s="21"/>
      <c r="U6199" s="21"/>
      <c r="V6199" s="21"/>
      <c r="W6199" s="21"/>
      <c r="X6199" s="21"/>
    </row>
    <row r="6200" spans="1:24">
      <c r="A6200" s="21"/>
      <c r="B6200" s="29"/>
      <c r="C6200" s="29"/>
      <c r="D6200" s="29"/>
      <c r="E6200" s="29"/>
      <c r="F6200" s="29"/>
      <c r="G6200" s="29"/>
      <c r="H6200" s="29"/>
      <c r="I6200" s="21"/>
      <c r="J6200" s="21"/>
      <c r="K6200" s="21"/>
      <c r="L6200" s="21"/>
      <c r="M6200" s="21"/>
      <c r="N6200" s="21"/>
      <c r="O6200" s="21"/>
      <c r="P6200" s="21"/>
      <c r="Q6200" s="21"/>
      <c r="R6200" s="21"/>
      <c r="S6200" s="21"/>
      <c r="T6200" s="21"/>
      <c r="U6200" s="21"/>
      <c r="V6200" s="21"/>
      <c r="W6200" s="21"/>
      <c r="X6200" s="21"/>
    </row>
    <row r="6201" spans="1:24">
      <c r="A6201" s="21"/>
      <c r="B6201" s="29"/>
      <c r="C6201" s="29"/>
      <c r="D6201" s="29"/>
      <c r="E6201" s="29"/>
      <c r="F6201" s="29"/>
      <c r="G6201" s="29"/>
      <c r="H6201" s="29"/>
      <c r="I6201" s="21"/>
      <c r="J6201" s="21"/>
      <c r="K6201" s="21"/>
      <c r="L6201" s="21"/>
      <c r="M6201" s="21"/>
      <c r="N6201" s="21"/>
      <c r="O6201" s="21"/>
      <c r="P6201" s="21"/>
      <c r="Q6201" s="21"/>
      <c r="R6201" s="21"/>
      <c r="S6201" s="21"/>
      <c r="T6201" s="21"/>
      <c r="U6201" s="21"/>
      <c r="V6201" s="21"/>
      <c r="W6201" s="21"/>
      <c r="X6201" s="21"/>
    </row>
    <row r="6202" spans="1:24">
      <c r="A6202" s="21"/>
      <c r="B6202" s="29"/>
      <c r="C6202" s="29"/>
      <c r="D6202" s="29"/>
      <c r="E6202" s="29"/>
      <c r="F6202" s="29"/>
      <c r="G6202" s="29"/>
      <c r="H6202" s="29"/>
      <c r="I6202" s="21"/>
      <c r="J6202" s="21"/>
      <c r="K6202" s="21"/>
      <c r="L6202" s="21"/>
      <c r="M6202" s="21"/>
      <c r="N6202" s="21"/>
      <c r="O6202" s="21"/>
      <c r="P6202" s="21"/>
      <c r="Q6202" s="21"/>
      <c r="R6202" s="21"/>
      <c r="S6202" s="21"/>
      <c r="T6202" s="21"/>
      <c r="U6202" s="21"/>
      <c r="V6202" s="21"/>
      <c r="W6202" s="21"/>
      <c r="X6202" s="21"/>
    </row>
    <row r="6203" spans="1:24">
      <c r="A6203" s="21"/>
      <c r="B6203" s="29"/>
      <c r="C6203" s="29"/>
      <c r="D6203" s="29"/>
      <c r="E6203" s="29"/>
      <c r="F6203" s="29"/>
      <c r="G6203" s="29"/>
      <c r="H6203" s="29"/>
      <c r="I6203" s="21"/>
      <c r="J6203" s="21"/>
      <c r="K6203" s="21"/>
      <c r="L6203" s="21"/>
      <c r="M6203" s="21"/>
      <c r="N6203" s="21"/>
      <c r="O6203" s="21"/>
      <c r="P6203" s="21"/>
      <c r="Q6203" s="21"/>
      <c r="R6203" s="21"/>
      <c r="S6203" s="21"/>
      <c r="T6203" s="21"/>
      <c r="U6203" s="21"/>
      <c r="V6203" s="21"/>
      <c r="W6203" s="21"/>
      <c r="X6203" s="21"/>
    </row>
    <row r="6204" spans="1:24">
      <c r="A6204" s="21"/>
      <c r="B6204" s="29"/>
      <c r="C6204" s="29"/>
      <c r="D6204" s="29"/>
      <c r="E6204" s="29"/>
      <c r="F6204" s="29"/>
      <c r="G6204" s="29"/>
      <c r="H6204" s="29"/>
      <c r="I6204" s="21"/>
      <c r="J6204" s="21"/>
      <c r="K6204" s="21"/>
      <c r="L6204" s="21"/>
      <c r="M6204" s="21"/>
      <c r="N6204" s="21"/>
      <c r="O6204" s="21"/>
      <c r="P6204" s="21"/>
      <c r="Q6204" s="21"/>
      <c r="R6204" s="21"/>
      <c r="S6204" s="21"/>
      <c r="T6204" s="21"/>
      <c r="U6204" s="21"/>
      <c r="V6204" s="21"/>
      <c r="W6204" s="21"/>
      <c r="X6204" s="21"/>
    </row>
    <row r="6205" spans="1:24">
      <c r="A6205" s="21"/>
      <c r="B6205" s="29"/>
      <c r="C6205" s="29"/>
      <c r="D6205" s="29"/>
      <c r="E6205" s="29"/>
      <c r="F6205" s="29"/>
      <c r="G6205" s="29"/>
      <c r="H6205" s="29"/>
      <c r="I6205" s="21"/>
      <c r="J6205" s="21"/>
      <c r="K6205" s="21"/>
      <c r="L6205" s="21"/>
      <c r="M6205" s="21"/>
      <c r="N6205" s="21"/>
      <c r="O6205" s="21"/>
      <c r="P6205" s="21"/>
      <c r="Q6205" s="21"/>
      <c r="R6205" s="21"/>
      <c r="S6205" s="21"/>
      <c r="T6205" s="21"/>
      <c r="U6205" s="21"/>
      <c r="V6205" s="21"/>
      <c r="W6205" s="21"/>
      <c r="X6205" s="21"/>
    </row>
    <row r="6206" spans="1:24">
      <c r="A6206" s="21"/>
      <c r="B6206" s="29"/>
      <c r="C6206" s="29"/>
      <c r="D6206" s="29"/>
      <c r="E6206" s="29"/>
      <c r="F6206" s="29"/>
      <c r="G6206" s="29"/>
      <c r="H6206" s="29"/>
      <c r="I6206" s="21"/>
      <c r="J6206" s="21"/>
      <c r="K6206" s="21"/>
      <c r="L6206" s="21"/>
      <c r="M6206" s="21"/>
      <c r="N6206" s="21"/>
      <c r="O6206" s="21"/>
      <c r="P6206" s="21"/>
      <c r="Q6206" s="21"/>
      <c r="R6206" s="21"/>
      <c r="S6206" s="21"/>
      <c r="T6206" s="21"/>
      <c r="U6206" s="21"/>
      <c r="V6206" s="21"/>
      <c r="W6206" s="21"/>
      <c r="X6206" s="21"/>
    </row>
    <row r="6207" spans="1:24">
      <c r="A6207" s="21"/>
      <c r="B6207" s="29"/>
      <c r="C6207" s="29"/>
      <c r="D6207" s="29"/>
      <c r="E6207" s="29"/>
      <c r="F6207" s="29"/>
      <c r="G6207" s="29"/>
      <c r="H6207" s="29"/>
      <c r="I6207" s="21"/>
      <c r="J6207" s="21"/>
      <c r="K6207" s="21"/>
      <c r="L6207" s="21"/>
      <c r="M6207" s="21"/>
      <c r="N6207" s="21"/>
      <c r="O6207" s="21"/>
      <c r="P6207" s="21"/>
      <c r="Q6207" s="21"/>
      <c r="R6207" s="21"/>
      <c r="S6207" s="21"/>
      <c r="T6207" s="21"/>
      <c r="U6207" s="21"/>
      <c r="V6207" s="21"/>
      <c r="W6207" s="21"/>
      <c r="X6207" s="21"/>
    </row>
    <row r="6208" spans="1:24">
      <c r="A6208" s="21"/>
      <c r="B6208" s="29"/>
      <c r="C6208" s="29"/>
      <c r="D6208" s="29"/>
      <c r="E6208" s="29"/>
      <c r="F6208" s="29"/>
      <c r="G6208" s="29"/>
      <c r="H6208" s="29"/>
      <c r="I6208" s="21"/>
      <c r="J6208" s="21"/>
      <c r="K6208" s="21"/>
      <c r="L6208" s="21"/>
      <c r="M6208" s="21"/>
      <c r="N6208" s="21"/>
      <c r="O6208" s="21"/>
      <c r="P6208" s="21"/>
      <c r="Q6208" s="21"/>
      <c r="R6208" s="21"/>
      <c r="S6208" s="21"/>
      <c r="T6208" s="21"/>
      <c r="U6208" s="21"/>
      <c r="V6208" s="21"/>
      <c r="W6208" s="21"/>
      <c r="X6208" s="21"/>
    </row>
    <row r="6209" spans="1:24">
      <c r="A6209" s="21"/>
      <c r="B6209" s="29"/>
      <c r="C6209" s="29"/>
      <c r="D6209" s="29"/>
      <c r="E6209" s="29"/>
      <c r="F6209" s="29"/>
      <c r="G6209" s="29"/>
      <c r="H6209" s="29"/>
      <c r="I6209" s="21"/>
      <c r="J6209" s="21"/>
      <c r="K6209" s="21"/>
      <c r="L6209" s="21"/>
      <c r="M6209" s="21"/>
      <c r="N6209" s="21"/>
      <c r="O6209" s="21"/>
      <c r="P6209" s="21"/>
      <c r="Q6209" s="21"/>
      <c r="R6209" s="21"/>
      <c r="S6209" s="21"/>
      <c r="T6209" s="21"/>
      <c r="U6209" s="21"/>
      <c r="V6209" s="21"/>
      <c r="W6209" s="21"/>
      <c r="X6209" s="21"/>
    </row>
    <row r="6210" spans="1:24">
      <c r="A6210" s="21"/>
      <c r="B6210" s="29"/>
      <c r="C6210" s="29"/>
      <c r="D6210" s="29"/>
      <c r="E6210" s="29"/>
      <c r="F6210" s="29"/>
      <c r="G6210" s="29"/>
      <c r="H6210" s="29"/>
      <c r="I6210" s="21"/>
      <c r="J6210" s="21"/>
      <c r="K6210" s="21"/>
      <c r="L6210" s="21"/>
      <c r="M6210" s="21"/>
      <c r="N6210" s="21"/>
      <c r="O6210" s="21"/>
      <c r="P6210" s="21"/>
      <c r="Q6210" s="21"/>
      <c r="R6210" s="21"/>
      <c r="S6210" s="21"/>
      <c r="T6210" s="21"/>
      <c r="U6210" s="21"/>
      <c r="V6210" s="21"/>
      <c r="W6210" s="21"/>
      <c r="X6210" s="21"/>
    </row>
    <row r="6211" spans="1:24">
      <c r="A6211" s="21"/>
      <c r="B6211" s="29"/>
      <c r="C6211" s="29"/>
      <c r="D6211" s="29"/>
      <c r="E6211" s="29"/>
      <c r="F6211" s="29"/>
      <c r="G6211" s="29"/>
      <c r="H6211" s="29"/>
      <c r="I6211" s="21"/>
      <c r="J6211" s="21"/>
      <c r="K6211" s="21"/>
      <c r="L6211" s="21"/>
      <c r="M6211" s="21"/>
      <c r="N6211" s="21"/>
      <c r="O6211" s="21"/>
      <c r="P6211" s="21"/>
      <c r="Q6211" s="21"/>
      <c r="R6211" s="21"/>
      <c r="S6211" s="21"/>
      <c r="T6211" s="21"/>
      <c r="U6211" s="21"/>
      <c r="V6211" s="21"/>
      <c r="W6211" s="21"/>
      <c r="X6211" s="21"/>
    </row>
    <row r="6212" spans="1:24">
      <c r="A6212" s="21"/>
      <c r="B6212" s="29"/>
      <c r="C6212" s="29"/>
      <c r="D6212" s="29"/>
      <c r="E6212" s="29"/>
      <c r="F6212" s="29"/>
      <c r="G6212" s="29"/>
      <c r="H6212" s="29"/>
      <c r="I6212" s="21"/>
      <c r="J6212" s="21"/>
      <c r="K6212" s="21"/>
      <c r="L6212" s="21"/>
      <c r="M6212" s="21"/>
      <c r="N6212" s="21"/>
      <c r="O6212" s="21"/>
      <c r="P6212" s="21"/>
      <c r="Q6212" s="21"/>
      <c r="R6212" s="21"/>
      <c r="S6212" s="21"/>
      <c r="T6212" s="21"/>
      <c r="U6212" s="21"/>
      <c r="V6212" s="21"/>
      <c r="W6212" s="21"/>
      <c r="X6212" s="21"/>
    </row>
    <row r="6213" spans="1:24">
      <c r="A6213" s="21"/>
      <c r="B6213" s="29"/>
      <c r="C6213" s="29"/>
      <c r="D6213" s="29"/>
      <c r="E6213" s="29"/>
      <c r="F6213" s="29"/>
      <c r="G6213" s="29"/>
      <c r="H6213" s="29"/>
      <c r="I6213" s="21"/>
      <c r="J6213" s="21"/>
      <c r="K6213" s="21"/>
      <c r="L6213" s="21"/>
      <c r="M6213" s="21"/>
      <c r="N6213" s="21"/>
      <c r="O6213" s="21"/>
      <c r="P6213" s="21"/>
      <c r="Q6213" s="21"/>
      <c r="R6213" s="21"/>
      <c r="S6213" s="21"/>
      <c r="T6213" s="21"/>
      <c r="U6213" s="21"/>
      <c r="V6213" s="21"/>
      <c r="W6213" s="21"/>
      <c r="X6213" s="21"/>
    </row>
    <row r="6214" spans="1:24">
      <c r="A6214" s="21"/>
      <c r="B6214" s="29"/>
      <c r="C6214" s="29"/>
      <c r="D6214" s="29"/>
      <c r="E6214" s="29"/>
      <c r="F6214" s="29"/>
      <c r="G6214" s="29"/>
      <c r="H6214" s="29"/>
      <c r="I6214" s="21"/>
      <c r="J6214" s="21"/>
      <c r="K6214" s="21"/>
      <c r="L6214" s="21"/>
      <c r="M6214" s="21"/>
      <c r="N6214" s="21"/>
      <c r="O6214" s="21"/>
      <c r="P6214" s="21"/>
      <c r="Q6214" s="21"/>
      <c r="R6214" s="21"/>
      <c r="S6214" s="21"/>
      <c r="T6214" s="21"/>
      <c r="U6214" s="21"/>
      <c r="V6214" s="21"/>
      <c r="W6214" s="21"/>
      <c r="X6214" s="21"/>
    </row>
    <row r="6215" spans="1:24">
      <c r="A6215" s="21"/>
      <c r="B6215" s="29"/>
      <c r="C6215" s="29"/>
      <c r="D6215" s="29"/>
      <c r="E6215" s="29"/>
      <c r="F6215" s="29"/>
      <c r="G6215" s="29"/>
      <c r="H6215" s="29"/>
      <c r="I6215" s="21"/>
      <c r="J6215" s="21"/>
      <c r="K6215" s="21"/>
      <c r="L6215" s="21"/>
      <c r="M6215" s="21"/>
      <c r="N6215" s="21"/>
      <c r="O6215" s="21"/>
      <c r="P6215" s="21"/>
      <c r="Q6215" s="21"/>
      <c r="R6215" s="21"/>
      <c r="S6215" s="21"/>
      <c r="T6215" s="21"/>
      <c r="U6215" s="21"/>
      <c r="V6215" s="21"/>
      <c r="W6215" s="21"/>
      <c r="X6215" s="21"/>
    </row>
    <row r="6216" spans="1:24">
      <c r="A6216" s="21"/>
      <c r="B6216" s="29"/>
      <c r="C6216" s="29"/>
      <c r="D6216" s="29"/>
      <c r="E6216" s="29"/>
      <c r="F6216" s="29"/>
      <c r="G6216" s="29"/>
      <c r="H6216" s="29"/>
      <c r="I6216" s="21"/>
      <c r="J6216" s="21"/>
      <c r="K6216" s="21"/>
      <c r="L6216" s="21"/>
      <c r="M6216" s="21"/>
      <c r="N6216" s="21"/>
      <c r="O6216" s="21"/>
      <c r="P6216" s="21"/>
      <c r="Q6216" s="21"/>
      <c r="R6216" s="21"/>
      <c r="S6216" s="21"/>
      <c r="T6216" s="21"/>
      <c r="U6216" s="21"/>
      <c r="V6216" s="21"/>
      <c r="W6216" s="21"/>
      <c r="X6216" s="21"/>
    </row>
    <row r="6217" spans="1:24">
      <c r="A6217" s="21"/>
      <c r="B6217" s="29"/>
      <c r="C6217" s="29"/>
      <c r="D6217" s="29"/>
      <c r="E6217" s="29"/>
      <c r="F6217" s="29"/>
      <c r="G6217" s="29"/>
      <c r="H6217" s="29"/>
      <c r="I6217" s="21"/>
      <c r="J6217" s="21"/>
      <c r="K6217" s="21"/>
      <c r="L6217" s="21"/>
      <c r="M6217" s="21"/>
      <c r="N6217" s="21"/>
      <c r="O6217" s="21"/>
      <c r="P6217" s="21"/>
      <c r="Q6217" s="21"/>
      <c r="R6217" s="21"/>
      <c r="S6217" s="21"/>
      <c r="T6217" s="21"/>
      <c r="U6217" s="21"/>
      <c r="V6217" s="21"/>
      <c r="W6217" s="21"/>
      <c r="X6217" s="21"/>
    </row>
    <row r="6218" spans="1:24">
      <c r="A6218" s="21"/>
      <c r="B6218" s="29"/>
      <c r="C6218" s="29"/>
      <c r="D6218" s="29"/>
      <c r="E6218" s="29"/>
      <c r="F6218" s="29"/>
      <c r="G6218" s="29"/>
      <c r="H6218" s="29"/>
      <c r="I6218" s="21"/>
      <c r="J6218" s="21"/>
      <c r="K6218" s="21"/>
      <c r="L6218" s="21"/>
      <c r="M6218" s="21"/>
      <c r="N6218" s="21"/>
      <c r="O6218" s="21"/>
      <c r="P6218" s="21"/>
      <c r="Q6218" s="21"/>
      <c r="R6218" s="21"/>
      <c r="S6218" s="21"/>
      <c r="T6218" s="21"/>
      <c r="U6218" s="21"/>
      <c r="V6218" s="21"/>
      <c r="W6218" s="21"/>
      <c r="X6218" s="21"/>
    </row>
    <row r="6219" spans="1:24">
      <c r="A6219" s="21"/>
      <c r="B6219" s="29"/>
      <c r="C6219" s="29"/>
      <c r="D6219" s="29"/>
      <c r="E6219" s="29"/>
      <c r="F6219" s="29"/>
      <c r="G6219" s="29"/>
      <c r="H6219" s="29"/>
      <c r="I6219" s="21"/>
      <c r="J6219" s="21"/>
      <c r="K6219" s="21"/>
      <c r="L6219" s="21"/>
      <c r="M6219" s="21"/>
      <c r="N6219" s="21"/>
      <c r="O6219" s="21"/>
      <c r="P6219" s="21"/>
      <c r="Q6219" s="21"/>
      <c r="R6219" s="21"/>
      <c r="S6219" s="21"/>
      <c r="T6219" s="21"/>
      <c r="U6219" s="21"/>
      <c r="V6219" s="21"/>
      <c r="W6219" s="21"/>
      <c r="X6219" s="21"/>
    </row>
    <row r="6220" spans="1:24">
      <c r="A6220" s="21"/>
      <c r="B6220" s="29"/>
      <c r="C6220" s="29"/>
      <c r="D6220" s="29"/>
      <c r="E6220" s="29"/>
      <c r="F6220" s="29"/>
      <c r="G6220" s="29"/>
      <c r="H6220" s="29"/>
      <c r="I6220" s="21"/>
      <c r="J6220" s="21"/>
      <c r="K6220" s="21"/>
      <c r="L6220" s="21"/>
      <c r="M6220" s="21"/>
      <c r="N6220" s="21"/>
      <c r="O6220" s="21"/>
      <c r="P6220" s="21"/>
      <c r="Q6220" s="21"/>
      <c r="R6220" s="21"/>
      <c r="S6220" s="21"/>
      <c r="T6220" s="21"/>
      <c r="U6220" s="21"/>
      <c r="V6220" s="21"/>
      <c r="W6220" s="21"/>
      <c r="X6220" s="21"/>
    </row>
    <row r="6221" spans="1:24">
      <c r="A6221" s="21"/>
      <c r="B6221" s="29"/>
      <c r="C6221" s="29"/>
      <c r="D6221" s="29"/>
      <c r="E6221" s="29"/>
      <c r="F6221" s="29"/>
      <c r="G6221" s="29"/>
      <c r="H6221" s="29"/>
      <c r="I6221" s="21"/>
      <c r="J6221" s="21"/>
      <c r="K6221" s="21"/>
      <c r="L6221" s="21"/>
      <c r="M6221" s="21"/>
      <c r="N6221" s="21"/>
      <c r="O6221" s="21"/>
      <c r="P6221" s="21"/>
      <c r="Q6221" s="21"/>
      <c r="R6221" s="21"/>
      <c r="S6221" s="21"/>
      <c r="T6221" s="21"/>
      <c r="U6221" s="21"/>
      <c r="V6221" s="21"/>
      <c r="W6221" s="21"/>
      <c r="X6221" s="21"/>
    </row>
    <row r="6222" spans="1:24">
      <c r="A6222" s="21"/>
      <c r="B6222" s="29"/>
      <c r="C6222" s="29"/>
      <c r="D6222" s="29"/>
      <c r="E6222" s="29"/>
      <c r="F6222" s="29"/>
      <c r="G6222" s="29"/>
      <c r="H6222" s="29"/>
      <c r="I6222" s="21"/>
      <c r="J6222" s="21"/>
      <c r="K6222" s="21"/>
      <c r="L6222" s="21"/>
      <c r="M6222" s="21"/>
      <c r="N6222" s="21"/>
      <c r="O6222" s="21"/>
      <c r="P6222" s="21"/>
      <c r="Q6222" s="21"/>
      <c r="R6222" s="21"/>
      <c r="S6222" s="21"/>
      <c r="T6222" s="21"/>
      <c r="U6222" s="21"/>
      <c r="V6222" s="21"/>
      <c r="W6222" s="21"/>
      <c r="X6222" s="21"/>
    </row>
    <row r="6223" spans="1:24">
      <c r="A6223" s="21"/>
      <c r="B6223" s="29"/>
      <c r="C6223" s="29"/>
      <c r="D6223" s="29"/>
      <c r="E6223" s="29"/>
      <c r="F6223" s="29"/>
      <c r="G6223" s="29"/>
      <c r="H6223" s="29"/>
      <c r="I6223" s="21"/>
      <c r="J6223" s="21"/>
      <c r="K6223" s="21"/>
      <c r="L6223" s="21"/>
      <c r="M6223" s="21"/>
      <c r="N6223" s="21"/>
      <c r="O6223" s="21"/>
      <c r="P6223" s="21"/>
      <c r="Q6223" s="21"/>
      <c r="R6223" s="21"/>
      <c r="S6223" s="21"/>
      <c r="T6223" s="21"/>
      <c r="U6223" s="21"/>
      <c r="V6223" s="21"/>
      <c r="W6223" s="21"/>
      <c r="X6223" s="21"/>
    </row>
    <row r="6224" spans="1:24">
      <c r="A6224" s="21"/>
      <c r="B6224" s="29"/>
      <c r="C6224" s="29"/>
      <c r="D6224" s="29"/>
      <c r="E6224" s="29"/>
      <c r="F6224" s="29"/>
      <c r="G6224" s="29"/>
      <c r="H6224" s="29"/>
      <c r="I6224" s="21"/>
      <c r="J6224" s="21"/>
      <c r="K6224" s="21"/>
      <c r="L6224" s="21"/>
      <c r="M6224" s="21"/>
      <c r="N6224" s="21"/>
      <c r="O6224" s="21"/>
      <c r="P6224" s="21"/>
      <c r="Q6224" s="21"/>
      <c r="R6224" s="21"/>
      <c r="S6224" s="21"/>
      <c r="T6224" s="21"/>
      <c r="U6224" s="21"/>
      <c r="V6224" s="21"/>
      <c r="W6224" s="21"/>
      <c r="X6224" s="21"/>
    </row>
    <row r="6225" spans="1:24">
      <c r="A6225" s="21"/>
      <c r="B6225" s="29"/>
      <c r="C6225" s="29"/>
      <c r="D6225" s="29"/>
      <c r="E6225" s="29"/>
      <c r="F6225" s="29"/>
      <c r="G6225" s="29"/>
      <c r="H6225" s="29"/>
      <c r="I6225" s="21"/>
      <c r="J6225" s="21"/>
      <c r="K6225" s="21"/>
      <c r="L6225" s="21"/>
      <c r="M6225" s="21"/>
      <c r="N6225" s="21"/>
      <c r="O6225" s="21"/>
      <c r="P6225" s="21"/>
      <c r="Q6225" s="21"/>
      <c r="R6225" s="21"/>
      <c r="S6225" s="21"/>
      <c r="T6225" s="21"/>
      <c r="U6225" s="21"/>
      <c r="V6225" s="21"/>
      <c r="W6225" s="21"/>
      <c r="X6225" s="21"/>
    </row>
    <row r="6226" spans="1:24">
      <c r="A6226" s="21"/>
      <c r="B6226" s="29"/>
      <c r="C6226" s="29"/>
      <c r="D6226" s="29"/>
      <c r="E6226" s="29"/>
      <c r="F6226" s="29"/>
      <c r="G6226" s="29"/>
      <c r="H6226" s="29"/>
      <c r="I6226" s="21"/>
      <c r="J6226" s="21"/>
      <c r="K6226" s="21"/>
      <c r="L6226" s="21"/>
      <c r="M6226" s="21"/>
      <c r="N6226" s="21"/>
      <c r="O6226" s="21"/>
      <c r="P6226" s="21"/>
      <c r="Q6226" s="21"/>
      <c r="R6226" s="21"/>
      <c r="S6226" s="21"/>
      <c r="T6226" s="21"/>
      <c r="U6226" s="21"/>
      <c r="V6226" s="21"/>
      <c r="W6226" s="21"/>
      <c r="X6226" s="21"/>
    </row>
    <row r="6227" spans="1:24">
      <c r="A6227" s="21"/>
      <c r="B6227" s="29"/>
      <c r="C6227" s="29"/>
      <c r="D6227" s="29"/>
      <c r="E6227" s="29"/>
      <c r="F6227" s="29"/>
      <c r="G6227" s="29"/>
      <c r="H6227" s="29"/>
      <c r="I6227" s="21"/>
      <c r="J6227" s="21"/>
      <c r="K6227" s="21"/>
      <c r="L6227" s="21"/>
      <c r="M6227" s="21"/>
      <c r="N6227" s="21"/>
      <c r="O6227" s="21"/>
      <c r="P6227" s="21"/>
      <c r="Q6227" s="21"/>
      <c r="R6227" s="21"/>
      <c r="S6227" s="21"/>
      <c r="T6227" s="21"/>
      <c r="U6227" s="21"/>
      <c r="V6227" s="21"/>
      <c r="W6227" s="21"/>
      <c r="X6227" s="21"/>
    </row>
    <row r="6228" spans="1:24">
      <c r="A6228" s="21"/>
      <c r="B6228" s="29"/>
      <c r="C6228" s="29"/>
      <c r="D6228" s="29"/>
      <c r="E6228" s="29"/>
      <c r="F6228" s="29"/>
      <c r="G6228" s="29"/>
      <c r="H6228" s="29"/>
      <c r="I6228" s="21"/>
      <c r="J6228" s="21"/>
      <c r="K6228" s="21"/>
      <c r="L6228" s="21"/>
      <c r="M6228" s="21"/>
      <c r="N6228" s="21"/>
      <c r="O6228" s="21"/>
      <c r="P6228" s="21"/>
      <c r="Q6228" s="21"/>
      <c r="R6228" s="21"/>
      <c r="S6228" s="21"/>
      <c r="T6228" s="21"/>
      <c r="U6228" s="21"/>
      <c r="V6228" s="21"/>
      <c r="W6228" s="21"/>
      <c r="X6228" s="21"/>
    </row>
    <row r="6229" spans="1:24">
      <c r="A6229" s="21"/>
      <c r="B6229" s="29"/>
      <c r="C6229" s="29"/>
      <c r="D6229" s="29"/>
      <c r="E6229" s="29"/>
      <c r="F6229" s="29"/>
      <c r="G6229" s="29"/>
      <c r="H6229" s="29"/>
      <c r="I6229" s="21"/>
      <c r="J6229" s="21"/>
      <c r="K6229" s="21"/>
      <c r="L6229" s="21"/>
      <c r="M6229" s="21"/>
      <c r="N6229" s="21"/>
      <c r="O6229" s="21"/>
      <c r="P6229" s="21"/>
      <c r="Q6229" s="21"/>
      <c r="R6229" s="21"/>
      <c r="S6229" s="21"/>
      <c r="T6229" s="21"/>
      <c r="U6229" s="21"/>
      <c r="V6229" s="21"/>
      <c r="W6229" s="21"/>
      <c r="X6229" s="21"/>
    </row>
    <row r="6230" spans="1:24">
      <c r="A6230" s="21"/>
      <c r="B6230" s="29"/>
      <c r="C6230" s="29"/>
      <c r="D6230" s="29"/>
      <c r="E6230" s="29"/>
      <c r="F6230" s="29"/>
      <c r="G6230" s="29"/>
      <c r="H6230" s="29"/>
      <c r="I6230" s="21"/>
      <c r="J6230" s="21"/>
      <c r="K6230" s="21"/>
      <c r="L6230" s="21"/>
      <c r="M6230" s="21"/>
      <c r="N6230" s="21"/>
      <c r="O6230" s="21"/>
      <c r="P6230" s="21"/>
      <c r="Q6230" s="21"/>
      <c r="R6230" s="21"/>
      <c r="S6230" s="21"/>
      <c r="T6230" s="21"/>
      <c r="U6230" s="21"/>
      <c r="V6230" s="21"/>
      <c r="W6230" s="21"/>
      <c r="X6230" s="21"/>
    </row>
    <row r="6231" spans="1:24">
      <c r="A6231" s="21"/>
      <c r="B6231" s="29"/>
      <c r="C6231" s="29"/>
      <c r="D6231" s="29"/>
      <c r="E6231" s="29"/>
      <c r="F6231" s="29"/>
      <c r="G6231" s="29"/>
      <c r="H6231" s="29"/>
      <c r="I6231" s="21"/>
      <c r="J6231" s="21"/>
      <c r="K6231" s="21"/>
      <c r="L6231" s="21"/>
      <c r="M6231" s="21"/>
      <c r="N6231" s="21"/>
      <c r="O6231" s="21"/>
      <c r="P6231" s="21"/>
      <c r="Q6231" s="21"/>
      <c r="R6231" s="21"/>
      <c r="S6231" s="21"/>
      <c r="T6231" s="21"/>
      <c r="U6231" s="21"/>
      <c r="V6231" s="21"/>
      <c r="W6231" s="21"/>
      <c r="X6231" s="21"/>
    </row>
    <row r="6232" spans="1:24">
      <c r="A6232" s="21"/>
      <c r="B6232" s="29"/>
      <c r="C6232" s="29"/>
      <c r="D6232" s="29"/>
      <c r="E6232" s="29"/>
      <c r="F6232" s="29"/>
      <c r="G6232" s="29"/>
      <c r="H6232" s="29"/>
      <c r="I6232" s="21"/>
      <c r="J6232" s="21"/>
      <c r="K6232" s="21"/>
      <c r="L6232" s="21"/>
      <c r="M6232" s="21"/>
      <c r="N6232" s="21"/>
      <c r="O6232" s="21"/>
      <c r="P6232" s="21"/>
      <c r="Q6232" s="21"/>
      <c r="R6232" s="21"/>
      <c r="S6232" s="21"/>
      <c r="T6232" s="21"/>
      <c r="U6232" s="21"/>
      <c r="V6232" s="21"/>
      <c r="W6232" s="21"/>
      <c r="X6232" s="21"/>
    </row>
    <row r="6233" spans="1:24">
      <c r="A6233" s="21"/>
      <c r="B6233" s="29"/>
      <c r="C6233" s="29"/>
      <c r="D6233" s="29"/>
      <c r="E6233" s="29"/>
      <c r="F6233" s="29"/>
      <c r="G6233" s="29"/>
      <c r="H6233" s="29"/>
      <c r="I6233" s="21"/>
      <c r="J6233" s="21"/>
      <c r="K6233" s="21"/>
      <c r="L6233" s="21"/>
      <c r="M6233" s="21"/>
      <c r="N6233" s="21"/>
      <c r="O6233" s="21"/>
      <c r="P6233" s="21"/>
      <c r="Q6233" s="21"/>
      <c r="R6233" s="21"/>
      <c r="S6233" s="21"/>
      <c r="T6233" s="21"/>
      <c r="U6233" s="21"/>
      <c r="V6233" s="21"/>
      <c r="W6233" s="21"/>
      <c r="X6233" s="21"/>
    </row>
    <row r="6234" spans="1:24">
      <c r="A6234" s="21"/>
      <c r="B6234" s="29"/>
      <c r="C6234" s="29"/>
      <c r="D6234" s="29"/>
      <c r="E6234" s="29"/>
      <c r="F6234" s="29"/>
      <c r="G6234" s="29"/>
      <c r="H6234" s="29"/>
      <c r="I6234" s="21"/>
      <c r="J6234" s="21"/>
      <c r="K6234" s="21"/>
      <c r="L6234" s="21"/>
      <c r="M6234" s="21"/>
      <c r="N6234" s="21"/>
      <c r="O6234" s="21"/>
      <c r="P6234" s="21"/>
      <c r="Q6234" s="21"/>
      <c r="R6234" s="21"/>
      <c r="S6234" s="21"/>
      <c r="T6234" s="21"/>
      <c r="U6234" s="21"/>
      <c r="V6234" s="21"/>
      <c r="W6234" s="21"/>
      <c r="X6234" s="21"/>
    </row>
    <row r="6235" spans="1:24">
      <c r="A6235" s="21"/>
      <c r="B6235" s="29"/>
      <c r="C6235" s="29"/>
      <c r="D6235" s="29"/>
      <c r="E6235" s="29"/>
      <c r="F6235" s="29"/>
      <c r="G6235" s="29"/>
      <c r="H6235" s="29"/>
      <c r="I6235" s="21"/>
      <c r="J6235" s="21"/>
      <c r="K6235" s="21"/>
      <c r="L6235" s="21"/>
      <c r="M6235" s="21"/>
      <c r="N6235" s="21"/>
      <c r="O6235" s="21"/>
      <c r="P6235" s="21"/>
      <c r="Q6235" s="21"/>
      <c r="R6235" s="21"/>
      <c r="S6235" s="21"/>
      <c r="T6235" s="21"/>
      <c r="U6235" s="21"/>
      <c r="V6235" s="21"/>
      <c r="W6235" s="21"/>
      <c r="X6235" s="21"/>
    </row>
    <row r="6236" spans="1:24">
      <c r="A6236" s="21"/>
      <c r="B6236" s="29"/>
      <c r="C6236" s="29"/>
      <c r="D6236" s="29"/>
      <c r="E6236" s="29"/>
      <c r="F6236" s="29"/>
      <c r="G6236" s="29"/>
      <c r="H6236" s="29"/>
      <c r="I6236" s="21"/>
      <c r="J6236" s="21"/>
      <c r="K6236" s="21"/>
      <c r="L6236" s="21"/>
      <c r="M6236" s="21"/>
      <c r="N6236" s="21"/>
      <c r="O6236" s="21"/>
      <c r="P6236" s="21"/>
      <c r="Q6236" s="21"/>
      <c r="R6236" s="21"/>
      <c r="S6236" s="21"/>
      <c r="T6236" s="21"/>
      <c r="U6236" s="21"/>
      <c r="V6236" s="21"/>
      <c r="W6236" s="21"/>
      <c r="X6236" s="21"/>
    </row>
    <row r="6237" spans="1:24">
      <c r="A6237" s="21"/>
      <c r="B6237" s="29"/>
      <c r="C6237" s="29"/>
      <c r="D6237" s="29"/>
      <c r="E6237" s="29"/>
      <c r="F6237" s="29"/>
      <c r="G6237" s="29"/>
      <c r="H6237" s="29"/>
      <c r="I6237" s="21"/>
      <c r="J6237" s="21"/>
      <c r="K6237" s="21"/>
      <c r="L6237" s="21"/>
      <c r="M6237" s="21"/>
      <c r="N6237" s="21"/>
      <c r="O6237" s="21"/>
      <c r="P6237" s="21"/>
      <c r="Q6237" s="21"/>
      <c r="R6237" s="21"/>
      <c r="S6237" s="21"/>
      <c r="T6237" s="21"/>
      <c r="U6237" s="21"/>
      <c r="V6237" s="21"/>
      <c r="W6237" s="21"/>
      <c r="X6237" s="21"/>
    </row>
    <row r="6238" spans="1:24">
      <c r="A6238" s="21"/>
      <c r="B6238" s="29"/>
      <c r="C6238" s="29"/>
      <c r="D6238" s="29"/>
      <c r="E6238" s="29"/>
      <c r="F6238" s="29"/>
      <c r="G6238" s="29"/>
      <c r="H6238" s="29"/>
      <c r="I6238" s="21"/>
      <c r="J6238" s="21"/>
      <c r="K6238" s="21"/>
      <c r="L6238" s="21"/>
      <c r="M6238" s="21"/>
      <c r="N6238" s="21"/>
      <c r="O6238" s="21"/>
      <c r="P6238" s="21"/>
      <c r="Q6238" s="21"/>
      <c r="R6238" s="21"/>
      <c r="S6238" s="21"/>
      <c r="T6238" s="21"/>
      <c r="U6238" s="21"/>
      <c r="V6238" s="21"/>
      <c r="W6238" s="21"/>
      <c r="X6238" s="21"/>
    </row>
    <row r="6239" spans="1:24">
      <c r="A6239" s="21"/>
      <c r="B6239" s="29"/>
      <c r="C6239" s="29"/>
      <c r="D6239" s="29"/>
      <c r="E6239" s="29"/>
      <c r="F6239" s="29"/>
      <c r="G6239" s="29"/>
      <c r="H6239" s="29"/>
      <c r="I6239" s="21"/>
      <c r="J6239" s="21"/>
      <c r="K6239" s="21"/>
      <c r="L6239" s="21"/>
      <c r="M6239" s="21"/>
      <c r="N6239" s="21"/>
      <c r="O6239" s="21"/>
      <c r="P6239" s="21"/>
      <c r="Q6239" s="21"/>
      <c r="R6239" s="21"/>
      <c r="S6239" s="21"/>
      <c r="T6239" s="21"/>
      <c r="U6239" s="21"/>
      <c r="V6239" s="21"/>
      <c r="W6239" s="21"/>
      <c r="X6239" s="21"/>
    </row>
    <row r="6240" spans="1:24">
      <c r="A6240" s="21"/>
      <c r="B6240" s="29"/>
      <c r="C6240" s="29"/>
      <c r="D6240" s="29"/>
      <c r="E6240" s="29"/>
      <c r="F6240" s="29"/>
      <c r="G6240" s="29"/>
      <c r="H6240" s="29"/>
      <c r="I6240" s="21"/>
      <c r="J6240" s="21"/>
      <c r="K6240" s="21"/>
      <c r="L6240" s="21"/>
      <c r="M6240" s="21"/>
      <c r="N6240" s="21"/>
      <c r="O6240" s="21"/>
      <c r="P6240" s="21"/>
      <c r="Q6240" s="21"/>
      <c r="R6240" s="21"/>
      <c r="S6240" s="21"/>
      <c r="T6240" s="21"/>
      <c r="U6240" s="21"/>
      <c r="V6240" s="21"/>
      <c r="W6240" s="21"/>
      <c r="X6240" s="21"/>
    </row>
    <row r="6241" spans="1:24">
      <c r="A6241" s="21"/>
      <c r="B6241" s="29"/>
      <c r="C6241" s="29"/>
      <c r="D6241" s="29"/>
      <c r="E6241" s="29"/>
      <c r="F6241" s="29"/>
      <c r="G6241" s="29"/>
      <c r="H6241" s="29"/>
      <c r="I6241" s="21"/>
      <c r="J6241" s="21"/>
      <c r="K6241" s="21"/>
      <c r="L6241" s="21"/>
      <c r="M6241" s="21"/>
      <c r="N6241" s="21"/>
      <c r="O6241" s="21"/>
      <c r="P6241" s="21"/>
      <c r="Q6241" s="21"/>
      <c r="R6241" s="21"/>
      <c r="S6241" s="21"/>
      <c r="T6241" s="21"/>
      <c r="U6241" s="21"/>
      <c r="V6241" s="21"/>
      <c r="W6241" s="21"/>
      <c r="X6241" s="21"/>
    </row>
    <row r="6242" spans="1:24">
      <c r="A6242" s="21"/>
      <c r="B6242" s="29"/>
      <c r="C6242" s="29"/>
      <c r="D6242" s="29"/>
      <c r="E6242" s="29"/>
      <c r="F6242" s="29"/>
      <c r="G6242" s="29"/>
      <c r="H6242" s="29"/>
      <c r="I6242" s="21"/>
      <c r="J6242" s="21"/>
      <c r="K6242" s="21"/>
      <c r="L6242" s="21"/>
      <c r="M6242" s="21"/>
      <c r="N6242" s="21"/>
      <c r="O6242" s="21"/>
      <c r="P6242" s="21"/>
      <c r="Q6242" s="21"/>
      <c r="R6242" s="21"/>
      <c r="S6242" s="21"/>
      <c r="T6242" s="21"/>
      <c r="U6242" s="21"/>
      <c r="V6242" s="21"/>
      <c r="W6242" s="21"/>
      <c r="X6242" s="21"/>
    </row>
    <row r="6243" spans="1:24">
      <c r="A6243" s="21"/>
      <c r="B6243" s="29"/>
      <c r="C6243" s="29"/>
      <c r="D6243" s="29"/>
      <c r="E6243" s="29"/>
      <c r="F6243" s="29"/>
      <c r="G6243" s="29"/>
      <c r="H6243" s="29"/>
      <c r="I6243" s="21"/>
      <c r="J6243" s="21"/>
      <c r="K6243" s="21"/>
      <c r="L6243" s="21"/>
      <c r="M6243" s="21"/>
      <c r="N6243" s="21"/>
      <c r="O6243" s="21"/>
      <c r="P6243" s="21"/>
      <c r="Q6243" s="21"/>
      <c r="R6243" s="21"/>
      <c r="S6243" s="21"/>
      <c r="T6243" s="21"/>
      <c r="U6243" s="21"/>
      <c r="V6243" s="21"/>
      <c r="W6243" s="21"/>
      <c r="X6243" s="21"/>
    </row>
    <row r="6244" spans="1:24">
      <c r="A6244" s="21"/>
      <c r="B6244" s="29"/>
      <c r="C6244" s="29"/>
      <c r="D6244" s="29"/>
      <c r="E6244" s="29"/>
      <c r="F6244" s="29"/>
      <c r="G6244" s="29"/>
      <c r="H6244" s="29"/>
      <c r="I6244" s="21"/>
      <c r="J6244" s="21"/>
      <c r="K6244" s="21"/>
      <c r="L6244" s="21"/>
      <c r="M6244" s="21"/>
      <c r="N6244" s="21"/>
      <c r="O6244" s="21"/>
      <c r="P6244" s="21"/>
      <c r="Q6244" s="21"/>
      <c r="R6244" s="21"/>
      <c r="S6244" s="21"/>
      <c r="T6244" s="21"/>
      <c r="U6244" s="21"/>
      <c r="V6244" s="21"/>
      <c r="W6244" s="21"/>
      <c r="X6244" s="21"/>
    </row>
    <row r="6245" spans="1:24">
      <c r="A6245" s="21"/>
      <c r="B6245" s="29"/>
      <c r="C6245" s="29"/>
      <c r="D6245" s="29"/>
      <c r="E6245" s="29"/>
      <c r="F6245" s="29"/>
      <c r="G6245" s="29"/>
      <c r="H6245" s="29"/>
      <c r="I6245" s="21"/>
      <c r="J6245" s="21"/>
      <c r="K6245" s="21"/>
      <c r="L6245" s="21"/>
      <c r="M6245" s="21"/>
      <c r="N6245" s="21"/>
      <c r="O6245" s="21"/>
      <c r="P6245" s="21"/>
      <c r="Q6245" s="21"/>
      <c r="R6245" s="21"/>
      <c r="S6245" s="21"/>
      <c r="T6245" s="21"/>
      <c r="U6245" s="21"/>
      <c r="V6245" s="21"/>
      <c r="W6245" s="21"/>
      <c r="X6245" s="21"/>
    </row>
    <row r="6246" spans="1:24">
      <c r="A6246" s="21"/>
      <c r="B6246" s="29"/>
      <c r="C6246" s="29"/>
      <c r="D6246" s="29"/>
      <c r="E6246" s="29"/>
      <c r="F6246" s="29"/>
      <c r="G6246" s="29"/>
      <c r="H6246" s="29"/>
      <c r="I6246" s="21"/>
      <c r="J6246" s="21"/>
      <c r="K6246" s="21"/>
      <c r="L6246" s="21"/>
      <c r="M6246" s="21"/>
      <c r="N6246" s="21"/>
      <c r="O6246" s="21"/>
      <c r="P6246" s="21"/>
      <c r="Q6246" s="21"/>
      <c r="R6246" s="21"/>
      <c r="S6246" s="21"/>
      <c r="T6246" s="21"/>
      <c r="U6246" s="21"/>
      <c r="V6246" s="21"/>
      <c r="W6246" s="21"/>
      <c r="X6246" s="21"/>
    </row>
    <row r="6247" spans="1:24">
      <c r="A6247" s="21"/>
      <c r="B6247" s="29"/>
      <c r="C6247" s="29"/>
      <c r="D6247" s="29"/>
      <c r="E6247" s="29"/>
      <c r="F6247" s="29"/>
      <c r="G6247" s="29"/>
      <c r="H6247" s="29"/>
      <c r="I6247" s="21"/>
      <c r="J6247" s="21"/>
      <c r="K6247" s="21"/>
      <c r="L6247" s="21"/>
      <c r="M6247" s="21"/>
      <c r="N6247" s="21"/>
      <c r="O6247" s="21"/>
      <c r="P6247" s="21"/>
      <c r="Q6247" s="21"/>
      <c r="R6247" s="21"/>
      <c r="S6247" s="21"/>
      <c r="T6247" s="21"/>
      <c r="U6247" s="21"/>
      <c r="V6247" s="21"/>
      <c r="W6247" s="21"/>
      <c r="X6247" s="21"/>
    </row>
    <row r="6248" spans="1:24">
      <c r="A6248" s="21"/>
      <c r="B6248" s="29"/>
      <c r="C6248" s="29"/>
      <c r="D6248" s="29"/>
      <c r="E6248" s="29"/>
      <c r="F6248" s="29"/>
      <c r="G6248" s="29"/>
      <c r="H6248" s="29"/>
      <c r="I6248" s="21"/>
      <c r="J6248" s="21"/>
      <c r="K6248" s="21"/>
      <c r="L6248" s="21"/>
      <c r="M6248" s="21"/>
      <c r="N6248" s="21"/>
      <c r="O6248" s="21"/>
      <c r="P6248" s="21"/>
      <c r="Q6248" s="21"/>
      <c r="R6248" s="21"/>
      <c r="S6248" s="21"/>
      <c r="T6248" s="21"/>
      <c r="U6248" s="21"/>
      <c r="V6248" s="21"/>
      <c r="W6248" s="21"/>
      <c r="X6248" s="21"/>
    </row>
    <row r="6249" spans="1:24">
      <c r="A6249" s="21"/>
      <c r="B6249" s="29"/>
      <c r="C6249" s="29"/>
      <c r="D6249" s="29"/>
      <c r="E6249" s="29"/>
      <c r="F6249" s="29"/>
      <c r="G6249" s="29"/>
      <c r="H6249" s="29"/>
      <c r="I6249" s="21"/>
      <c r="J6249" s="21"/>
      <c r="K6249" s="21"/>
      <c r="L6249" s="21"/>
      <c r="M6249" s="21"/>
      <c r="N6249" s="21"/>
      <c r="O6249" s="21"/>
      <c r="P6249" s="21"/>
      <c r="Q6249" s="21"/>
      <c r="R6249" s="21"/>
      <c r="S6249" s="21"/>
      <c r="T6249" s="21"/>
      <c r="U6249" s="21"/>
      <c r="V6249" s="21"/>
      <c r="W6249" s="21"/>
      <c r="X6249" s="21"/>
    </row>
    <row r="6250" spans="1:24">
      <c r="A6250" s="21"/>
      <c r="B6250" s="29"/>
      <c r="C6250" s="29"/>
      <c r="D6250" s="29"/>
      <c r="E6250" s="29"/>
      <c r="F6250" s="29"/>
      <c r="G6250" s="29"/>
      <c r="H6250" s="29"/>
      <c r="I6250" s="21"/>
      <c r="J6250" s="21"/>
      <c r="K6250" s="21"/>
      <c r="L6250" s="21"/>
      <c r="M6250" s="21"/>
      <c r="N6250" s="21"/>
      <c r="O6250" s="21"/>
      <c r="P6250" s="21"/>
      <c r="Q6250" s="21"/>
      <c r="R6250" s="21"/>
      <c r="S6250" s="21"/>
      <c r="T6250" s="21"/>
      <c r="U6250" s="21"/>
      <c r="V6250" s="21"/>
      <c r="W6250" s="21"/>
      <c r="X6250" s="21"/>
    </row>
    <row r="6251" spans="1:24">
      <c r="A6251" s="21"/>
      <c r="B6251" s="29"/>
      <c r="C6251" s="29"/>
      <c r="D6251" s="29"/>
      <c r="E6251" s="29"/>
      <c r="F6251" s="29"/>
      <c r="G6251" s="29"/>
      <c r="H6251" s="29"/>
      <c r="I6251" s="21"/>
      <c r="J6251" s="21"/>
      <c r="K6251" s="21"/>
      <c r="L6251" s="21"/>
      <c r="M6251" s="21"/>
      <c r="N6251" s="21"/>
      <c r="O6251" s="21"/>
      <c r="P6251" s="21"/>
      <c r="Q6251" s="21"/>
      <c r="R6251" s="21"/>
      <c r="S6251" s="21"/>
      <c r="T6251" s="21"/>
      <c r="U6251" s="21"/>
      <c r="V6251" s="21"/>
      <c r="W6251" s="21"/>
      <c r="X6251" s="21"/>
    </row>
    <row r="6252" spans="1:24">
      <c r="A6252" s="21"/>
      <c r="B6252" s="29"/>
      <c r="C6252" s="29"/>
      <c r="D6252" s="29"/>
      <c r="E6252" s="29"/>
      <c r="F6252" s="29"/>
      <c r="G6252" s="29"/>
      <c r="H6252" s="29"/>
      <c r="I6252" s="21"/>
      <c r="J6252" s="21"/>
      <c r="K6252" s="21"/>
      <c r="L6252" s="21"/>
      <c r="M6252" s="21"/>
      <c r="N6252" s="21"/>
      <c r="O6252" s="21"/>
      <c r="P6252" s="21"/>
      <c r="Q6252" s="21"/>
      <c r="R6252" s="21"/>
      <c r="S6252" s="21"/>
      <c r="T6252" s="21"/>
      <c r="U6252" s="21"/>
      <c r="V6252" s="21"/>
      <c r="W6252" s="21"/>
      <c r="X6252" s="21"/>
    </row>
    <row r="6253" spans="1:24">
      <c r="A6253" s="21"/>
      <c r="B6253" s="29"/>
      <c r="C6253" s="29"/>
      <c r="D6253" s="29"/>
      <c r="E6253" s="29"/>
      <c r="F6253" s="29"/>
      <c r="G6253" s="29"/>
      <c r="H6253" s="29"/>
      <c r="I6253" s="21"/>
      <c r="J6253" s="21"/>
      <c r="K6253" s="21"/>
      <c r="L6253" s="21"/>
      <c r="M6253" s="21"/>
      <c r="N6253" s="21"/>
      <c r="O6253" s="21"/>
      <c r="P6253" s="21"/>
      <c r="Q6253" s="21"/>
      <c r="R6253" s="21"/>
      <c r="S6253" s="21"/>
      <c r="T6253" s="21"/>
      <c r="U6253" s="21"/>
      <c r="V6253" s="21"/>
      <c r="W6253" s="21"/>
      <c r="X6253" s="21"/>
    </row>
    <row r="6254" spans="1:24">
      <c r="A6254" s="21"/>
      <c r="B6254" s="29"/>
      <c r="C6254" s="29"/>
      <c r="D6254" s="29"/>
      <c r="E6254" s="29"/>
      <c r="F6254" s="29"/>
      <c r="G6254" s="29"/>
      <c r="H6254" s="29"/>
      <c r="I6254" s="21"/>
      <c r="J6254" s="21"/>
      <c r="K6254" s="21"/>
      <c r="L6254" s="21"/>
      <c r="M6254" s="21"/>
      <c r="N6254" s="21"/>
      <c r="O6254" s="21"/>
      <c r="P6254" s="21"/>
      <c r="Q6254" s="21"/>
      <c r="R6254" s="21"/>
      <c r="S6254" s="21"/>
      <c r="T6254" s="21"/>
      <c r="U6254" s="21"/>
      <c r="V6254" s="21"/>
      <c r="W6254" s="21"/>
      <c r="X6254" s="21"/>
    </row>
    <row r="6255" spans="1:24">
      <c r="A6255" s="21"/>
      <c r="B6255" s="29"/>
      <c r="C6255" s="29"/>
      <c r="D6255" s="29"/>
      <c r="E6255" s="29"/>
      <c r="F6255" s="29"/>
      <c r="G6255" s="29"/>
      <c r="H6255" s="29"/>
      <c r="I6255" s="21"/>
      <c r="J6255" s="21"/>
      <c r="K6255" s="21"/>
      <c r="L6255" s="21"/>
      <c r="M6255" s="21"/>
      <c r="N6255" s="21"/>
      <c r="O6255" s="21"/>
      <c r="P6255" s="21"/>
      <c r="Q6255" s="21"/>
      <c r="R6255" s="21"/>
      <c r="S6255" s="21"/>
      <c r="T6255" s="21"/>
      <c r="U6255" s="21"/>
      <c r="V6255" s="21"/>
      <c r="W6255" s="21"/>
      <c r="X6255" s="21"/>
    </row>
    <row r="6256" spans="1:24">
      <c r="A6256" s="21"/>
      <c r="B6256" s="29"/>
      <c r="C6256" s="29"/>
      <c r="D6256" s="29"/>
      <c r="E6256" s="29"/>
      <c r="F6256" s="29"/>
      <c r="G6256" s="29"/>
      <c r="H6256" s="29"/>
      <c r="I6256" s="21"/>
      <c r="J6256" s="21"/>
      <c r="K6256" s="21"/>
      <c r="L6256" s="21"/>
      <c r="M6256" s="21"/>
      <c r="N6256" s="21"/>
      <c r="O6256" s="21"/>
      <c r="P6256" s="21"/>
      <c r="Q6256" s="21"/>
      <c r="R6256" s="21"/>
      <c r="S6256" s="21"/>
      <c r="T6256" s="21"/>
      <c r="U6256" s="21"/>
      <c r="V6256" s="21"/>
      <c r="W6256" s="21"/>
      <c r="X6256" s="21"/>
    </row>
    <row r="6257" spans="1:24">
      <c r="A6257" s="21"/>
      <c r="B6257" s="29"/>
      <c r="C6257" s="29"/>
      <c r="D6257" s="29"/>
      <c r="E6257" s="29"/>
      <c r="F6257" s="29"/>
      <c r="G6257" s="29"/>
      <c r="H6257" s="29"/>
      <c r="I6257" s="21"/>
      <c r="J6257" s="21"/>
      <c r="K6257" s="21"/>
      <c r="L6257" s="21"/>
      <c r="M6257" s="21"/>
      <c r="N6257" s="21"/>
      <c r="O6257" s="21"/>
      <c r="P6257" s="21"/>
      <c r="Q6257" s="21"/>
      <c r="R6257" s="21"/>
      <c r="S6257" s="21"/>
      <c r="T6257" s="21"/>
      <c r="U6257" s="21"/>
      <c r="V6257" s="21"/>
      <c r="W6257" s="21"/>
      <c r="X6257" s="21"/>
    </row>
    <row r="6258" spans="1:24">
      <c r="A6258" s="21"/>
      <c r="B6258" s="29"/>
      <c r="C6258" s="29"/>
      <c r="D6258" s="29"/>
      <c r="E6258" s="29"/>
      <c r="F6258" s="29"/>
      <c r="G6258" s="29"/>
      <c r="H6258" s="29"/>
      <c r="I6258" s="21"/>
      <c r="J6258" s="21"/>
      <c r="K6258" s="21"/>
      <c r="L6258" s="21"/>
      <c r="M6258" s="21"/>
      <c r="N6258" s="21"/>
      <c r="O6258" s="21"/>
      <c r="P6258" s="21"/>
      <c r="Q6258" s="21"/>
      <c r="R6258" s="21"/>
      <c r="S6258" s="21"/>
      <c r="T6258" s="21"/>
      <c r="U6258" s="21"/>
      <c r="V6258" s="21"/>
      <c r="W6258" s="21"/>
      <c r="X6258" s="21"/>
    </row>
    <row r="6259" spans="1:24">
      <c r="A6259" s="21"/>
      <c r="B6259" s="29"/>
      <c r="C6259" s="29"/>
      <c r="D6259" s="29"/>
      <c r="E6259" s="29"/>
      <c r="F6259" s="29"/>
      <c r="G6259" s="29"/>
      <c r="H6259" s="29"/>
      <c r="I6259" s="21"/>
      <c r="J6259" s="21"/>
      <c r="K6259" s="21"/>
      <c r="L6259" s="21"/>
      <c r="M6259" s="21"/>
      <c r="N6259" s="21"/>
      <c r="O6259" s="21"/>
      <c r="P6259" s="21"/>
      <c r="Q6259" s="21"/>
      <c r="R6259" s="21"/>
      <c r="S6259" s="21"/>
      <c r="T6259" s="21"/>
      <c r="U6259" s="21"/>
      <c r="V6259" s="21"/>
      <c r="W6259" s="21"/>
      <c r="X6259" s="21"/>
    </row>
    <row r="6260" spans="1:24">
      <c r="A6260" s="21"/>
      <c r="B6260" s="29"/>
      <c r="C6260" s="29"/>
      <c r="D6260" s="29"/>
      <c r="E6260" s="29"/>
      <c r="F6260" s="29"/>
      <c r="G6260" s="29"/>
      <c r="H6260" s="29"/>
      <c r="I6260" s="21"/>
      <c r="J6260" s="21"/>
      <c r="K6260" s="21"/>
      <c r="L6260" s="21"/>
      <c r="M6260" s="21"/>
      <c r="N6260" s="21"/>
      <c r="O6260" s="21"/>
      <c r="P6260" s="21"/>
      <c r="Q6260" s="21"/>
      <c r="R6260" s="21"/>
      <c r="S6260" s="21"/>
      <c r="T6260" s="21"/>
      <c r="U6260" s="21"/>
      <c r="V6260" s="21"/>
      <c r="W6260" s="21"/>
      <c r="X6260" s="21"/>
    </row>
    <row r="6261" spans="1:24">
      <c r="A6261" s="21"/>
      <c r="B6261" s="29"/>
      <c r="C6261" s="29"/>
      <c r="D6261" s="29"/>
      <c r="E6261" s="29"/>
      <c r="F6261" s="29"/>
      <c r="G6261" s="29"/>
      <c r="H6261" s="29"/>
      <c r="I6261" s="21"/>
      <c r="J6261" s="21"/>
      <c r="K6261" s="21"/>
      <c r="L6261" s="21"/>
      <c r="M6261" s="21"/>
      <c r="N6261" s="21"/>
      <c r="O6261" s="21"/>
      <c r="P6261" s="21"/>
      <c r="Q6261" s="21"/>
      <c r="R6261" s="21"/>
      <c r="S6261" s="21"/>
      <c r="T6261" s="21"/>
      <c r="U6261" s="21"/>
      <c r="V6261" s="21"/>
      <c r="W6261" s="21"/>
      <c r="X6261" s="21"/>
    </row>
    <row r="6262" spans="1:24">
      <c r="A6262" s="21"/>
      <c r="B6262" s="29"/>
      <c r="C6262" s="29"/>
      <c r="D6262" s="29"/>
      <c r="E6262" s="29"/>
      <c r="F6262" s="29"/>
      <c r="G6262" s="29"/>
      <c r="H6262" s="29"/>
      <c r="I6262" s="21"/>
      <c r="J6262" s="21"/>
      <c r="K6262" s="21"/>
      <c r="L6262" s="21"/>
      <c r="M6262" s="21"/>
      <c r="N6262" s="21"/>
      <c r="O6262" s="21"/>
      <c r="P6262" s="21"/>
      <c r="Q6262" s="21"/>
      <c r="R6262" s="21"/>
      <c r="S6262" s="21"/>
      <c r="T6262" s="21"/>
      <c r="U6262" s="21"/>
      <c r="V6262" s="21"/>
      <c r="W6262" s="21"/>
      <c r="X6262" s="21"/>
    </row>
    <row r="6263" spans="1:24">
      <c r="A6263" s="21"/>
      <c r="B6263" s="29"/>
      <c r="C6263" s="29"/>
      <c r="D6263" s="29"/>
      <c r="E6263" s="29"/>
      <c r="F6263" s="29"/>
      <c r="G6263" s="29"/>
      <c r="H6263" s="29"/>
      <c r="I6263" s="21"/>
      <c r="J6263" s="21"/>
      <c r="K6263" s="21"/>
      <c r="L6263" s="21"/>
      <c r="M6263" s="21"/>
      <c r="N6263" s="21"/>
      <c r="O6263" s="21"/>
      <c r="P6263" s="21"/>
      <c r="Q6263" s="21"/>
      <c r="R6263" s="21"/>
      <c r="S6263" s="21"/>
      <c r="T6263" s="21"/>
      <c r="U6263" s="21"/>
      <c r="V6263" s="21"/>
      <c r="W6263" s="21"/>
      <c r="X6263" s="21"/>
    </row>
    <row r="6264" spans="1:24">
      <c r="A6264" s="21"/>
      <c r="B6264" s="29"/>
      <c r="C6264" s="29"/>
      <c r="D6264" s="29"/>
      <c r="E6264" s="29"/>
      <c r="F6264" s="29"/>
      <c r="G6264" s="29"/>
      <c r="H6264" s="29"/>
      <c r="I6264" s="21"/>
      <c r="J6264" s="21"/>
      <c r="K6264" s="21"/>
      <c r="L6264" s="21"/>
      <c r="M6264" s="21"/>
      <c r="N6264" s="21"/>
      <c r="O6264" s="21"/>
      <c r="P6264" s="21"/>
      <c r="Q6264" s="21"/>
      <c r="R6264" s="21"/>
      <c r="S6264" s="21"/>
      <c r="T6264" s="21"/>
      <c r="U6264" s="21"/>
      <c r="V6264" s="21"/>
      <c r="W6264" s="21"/>
      <c r="X6264" s="21"/>
    </row>
    <row r="6265" spans="1:24">
      <c r="A6265" s="21"/>
      <c r="B6265" s="29"/>
      <c r="C6265" s="29"/>
      <c r="D6265" s="29"/>
      <c r="E6265" s="29"/>
      <c r="F6265" s="29"/>
      <c r="G6265" s="29"/>
      <c r="H6265" s="29"/>
      <c r="I6265" s="21"/>
      <c r="J6265" s="21"/>
      <c r="K6265" s="21"/>
      <c r="L6265" s="21"/>
      <c r="M6265" s="21"/>
      <c r="N6265" s="21"/>
      <c r="O6265" s="21"/>
      <c r="P6265" s="21"/>
      <c r="Q6265" s="21"/>
      <c r="R6265" s="21"/>
      <c r="S6265" s="21"/>
      <c r="T6265" s="21"/>
      <c r="U6265" s="21"/>
      <c r="V6265" s="21"/>
      <c r="W6265" s="21"/>
      <c r="X6265" s="21"/>
    </row>
    <row r="6266" spans="1:24">
      <c r="A6266" s="21"/>
      <c r="B6266" s="29"/>
      <c r="C6266" s="29"/>
      <c r="D6266" s="29"/>
      <c r="E6266" s="29"/>
      <c r="F6266" s="29"/>
      <c r="G6266" s="29"/>
      <c r="H6266" s="29"/>
      <c r="I6266" s="21"/>
      <c r="J6266" s="21"/>
      <c r="K6266" s="21"/>
      <c r="L6266" s="21"/>
      <c r="M6266" s="21"/>
      <c r="N6266" s="21"/>
      <c r="O6266" s="21"/>
      <c r="P6266" s="21"/>
      <c r="Q6266" s="21"/>
      <c r="R6266" s="21"/>
      <c r="S6266" s="21"/>
      <c r="T6266" s="21"/>
      <c r="U6266" s="21"/>
      <c r="V6266" s="21"/>
      <c r="W6266" s="21"/>
      <c r="X6266" s="21"/>
    </row>
    <row r="6267" spans="1:24">
      <c r="A6267" s="21"/>
      <c r="B6267" s="29"/>
      <c r="C6267" s="29"/>
      <c r="D6267" s="29"/>
      <c r="E6267" s="29"/>
      <c r="F6267" s="29"/>
      <c r="G6267" s="29"/>
      <c r="H6267" s="29"/>
      <c r="I6267" s="21"/>
      <c r="J6267" s="21"/>
      <c r="K6267" s="21"/>
      <c r="L6267" s="21"/>
      <c r="M6267" s="21"/>
      <c r="N6267" s="21"/>
      <c r="O6267" s="21"/>
      <c r="P6267" s="21"/>
      <c r="Q6267" s="21"/>
      <c r="R6267" s="21"/>
      <c r="S6267" s="21"/>
      <c r="T6267" s="21"/>
      <c r="U6267" s="21"/>
      <c r="V6267" s="21"/>
      <c r="W6267" s="21"/>
      <c r="X6267" s="21"/>
    </row>
    <row r="6268" spans="1:24">
      <c r="A6268" s="21"/>
      <c r="B6268" s="29"/>
      <c r="C6268" s="29"/>
      <c r="D6268" s="29"/>
      <c r="E6268" s="29"/>
      <c r="F6268" s="29"/>
      <c r="G6268" s="29"/>
      <c r="H6268" s="29"/>
      <c r="I6268" s="21"/>
      <c r="J6268" s="21"/>
      <c r="K6268" s="21"/>
      <c r="L6268" s="21"/>
      <c r="M6268" s="21"/>
      <c r="N6268" s="21"/>
      <c r="O6268" s="21"/>
      <c r="P6268" s="21"/>
      <c r="Q6268" s="21"/>
      <c r="R6268" s="21"/>
      <c r="S6268" s="21"/>
      <c r="T6268" s="21"/>
      <c r="U6268" s="21"/>
      <c r="V6268" s="21"/>
      <c r="W6268" s="21"/>
      <c r="X6268" s="21"/>
    </row>
    <row r="6269" spans="1:24">
      <c r="A6269" s="21"/>
      <c r="B6269" s="29"/>
      <c r="C6269" s="29"/>
      <c r="D6269" s="29"/>
      <c r="E6269" s="29"/>
      <c r="F6269" s="29"/>
      <c r="G6269" s="29"/>
      <c r="H6269" s="29"/>
      <c r="I6269" s="21"/>
      <c r="J6269" s="21"/>
      <c r="K6269" s="21"/>
      <c r="L6269" s="21"/>
      <c r="M6269" s="21"/>
      <c r="N6269" s="21"/>
      <c r="O6269" s="21"/>
      <c r="P6269" s="21"/>
      <c r="Q6269" s="21"/>
      <c r="R6269" s="21"/>
      <c r="S6269" s="21"/>
      <c r="T6269" s="21"/>
      <c r="U6269" s="21"/>
      <c r="V6269" s="21"/>
      <c r="W6269" s="21"/>
      <c r="X6269" s="21"/>
    </row>
    <row r="6270" spans="1:24">
      <c r="A6270" s="21"/>
      <c r="B6270" s="29"/>
      <c r="C6270" s="29"/>
      <c r="D6270" s="29"/>
      <c r="E6270" s="29"/>
      <c r="F6270" s="29"/>
      <c r="G6270" s="29"/>
      <c r="H6270" s="29"/>
      <c r="I6270" s="21"/>
      <c r="J6270" s="21"/>
      <c r="K6270" s="21"/>
      <c r="L6270" s="21"/>
      <c r="M6270" s="21"/>
      <c r="N6270" s="21"/>
      <c r="O6270" s="21"/>
      <c r="P6270" s="21"/>
      <c r="Q6270" s="21"/>
      <c r="R6270" s="21"/>
      <c r="S6270" s="21"/>
      <c r="T6270" s="21"/>
      <c r="U6270" s="21"/>
      <c r="V6270" s="21"/>
      <c r="W6270" s="21"/>
      <c r="X6270" s="21"/>
    </row>
    <row r="6271" spans="1:24">
      <c r="A6271" s="21"/>
      <c r="B6271" s="29"/>
      <c r="C6271" s="29"/>
      <c r="D6271" s="29"/>
      <c r="E6271" s="29"/>
      <c r="F6271" s="29"/>
      <c r="G6271" s="29"/>
      <c r="H6271" s="29"/>
      <c r="I6271" s="21"/>
      <c r="J6271" s="21"/>
      <c r="K6271" s="21"/>
      <c r="L6271" s="21"/>
      <c r="M6271" s="21"/>
      <c r="N6271" s="21"/>
      <c r="O6271" s="21"/>
      <c r="P6271" s="21"/>
      <c r="Q6271" s="21"/>
      <c r="R6271" s="21"/>
      <c r="S6271" s="21"/>
      <c r="T6271" s="21"/>
      <c r="U6271" s="21"/>
      <c r="V6271" s="21"/>
      <c r="W6271" s="21"/>
      <c r="X6271" s="21"/>
    </row>
    <row r="6272" spans="1:24">
      <c r="A6272" s="21"/>
      <c r="B6272" s="29"/>
      <c r="C6272" s="29"/>
      <c r="D6272" s="29"/>
      <c r="E6272" s="29"/>
      <c r="F6272" s="29"/>
      <c r="G6272" s="29"/>
      <c r="H6272" s="29"/>
      <c r="I6272" s="21"/>
      <c r="J6272" s="21"/>
      <c r="K6272" s="21"/>
      <c r="L6272" s="21"/>
      <c r="M6272" s="21"/>
      <c r="N6272" s="21"/>
      <c r="O6272" s="21"/>
      <c r="P6272" s="21"/>
      <c r="Q6272" s="21"/>
      <c r="R6272" s="21"/>
      <c r="S6272" s="21"/>
      <c r="T6272" s="21"/>
      <c r="U6272" s="21"/>
      <c r="V6272" s="21"/>
      <c r="W6272" s="21"/>
      <c r="X6272" s="21"/>
    </row>
    <row r="6273" spans="1:24">
      <c r="A6273" s="21"/>
      <c r="B6273" s="29"/>
      <c r="C6273" s="29"/>
      <c r="D6273" s="29"/>
      <c r="E6273" s="29"/>
      <c r="F6273" s="29"/>
      <c r="G6273" s="29"/>
      <c r="H6273" s="29"/>
      <c r="I6273" s="21"/>
      <c r="J6273" s="21"/>
      <c r="K6273" s="21"/>
      <c r="L6273" s="21"/>
      <c r="M6273" s="21"/>
      <c r="N6273" s="21"/>
      <c r="O6273" s="21"/>
      <c r="P6273" s="21"/>
      <c r="Q6273" s="21"/>
      <c r="R6273" s="21"/>
      <c r="S6273" s="21"/>
      <c r="T6273" s="21"/>
      <c r="U6273" s="21"/>
      <c r="V6273" s="21"/>
      <c r="W6273" s="21"/>
      <c r="X6273" s="21"/>
    </row>
    <row r="6274" spans="1:24">
      <c r="A6274" s="21"/>
      <c r="B6274" s="29"/>
      <c r="C6274" s="29"/>
      <c r="D6274" s="29"/>
      <c r="E6274" s="29"/>
      <c r="F6274" s="29"/>
      <c r="G6274" s="29"/>
      <c r="H6274" s="29"/>
      <c r="I6274" s="21"/>
      <c r="J6274" s="21"/>
      <c r="K6274" s="21"/>
      <c r="L6274" s="21"/>
      <c r="M6274" s="21"/>
      <c r="N6274" s="21"/>
      <c r="O6274" s="21"/>
      <c r="P6274" s="21"/>
      <c r="Q6274" s="21"/>
      <c r="R6274" s="21"/>
      <c r="S6274" s="21"/>
      <c r="T6274" s="21"/>
      <c r="U6274" s="21"/>
      <c r="V6274" s="21"/>
      <c r="W6274" s="21"/>
      <c r="X6274" s="21"/>
    </row>
    <row r="6275" spans="1:24">
      <c r="A6275" s="21"/>
      <c r="B6275" s="29"/>
      <c r="C6275" s="29"/>
      <c r="D6275" s="29"/>
      <c r="E6275" s="29"/>
      <c r="F6275" s="29"/>
      <c r="G6275" s="29"/>
      <c r="H6275" s="29"/>
      <c r="I6275" s="21"/>
      <c r="J6275" s="21"/>
      <c r="K6275" s="21"/>
      <c r="L6275" s="21"/>
      <c r="M6275" s="21"/>
      <c r="N6275" s="21"/>
      <c r="O6275" s="21"/>
      <c r="P6275" s="21"/>
      <c r="Q6275" s="21"/>
      <c r="R6275" s="21"/>
      <c r="S6275" s="21"/>
      <c r="T6275" s="21"/>
      <c r="U6275" s="21"/>
      <c r="V6275" s="21"/>
      <c r="W6275" s="21"/>
      <c r="X6275" s="21"/>
    </row>
    <row r="6276" spans="1:24">
      <c r="A6276" s="21"/>
      <c r="B6276" s="29"/>
      <c r="C6276" s="29"/>
      <c r="D6276" s="29"/>
      <c r="E6276" s="29"/>
      <c r="F6276" s="29"/>
      <c r="G6276" s="29"/>
      <c r="H6276" s="29"/>
      <c r="I6276" s="21"/>
      <c r="J6276" s="21"/>
      <c r="K6276" s="21"/>
      <c r="L6276" s="21"/>
      <c r="M6276" s="21"/>
      <c r="N6276" s="21"/>
      <c r="O6276" s="21"/>
      <c r="P6276" s="21"/>
      <c r="Q6276" s="21"/>
      <c r="R6276" s="21"/>
      <c r="S6276" s="21"/>
      <c r="T6276" s="21"/>
      <c r="U6276" s="21"/>
      <c r="V6276" s="21"/>
      <c r="W6276" s="21"/>
      <c r="X6276" s="21"/>
    </row>
    <row r="6277" spans="1:24">
      <c r="A6277" s="21"/>
      <c r="B6277" s="29"/>
      <c r="C6277" s="29"/>
      <c r="D6277" s="29"/>
      <c r="E6277" s="29"/>
      <c r="F6277" s="29"/>
      <c r="G6277" s="29"/>
      <c r="H6277" s="29"/>
      <c r="I6277" s="21"/>
      <c r="J6277" s="21"/>
      <c r="K6277" s="21"/>
      <c r="L6277" s="21"/>
      <c r="M6277" s="21"/>
      <c r="N6277" s="21"/>
      <c r="O6277" s="21"/>
      <c r="P6277" s="21"/>
      <c r="Q6277" s="21"/>
      <c r="R6277" s="21"/>
      <c r="S6277" s="21"/>
      <c r="T6277" s="21"/>
      <c r="U6277" s="21"/>
      <c r="V6277" s="21"/>
      <c r="W6277" s="21"/>
      <c r="X6277" s="21"/>
    </row>
    <row r="6278" spans="1:24">
      <c r="A6278" s="21"/>
      <c r="B6278" s="29"/>
      <c r="C6278" s="29"/>
      <c r="D6278" s="29"/>
      <c r="E6278" s="29"/>
      <c r="F6278" s="29"/>
      <c r="G6278" s="29"/>
      <c r="H6278" s="29"/>
      <c r="I6278" s="21"/>
      <c r="J6278" s="21"/>
      <c r="K6278" s="21"/>
      <c r="L6278" s="21"/>
      <c r="M6278" s="21"/>
      <c r="N6278" s="21"/>
      <c r="O6278" s="21"/>
      <c r="P6278" s="21"/>
      <c r="Q6278" s="21"/>
      <c r="R6278" s="21"/>
      <c r="S6278" s="21"/>
      <c r="T6278" s="21"/>
      <c r="U6278" s="21"/>
      <c r="V6278" s="21"/>
      <c r="W6278" s="21"/>
      <c r="X6278" s="21"/>
    </row>
    <row r="6279" spans="1:24">
      <c r="A6279" s="21"/>
      <c r="B6279" s="29"/>
      <c r="C6279" s="29"/>
      <c r="D6279" s="29"/>
      <c r="E6279" s="29"/>
      <c r="F6279" s="29"/>
      <c r="G6279" s="29"/>
      <c r="H6279" s="29"/>
      <c r="I6279" s="21"/>
      <c r="J6279" s="21"/>
      <c r="K6279" s="21"/>
      <c r="L6279" s="21"/>
      <c r="M6279" s="21"/>
      <c r="N6279" s="21"/>
      <c r="O6279" s="21"/>
      <c r="P6279" s="21"/>
      <c r="Q6279" s="21"/>
      <c r="R6279" s="21"/>
      <c r="S6279" s="21"/>
      <c r="T6279" s="21"/>
      <c r="U6279" s="21"/>
      <c r="V6279" s="21"/>
      <c r="W6279" s="21"/>
      <c r="X6279" s="21"/>
    </row>
    <row r="6280" spans="1:24">
      <c r="A6280" s="21"/>
      <c r="B6280" s="29"/>
      <c r="C6280" s="29"/>
      <c r="D6280" s="29"/>
      <c r="E6280" s="29"/>
      <c r="F6280" s="29"/>
      <c r="G6280" s="29"/>
      <c r="H6280" s="29"/>
      <c r="I6280" s="21"/>
      <c r="J6280" s="21"/>
      <c r="K6280" s="21"/>
      <c r="L6280" s="21"/>
      <c r="M6280" s="21"/>
      <c r="N6280" s="21"/>
      <c r="O6280" s="21"/>
      <c r="P6280" s="21"/>
      <c r="Q6280" s="21"/>
      <c r="R6280" s="21"/>
      <c r="S6280" s="21"/>
      <c r="T6280" s="21"/>
      <c r="U6280" s="21"/>
      <c r="V6280" s="21"/>
      <c r="W6280" s="21"/>
      <c r="X6280" s="21"/>
    </row>
    <row r="6281" spans="1:24">
      <c r="A6281" s="21"/>
      <c r="B6281" s="29"/>
      <c r="C6281" s="29"/>
      <c r="D6281" s="29"/>
      <c r="E6281" s="29"/>
      <c r="F6281" s="29"/>
      <c r="G6281" s="29"/>
      <c r="H6281" s="29"/>
      <c r="I6281" s="21"/>
      <c r="J6281" s="21"/>
      <c r="K6281" s="21"/>
      <c r="L6281" s="21"/>
      <c r="M6281" s="21"/>
      <c r="N6281" s="21"/>
      <c r="O6281" s="21"/>
      <c r="P6281" s="21"/>
      <c r="Q6281" s="21"/>
      <c r="R6281" s="21"/>
      <c r="S6281" s="21"/>
      <c r="T6281" s="21"/>
      <c r="U6281" s="21"/>
      <c r="V6281" s="21"/>
      <c r="W6281" s="21"/>
      <c r="X6281" s="21"/>
    </row>
    <row r="6282" spans="1:24">
      <c r="A6282" s="21"/>
      <c r="B6282" s="29"/>
      <c r="C6282" s="29"/>
      <c r="D6282" s="29"/>
      <c r="E6282" s="29"/>
      <c r="F6282" s="29"/>
      <c r="G6282" s="29"/>
      <c r="H6282" s="29"/>
      <c r="I6282" s="21"/>
      <c r="J6282" s="21"/>
      <c r="K6282" s="21"/>
      <c r="L6282" s="21"/>
      <c r="M6282" s="21"/>
      <c r="N6282" s="21"/>
      <c r="O6282" s="21"/>
      <c r="P6282" s="21"/>
      <c r="Q6282" s="21"/>
      <c r="R6282" s="21"/>
      <c r="S6282" s="21"/>
      <c r="T6282" s="21"/>
      <c r="U6282" s="21"/>
      <c r="V6282" s="21"/>
      <c r="W6282" s="21"/>
      <c r="X6282" s="21"/>
    </row>
    <row r="6283" spans="1:24">
      <c r="A6283" s="21"/>
      <c r="B6283" s="29"/>
      <c r="C6283" s="29"/>
      <c r="D6283" s="29"/>
      <c r="E6283" s="29"/>
      <c r="F6283" s="29"/>
      <c r="G6283" s="29"/>
      <c r="H6283" s="29"/>
      <c r="I6283" s="21"/>
      <c r="J6283" s="21"/>
      <c r="K6283" s="21"/>
      <c r="L6283" s="21"/>
      <c r="M6283" s="21"/>
      <c r="N6283" s="21"/>
      <c r="O6283" s="21"/>
      <c r="P6283" s="21"/>
      <c r="Q6283" s="21"/>
      <c r="R6283" s="21"/>
      <c r="S6283" s="21"/>
      <c r="T6283" s="21"/>
      <c r="U6283" s="21"/>
      <c r="V6283" s="21"/>
      <c r="W6283" s="21"/>
      <c r="X6283" s="21"/>
    </row>
    <row r="6284" spans="1:24">
      <c r="A6284" s="21"/>
      <c r="B6284" s="29"/>
      <c r="C6284" s="29"/>
      <c r="D6284" s="29"/>
      <c r="E6284" s="29"/>
      <c r="F6284" s="29"/>
      <c r="G6284" s="29"/>
      <c r="H6284" s="29"/>
      <c r="I6284" s="21"/>
      <c r="J6284" s="21"/>
      <c r="K6284" s="21"/>
      <c r="L6284" s="21"/>
      <c r="M6284" s="21"/>
      <c r="N6284" s="21"/>
      <c r="O6284" s="21"/>
      <c r="P6284" s="21"/>
      <c r="Q6284" s="21"/>
      <c r="R6284" s="21"/>
      <c r="S6284" s="21"/>
      <c r="T6284" s="21"/>
      <c r="U6284" s="21"/>
      <c r="V6284" s="21"/>
      <c r="W6284" s="21"/>
      <c r="X6284" s="21"/>
    </row>
    <row r="6285" spans="1:24">
      <c r="A6285" s="21"/>
      <c r="B6285" s="29"/>
      <c r="C6285" s="29"/>
      <c r="D6285" s="29"/>
      <c r="E6285" s="29"/>
      <c r="F6285" s="29"/>
      <c r="G6285" s="29"/>
      <c r="H6285" s="29"/>
      <c r="I6285" s="21"/>
      <c r="J6285" s="21"/>
      <c r="K6285" s="21"/>
      <c r="L6285" s="21"/>
      <c r="M6285" s="21"/>
      <c r="N6285" s="21"/>
      <c r="O6285" s="21"/>
      <c r="P6285" s="21"/>
      <c r="Q6285" s="21"/>
      <c r="R6285" s="21"/>
      <c r="S6285" s="21"/>
      <c r="T6285" s="21"/>
      <c r="U6285" s="21"/>
      <c r="V6285" s="21"/>
      <c r="W6285" s="21"/>
      <c r="X6285" s="21"/>
    </row>
    <row r="6286" spans="1:24">
      <c r="A6286" s="21"/>
      <c r="B6286" s="29"/>
      <c r="C6286" s="29"/>
      <c r="D6286" s="29"/>
      <c r="E6286" s="29"/>
      <c r="F6286" s="29"/>
      <c r="G6286" s="29"/>
      <c r="H6286" s="29"/>
      <c r="I6286" s="21"/>
      <c r="J6286" s="21"/>
      <c r="K6286" s="21"/>
      <c r="L6286" s="21"/>
      <c r="M6286" s="21"/>
      <c r="N6286" s="21"/>
      <c r="O6286" s="21"/>
      <c r="P6286" s="21"/>
      <c r="Q6286" s="21"/>
      <c r="R6286" s="21"/>
      <c r="S6286" s="21"/>
      <c r="T6286" s="21"/>
      <c r="U6286" s="21"/>
      <c r="V6286" s="21"/>
      <c r="W6286" s="21"/>
      <c r="X6286" s="21"/>
    </row>
    <row r="6287" spans="1:24">
      <c r="A6287" s="21"/>
      <c r="B6287" s="29"/>
      <c r="C6287" s="29"/>
      <c r="D6287" s="29"/>
      <c r="E6287" s="29"/>
      <c r="F6287" s="29"/>
      <c r="G6287" s="29"/>
      <c r="H6287" s="29"/>
      <c r="I6287" s="21"/>
      <c r="J6287" s="21"/>
      <c r="K6287" s="21"/>
      <c r="L6287" s="21"/>
      <c r="M6287" s="21"/>
      <c r="N6287" s="21"/>
      <c r="O6287" s="21"/>
      <c r="P6287" s="21"/>
      <c r="Q6287" s="21"/>
      <c r="R6287" s="21"/>
      <c r="S6287" s="21"/>
      <c r="T6287" s="21"/>
      <c r="U6287" s="21"/>
      <c r="V6287" s="21"/>
      <c r="W6287" s="21"/>
      <c r="X6287" s="21"/>
    </row>
    <row r="6288" spans="1:24">
      <c r="A6288" s="21"/>
      <c r="B6288" s="29"/>
      <c r="C6288" s="29"/>
      <c r="D6288" s="29"/>
      <c r="E6288" s="29"/>
      <c r="F6288" s="29"/>
      <c r="G6288" s="29"/>
      <c r="H6288" s="29"/>
      <c r="I6288" s="21"/>
      <c r="J6288" s="21"/>
      <c r="K6288" s="21"/>
      <c r="L6288" s="21"/>
      <c r="M6288" s="21"/>
      <c r="N6288" s="21"/>
      <c r="O6288" s="21"/>
      <c r="P6288" s="21"/>
      <c r="Q6288" s="21"/>
      <c r="R6288" s="21"/>
      <c r="S6288" s="21"/>
      <c r="T6288" s="21"/>
      <c r="U6288" s="21"/>
      <c r="V6288" s="21"/>
      <c r="W6288" s="21"/>
      <c r="X6288" s="21"/>
    </row>
    <row r="6289" spans="1:24">
      <c r="A6289" s="21"/>
      <c r="B6289" s="29"/>
      <c r="C6289" s="29"/>
      <c r="D6289" s="29"/>
      <c r="E6289" s="29"/>
      <c r="F6289" s="29"/>
      <c r="G6289" s="29"/>
      <c r="H6289" s="29"/>
      <c r="I6289" s="21"/>
      <c r="J6289" s="21"/>
      <c r="K6289" s="21"/>
      <c r="L6289" s="21"/>
      <c r="M6289" s="21"/>
      <c r="N6289" s="21"/>
      <c r="O6289" s="21"/>
      <c r="P6289" s="21"/>
      <c r="Q6289" s="21"/>
      <c r="R6289" s="21"/>
      <c r="S6289" s="21"/>
      <c r="T6289" s="21"/>
      <c r="U6289" s="21"/>
      <c r="V6289" s="21"/>
      <c r="W6289" s="21"/>
      <c r="X6289" s="21"/>
    </row>
    <row r="6290" spans="1:24">
      <c r="A6290" s="21"/>
      <c r="B6290" s="29"/>
      <c r="C6290" s="29"/>
      <c r="D6290" s="29"/>
      <c r="E6290" s="29"/>
      <c r="F6290" s="29"/>
      <c r="G6290" s="29"/>
      <c r="H6290" s="29"/>
      <c r="I6290" s="21"/>
      <c r="J6290" s="21"/>
      <c r="K6290" s="21"/>
      <c r="L6290" s="21"/>
      <c r="M6290" s="21"/>
      <c r="N6290" s="21"/>
      <c r="O6290" s="21"/>
      <c r="P6290" s="21"/>
      <c r="Q6290" s="21"/>
      <c r="R6290" s="21"/>
      <c r="S6290" s="21"/>
      <c r="T6290" s="21"/>
      <c r="U6290" s="21"/>
      <c r="V6290" s="21"/>
      <c r="W6290" s="21"/>
      <c r="X6290" s="21"/>
    </row>
    <row r="6291" spans="1:24">
      <c r="A6291" s="21"/>
      <c r="B6291" s="29"/>
      <c r="C6291" s="29"/>
      <c r="D6291" s="29"/>
      <c r="E6291" s="29"/>
      <c r="F6291" s="29"/>
      <c r="G6291" s="29"/>
      <c r="H6291" s="29"/>
      <c r="I6291" s="21"/>
      <c r="J6291" s="21"/>
      <c r="K6291" s="21"/>
      <c r="L6291" s="21"/>
      <c r="M6291" s="21"/>
      <c r="N6291" s="21"/>
      <c r="O6291" s="21"/>
      <c r="P6291" s="21"/>
      <c r="Q6291" s="21"/>
      <c r="R6291" s="21"/>
      <c r="S6291" s="21"/>
      <c r="T6291" s="21"/>
      <c r="U6291" s="21"/>
      <c r="V6291" s="21"/>
      <c r="W6291" s="21"/>
      <c r="X6291" s="21"/>
    </row>
    <row r="6292" spans="1:24">
      <c r="A6292" s="21"/>
      <c r="B6292" s="29"/>
      <c r="C6292" s="29"/>
      <c r="D6292" s="29"/>
      <c r="E6292" s="29"/>
      <c r="F6292" s="29"/>
      <c r="G6292" s="29"/>
      <c r="H6292" s="29"/>
      <c r="I6292" s="21"/>
      <c r="J6292" s="21"/>
      <c r="K6292" s="21"/>
      <c r="L6292" s="21"/>
      <c r="M6292" s="21"/>
      <c r="N6292" s="21"/>
      <c r="O6292" s="21"/>
      <c r="P6292" s="21"/>
      <c r="Q6292" s="21"/>
      <c r="R6292" s="21"/>
      <c r="S6292" s="21"/>
      <c r="T6292" s="21"/>
      <c r="U6292" s="21"/>
      <c r="V6292" s="21"/>
      <c r="W6292" s="21"/>
      <c r="X6292" s="21"/>
    </row>
    <row r="6293" spans="1:24">
      <c r="A6293" s="21"/>
      <c r="B6293" s="29"/>
      <c r="C6293" s="29"/>
      <c r="D6293" s="29"/>
      <c r="E6293" s="29"/>
      <c r="F6293" s="29"/>
      <c r="G6293" s="29"/>
      <c r="H6293" s="29"/>
      <c r="I6293" s="21"/>
      <c r="J6293" s="21"/>
      <c r="K6293" s="21"/>
      <c r="L6293" s="21"/>
      <c r="M6293" s="21"/>
      <c r="N6293" s="21"/>
      <c r="O6293" s="21"/>
      <c r="P6293" s="21"/>
      <c r="Q6293" s="21"/>
      <c r="R6293" s="21"/>
      <c r="S6293" s="21"/>
      <c r="T6293" s="21"/>
      <c r="U6293" s="21"/>
      <c r="V6293" s="21"/>
      <c r="W6293" s="21"/>
      <c r="X6293" s="21"/>
    </row>
    <row r="6294" spans="1:24">
      <c r="A6294" s="21"/>
      <c r="B6294" s="29"/>
      <c r="C6294" s="29"/>
      <c r="D6294" s="29"/>
      <c r="E6294" s="29"/>
      <c r="F6294" s="29"/>
      <c r="G6294" s="29"/>
      <c r="H6294" s="29"/>
      <c r="I6294" s="21"/>
      <c r="J6294" s="21"/>
      <c r="K6294" s="21"/>
      <c r="L6294" s="21"/>
      <c r="M6294" s="21"/>
      <c r="N6294" s="21"/>
      <c r="O6294" s="21"/>
      <c r="P6294" s="21"/>
      <c r="Q6294" s="21"/>
      <c r="R6294" s="21"/>
      <c r="S6294" s="21"/>
      <c r="T6294" s="21"/>
      <c r="U6294" s="21"/>
      <c r="V6294" s="21"/>
      <c r="W6294" s="21"/>
      <c r="X6294" s="21"/>
    </row>
    <row r="6295" spans="1:24">
      <c r="A6295" s="21"/>
      <c r="B6295" s="29"/>
      <c r="C6295" s="29"/>
      <c r="D6295" s="29"/>
      <c r="E6295" s="29"/>
      <c r="F6295" s="29"/>
      <c r="G6295" s="29"/>
      <c r="H6295" s="29"/>
      <c r="I6295" s="21"/>
      <c r="J6295" s="21"/>
      <c r="K6295" s="21"/>
      <c r="L6295" s="21"/>
      <c r="M6295" s="21"/>
      <c r="N6295" s="21"/>
      <c r="O6295" s="21"/>
      <c r="P6295" s="21"/>
      <c r="Q6295" s="21"/>
      <c r="R6295" s="21"/>
      <c r="S6295" s="21"/>
      <c r="T6295" s="21"/>
      <c r="U6295" s="21"/>
      <c r="V6295" s="21"/>
      <c r="W6295" s="21"/>
      <c r="X6295" s="21"/>
    </row>
    <row r="6296" spans="1:24">
      <c r="A6296" s="21"/>
      <c r="B6296" s="29"/>
      <c r="C6296" s="29"/>
      <c r="D6296" s="29"/>
      <c r="E6296" s="29"/>
      <c r="F6296" s="29"/>
      <c r="G6296" s="29"/>
      <c r="H6296" s="29"/>
      <c r="I6296" s="21"/>
      <c r="J6296" s="21"/>
      <c r="K6296" s="21"/>
      <c r="L6296" s="21"/>
      <c r="M6296" s="21"/>
      <c r="N6296" s="21"/>
      <c r="O6296" s="21"/>
      <c r="P6296" s="21"/>
      <c r="Q6296" s="21"/>
      <c r="R6296" s="21"/>
      <c r="S6296" s="21"/>
      <c r="T6296" s="21"/>
      <c r="U6296" s="21"/>
      <c r="V6296" s="21"/>
      <c r="W6296" s="21"/>
      <c r="X6296" s="21"/>
    </row>
    <row r="6297" spans="1:24">
      <c r="A6297" s="21"/>
      <c r="B6297" s="29"/>
      <c r="C6297" s="29"/>
      <c r="D6297" s="29"/>
      <c r="E6297" s="29"/>
      <c r="F6297" s="29"/>
      <c r="G6297" s="29"/>
      <c r="H6297" s="29"/>
      <c r="I6297" s="21"/>
      <c r="J6297" s="21"/>
      <c r="K6297" s="21"/>
      <c r="L6297" s="21"/>
      <c r="M6297" s="21"/>
      <c r="N6297" s="21"/>
      <c r="O6297" s="21"/>
      <c r="P6297" s="21"/>
      <c r="Q6297" s="21"/>
      <c r="R6297" s="21"/>
      <c r="S6297" s="21"/>
      <c r="T6297" s="21"/>
      <c r="U6297" s="21"/>
      <c r="V6297" s="21"/>
      <c r="W6297" s="21"/>
      <c r="X6297" s="21"/>
    </row>
    <row r="6298" spans="1:24">
      <c r="A6298" s="21"/>
      <c r="B6298" s="29"/>
      <c r="C6298" s="29"/>
      <c r="D6298" s="29"/>
      <c r="E6298" s="29"/>
      <c r="F6298" s="29"/>
      <c r="G6298" s="29"/>
      <c r="H6298" s="29"/>
      <c r="I6298" s="21"/>
      <c r="J6298" s="21"/>
      <c r="K6298" s="21"/>
      <c r="L6298" s="21"/>
      <c r="M6298" s="21"/>
      <c r="N6298" s="21"/>
      <c r="O6298" s="21"/>
      <c r="P6298" s="21"/>
      <c r="Q6298" s="21"/>
      <c r="R6298" s="21"/>
      <c r="S6298" s="21"/>
      <c r="T6298" s="21"/>
      <c r="U6298" s="21"/>
      <c r="V6298" s="21"/>
      <c r="W6298" s="21"/>
      <c r="X6298" s="21"/>
    </row>
    <row r="6299" spans="1:24">
      <c r="A6299" s="21"/>
      <c r="B6299" s="29"/>
      <c r="C6299" s="29"/>
      <c r="D6299" s="29"/>
      <c r="E6299" s="29"/>
      <c r="F6299" s="29"/>
      <c r="G6299" s="29"/>
      <c r="H6299" s="29"/>
      <c r="I6299" s="21"/>
      <c r="J6299" s="21"/>
      <c r="K6299" s="21"/>
      <c r="L6299" s="21"/>
      <c r="M6299" s="21"/>
      <c r="N6299" s="21"/>
      <c r="O6299" s="21"/>
      <c r="P6299" s="21"/>
      <c r="Q6299" s="21"/>
      <c r="R6299" s="21"/>
      <c r="S6299" s="21"/>
      <c r="T6299" s="21"/>
      <c r="U6299" s="21"/>
      <c r="V6299" s="21"/>
      <c r="W6299" s="21"/>
      <c r="X6299" s="21"/>
    </row>
    <row r="6300" spans="1:24">
      <c r="A6300" s="21"/>
      <c r="B6300" s="29"/>
      <c r="C6300" s="29"/>
      <c r="D6300" s="29"/>
      <c r="E6300" s="29"/>
      <c r="F6300" s="29"/>
      <c r="G6300" s="29"/>
      <c r="H6300" s="29"/>
      <c r="I6300" s="21"/>
      <c r="J6300" s="21"/>
      <c r="K6300" s="21"/>
      <c r="L6300" s="21"/>
      <c r="M6300" s="21"/>
      <c r="N6300" s="21"/>
      <c r="O6300" s="21"/>
      <c r="P6300" s="21"/>
      <c r="Q6300" s="21"/>
      <c r="R6300" s="21"/>
      <c r="S6300" s="21"/>
      <c r="T6300" s="21"/>
      <c r="U6300" s="21"/>
      <c r="V6300" s="21"/>
      <c r="W6300" s="21"/>
      <c r="X6300" s="21"/>
    </row>
    <row r="6301" spans="1:24">
      <c r="A6301" s="21"/>
      <c r="B6301" s="29"/>
      <c r="C6301" s="29"/>
      <c r="D6301" s="29"/>
      <c r="E6301" s="29"/>
      <c r="F6301" s="29"/>
      <c r="G6301" s="29"/>
      <c r="H6301" s="29"/>
      <c r="I6301" s="21"/>
      <c r="J6301" s="21"/>
      <c r="K6301" s="21"/>
      <c r="L6301" s="21"/>
      <c r="M6301" s="21"/>
      <c r="N6301" s="21"/>
      <c r="O6301" s="21"/>
      <c r="P6301" s="21"/>
      <c r="Q6301" s="21"/>
      <c r="R6301" s="21"/>
      <c r="S6301" s="21"/>
      <c r="T6301" s="21"/>
      <c r="U6301" s="21"/>
      <c r="V6301" s="21"/>
      <c r="W6301" s="21"/>
      <c r="X6301" s="21"/>
    </row>
    <row r="6302" spans="1:24">
      <c r="A6302" s="21"/>
      <c r="B6302" s="29"/>
      <c r="C6302" s="29"/>
      <c r="D6302" s="29"/>
      <c r="E6302" s="29"/>
      <c r="F6302" s="29"/>
      <c r="G6302" s="29"/>
      <c r="H6302" s="29"/>
      <c r="I6302" s="21"/>
      <c r="J6302" s="21"/>
      <c r="K6302" s="21"/>
      <c r="L6302" s="21"/>
      <c r="M6302" s="21"/>
      <c r="N6302" s="21"/>
      <c r="O6302" s="21"/>
      <c r="P6302" s="21"/>
      <c r="Q6302" s="21"/>
      <c r="R6302" s="21"/>
      <c r="S6302" s="21"/>
      <c r="T6302" s="21"/>
      <c r="U6302" s="21"/>
      <c r="V6302" s="21"/>
      <c r="W6302" s="21"/>
      <c r="X6302" s="21"/>
    </row>
    <row r="6303" spans="1:24">
      <c r="A6303" s="21"/>
      <c r="B6303" s="29"/>
      <c r="C6303" s="29"/>
      <c r="D6303" s="29"/>
      <c r="E6303" s="29"/>
      <c r="F6303" s="29"/>
      <c r="G6303" s="29"/>
      <c r="H6303" s="29"/>
      <c r="I6303" s="21"/>
      <c r="J6303" s="21"/>
      <c r="K6303" s="21"/>
      <c r="L6303" s="21"/>
      <c r="M6303" s="21"/>
      <c r="N6303" s="21"/>
      <c r="O6303" s="21"/>
      <c r="P6303" s="21"/>
      <c r="Q6303" s="21"/>
      <c r="R6303" s="21"/>
      <c r="S6303" s="21"/>
      <c r="T6303" s="21"/>
      <c r="U6303" s="21"/>
      <c r="V6303" s="21"/>
      <c r="W6303" s="21"/>
      <c r="X6303" s="21"/>
    </row>
    <row r="6304" spans="1:24">
      <c r="A6304" s="21"/>
      <c r="B6304" s="29"/>
      <c r="C6304" s="29"/>
      <c r="D6304" s="29"/>
      <c r="E6304" s="29"/>
      <c r="F6304" s="29"/>
      <c r="G6304" s="29"/>
      <c r="H6304" s="29"/>
      <c r="I6304" s="21"/>
      <c r="J6304" s="21"/>
      <c r="K6304" s="21"/>
      <c r="L6304" s="21"/>
      <c r="M6304" s="21"/>
      <c r="N6304" s="21"/>
      <c r="O6304" s="21"/>
      <c r="P6304" s="21"/>
      <c r="Q6304" s="21"/>
      <c r="R6304" s="21"/>
      <c r="S6304" s="21"/>
      <c r="T6304" s="21"/>
      <c r="U6304" s="21"/>
      <c r="V6304" s="21"/>
      <c r="W6304" s="21"/>
      <c r="X6304" s="21"/>
    </row>
    <row r="6305" spans="1:24">
      <c r="A6305" s="21"/>
      <c r="B6305" s="29"/>
      <c r="C6305" s="29"/>
      <c r="D6305" s="29"/>
      <c r="E6305" s="29"/>
      <c r="F6305" s="29"/>
      <c r="G6305" s="29"/>
      <c r="H6305" s="29"/>
      <c r="I6305" s="21"/>
      <c r="J6305" s="21"/>
      <c r="K6305" s="21"/>
      <c r="L6305" s="21"/>
      <c r="M6305" s="21"/>
      <c r="N6305" s="21"/>
      <c r="O6305" s="21"/>
      <c r="P6305" s="21"/>
      <c r="Q6305" s="21"/>
      <c r="R6305" s="21"/>
      <c r="S6305" s="21"/>
      <c r="T6305" s="21"/>
      <c r="U6305" s="21"/>
      <c r="V6305" s="21"/>
      <c r="W6305" s="21"/>
      <c r="X6305" s="21"/>
    </row>
    <row r="6306" spans="1:24">
      <c r="A6306" s="21"/>
      <c r="B6306" s="29"/>
      <c r="C6306" s="29"/>
      <c r="D6306" s="29"/>
      <c r="E6306" s="29"/>
      <c r="F6306" s="29"/>
      <c r="G6306" s="29"/>
      <c r="H6306" s="29"/>
      <c r="I6306" s="21"/>
      <c r="J6306" s="21"/>
      <c r="K6306" s="21"/>
      <c r="L6306" s="21"/>
      <c r="M6306" s="21"/>
      <c r="N6306" s="21"/>
      <c r="O6306" s="21"/>
      <c r="P6306" s="21"/>
      <c r="Q6306" s="21"/>
      <c r="R6306" s="21"/>
      <c r="S6306" s="21"/>
      <c r="T6306" s="21"/>
      <c r="U6306" s="21"/>
      <c r="V6306" s="21"/>
      <c r="W6306" s="21"/>
      <c r="X6306" s="21"/>
    </row>
    <row r="6307" spans="1:24">
      <c r="A6307" s="21"/>
      <c r="B6307" s="29"/>
      <c r="C6307" s="29"/>
      <c r="D6307" s="29"/>
      <c r="E6307" s="29"/>
      <c r="F6307" s="29"/>
      <c r="G6307" s="29"/>
      <c r="H6307" s="29"/>
      <c r="I6307" s="21"/>
      <c r="J6307" s="21"/>
      <c r="K6307" s="21"/>
      <c r="L6307" s="21"/>
      <c r="M6307" s="21"/>
      <c r="N6307" s="21"/>
      <c r="O6307" s="21"/>
      <c r="P6307" s="21"/>
      <c r="Q6307" s="21"/>
      <c r="R6307" s="21"/>
      <c r="S6307" s="21"/>
      <c r="T6307" s="21"/>
      <c r="U6307" s="21"/>
      <c r="V6307" s="21"/>
      <c r="W6307" s="21"/>
      <c r="X6307" s="21"/>
    </row>
    <row r="6308" spans="1:24">
      <c r="A6308" s="21"/>
      <c r="B6308" s="29"/>
      <c r="C6308" s="29"/>
      <c r="D6308" s="29"/>
      <c r="E6308" s="29"/>
      <c r="F6308" s="29"/>
      <c r="G6308" s="29"/>
      <c r="H6308" s="29"/>
      <c r="I6308" s="21"/>
      <c r="J6308" s="21"/>
      <c r="K6308" s="21"/>
      <c r="L6308" s="21"/>
      <c r="M6308" s="21"/>
      <c r="N6308" s="21"/>
      <c r="O6308" s="21"/>
      <c r="P6308" s="21"/>
      <c r="Q6308" s="21"/>
      <c r="R6308" s="21"/>
      <c r="S6308" s="21"/>
      <c r="T6308" s="21"/>
      <c r="U6308" s="21"/>
      <c r="V6308" s="21"/>
      <c r="W6308" s="21"/>
      <c r="X6308" s="21"/>
    </row>
    <row r="6309" spans="1:24">
      <c r="A6309" s="21"/>
      <c r="B6309" s="29"/>
      <c r="C6309" s="29"/>
      <c r="D6309" s="29"/>
      <c r="E6309" s="29"/>
      <c r="F6309" s="29"/>
      <c r="G6309" s="29"/>
      <c r="H6309" s="29"/>
      <c r="I6309" s="21"/>
      <c r="J6309" s="21"/>
      <c r="K6309" s="21"/>
      <c r="L6309" s="21"/>
      <c r="M6309" s="21"/>
      <c r="N6309" s="21"/>
      <c r="O6309" s="21"/>
      <c r="P6309" s="21"/>
      <c r="Q6309" s="21"/>
      <c r="R6309" s="21"/>
      <c r="S6309" s="21"/>
      <c r="T6309" s="21"/>
      <c r="U6309" s="21"/>
      <c r="V6309" s="21"/>
      <c r="W6309" s="21"/>
      <c r="X6309" s="21"/>
    </row>
    <row r="6310" spans="1:24">
      <c r="A6310" s="21"/>
      <c r="B6310" s="29"/>
      <c r="C6310" s="29"/>
      <c r="D6310" s="29"/>
      <c r="E6310" s="29"/>
      <c r="F6310" s="29"/>
      <c r="G6310" s="29"/>
      <c r="H6310" s="29"/>
      <c r="I6310" s="21"/>
      <c r="J6310" s="21"/>
      <c r="K6310" s="21"/>
      <c r="L6310" s="21"/>
      <c r="M6310" s="21"/>
      <c r="N6310" s="21"/>
      <c r="O6310" s="21"/>
      <c r="P6310" s="21"/>
      <c r="Q6310" s="21"/>
      <c r="R6310" s="21"/>
      <c r="S6310" s="21"/>
      <c r="T6310" s="21"/>
      <c r="U6310" s="21"/>
      <c r="V6310" s="21"/>
      <c r="W6310" s="21"/>
      <c r="X6310" s="21"/>
    </row>
    <row r="6311" spans="1:24">
      <c r="A6311" s="21"/>
      <c r="B6311" s="29"/>
      <c r="C6311" s="29"/>
      <c r="D6311" s="29"/>
      <c r="E6311" s="29"/>
      <c r="F6311" s="29"/>
      <c r="G6311" s="29"/>
      <c r="H6311" s="29"/>
      <c r="I6311" s="21"/>
      <c r="J6311" s="21"/>
      <c r="K6311" s="21"/>
      <c r="L6311" s="21"/>
      <c r="M6311" s="21"/>
      <c r="N6311" s="21"/>
      <c r="O6311" s="21"/>
      <c r="P6311" s="21"/>
      <c r="Q6311" s="21"/>
      <c r="R6311" s="21"/>
      <c r="S6311" s="21"/>
      <c r="T6311" s="21"/>
      <c r="U6311" s="21"/>
      <c r="V6311" s="21"/>
      <c r="W6311" s="21"/>
      <c r="X6311" s="21"/>
    </row>
    <row r="6312" spans="1:24">
      <c r="A6312" s="21"/>
      <c r="B6312" s="29"/>
      <c r="C6312" s="29"/>
      <c r="D6312" s="29"/>
      <c r="E6312" s="29"/>
      <c r="F6312" s="29"/>
      <c r="G6312" s="29"/>
      <c r="H6312" s="29"/>
      <c r="I6312" s="21"/>
      <c r="J6312" s="21"/>
      <c r="K6312" s="21"/>
      <c r="L6312" s="21"/>
      <c r="M6312" s="21"/>
      <c r="N6312" s="21"/>
      <c r="O6312" s="21"/>
      <c r="P6312" s="21"/>
      <c r="Q6312" s="21"/>
      <c r="R6312" s="21"/>
      <c r="S6312" s="21"/>
      <c r="T6312" s="21"/>
      <c r="U6312" s="21"/>
      <c r="V6312" s="21"/>
      <c r="W6312" s="21"/>
      <c r="X6312" s="21"/>
    </row>
    <row r="6313" spans="1:24">
      <c r="A6313" s="21"/>
      <c r="B6313" s="29"/>
      <c r="C6313" s="29"/>
      <c r="D6313" s="29"/>
      <c r="E6313" s="29"/>
      <c r="F6313" s="29"/>
      <c r="G6313" s="29"/>
      <c r="H6313" s="29"/>
      <c r="I6313" s="21"/>
      <c r="J6313" s="21"/>
      <c r="K6313" s="21"/>
      <c r="L6313" s="21"/>
      <c r="M6313" s="21"/>
      <c r="N6313" s="21"/>
      <c r="O6313" s="21"/>
      <c r="P6313" s="21"/>
      <c r="Q6313" s="21"/>
      <c r="R6313" s="21"/>
      <c r="S6313" s="21"/>
      <c r="T6313" s="21"/>
      <c r="U6313" s="21"/>
      <c r="V6313" s="21"/>
      <c r="W6313" s="21"/>
      <c r="X6313" s="21"/>
    </row>
    <row r="6314" spans="1:24">
      <c r="A6314" s="21"/>
      <c r="B6314" s="29"/>
      <c r="C6314" s="29"/>
      <c r="D6314" s="29"/>
      <c r="E6314" s="29"/>
      <c r="F6314" s="29"/>
      <c r="G6314" s="29"/>
      <c r="H6314" s="29"/>
      <c r="I6314" s="21"/>
      <c r="J6314" s="21"/>
      <c r="K6314" s="21"/>
      <c r="L6314" s="21"/>
      <c r="M6314" s="21"/>
      <c r="N6314" s="21"/>
      <c r="O6314" s="21"/>
      <c r="P6314" s="21"/>
      <c r="Q6314" s="21"/>
      <c r="R6314" s="21"/>
      <c r="S6314" s="21"/>
      <c r="T6314" s="21"/>
      <c r="U6314" s="21"/>
      <c r="V6314" s="21"/>
      <c r="W6314" s="21"/>
      <c r="X6314" s="21"/>
    </row>
    <row r="6315" spans="1:24">
      <c r="A6315" s="21"/>
      <c r="B6315" s="29"/>
      <c r="C6315" s="29"/>
      <c r="D6315" s="29"/>
      <c r="E6315" s="29"/>
      <c r="F6315" s="29"/>
      <c r="G6315" s="29"/>
      <c r="H6315" s="29"/>
      <c r="I6315" s="21"/>
      <c r="J6315" s="21"/>
      <c r="K6315" s="21"/>
      <c r="L6315" s="21"/>
      <c r="M6315" s="21"/>
      <c r="N6315" s="21"/>
      <c r="O6315" s="21"/>
      <c r="P6315" s="21"/>
      <c r="Q6315" s="21"/>
      <c r="R6315" s="21"/>
      <c r="S6315" s="21"/>
      <c r="T6315" s="21"/>
      <c r="U6315" s="21"/>
      <c r="V6315" s="21"/>
      <c r="W6315" s="21"/>
      <c r="X6315" s="21"/>
    </row>
    <row r="6316" spans="1:24">
      <c r="A6316" s="21"/>
      <c r="B6316" s="29"/>
      <c r="C6316" s="29"/>
      <c r="D6316" s="29"/>
      <c r="E6316" s="29"/>
      <c r="F6316" s="29"/>
      <c r="G6316" s="29"/>
      <c r="H6316" s="29"/>
      <c r="I6316" s="21"/>
      <c r="J6316" s="21"/>
      <c r="K6316" s="21"/>
      <c r="L6316" s="21"/>
      <c r="M6316" s="21"/>
      <c r="N6316" s="21"/>
      <c r="O6316" s="21"/>
      <c r="P6316" s="21"/>
      <c r="Q6316" s="21"/>
      <c r="R6316" s="21"/>
      <c r="S6316" s="21"/>
      <c r="T6316" s="21"/>
      <c r="U6316" s="21"/>
      <c r="V6316" s="21"/>
      <c r="W6316" s="21"/>
      <c r="X6316" s="21"/>
    </row>
    <row r="6317" spans="1:24">
      <c r="A6317" s="21"/>
      <c r="B6317" s="29"/>
      <c r="C6317" s="29"/>
      <c r="D6317" s="29"/>
      <c r="E6317" s="29"/>
      <c r="F6317" s="29"/>
      <c r="G6317" s="29"/>
      <c r="H6317" s="29"/>
      <c r="I6317" s="21"/>
      <c r="J6317" s="21"/>
      <c r="K6317" s="21"/>
      <c r="L6317" s="21"/>
      <c r="M6317" s="21"/>
      <c r="N6317" s="21"/>
      <c r="O6317" s="21"/>
      <c r="P6317" s="21"/>
      <c r="Q6317" s="21"/>
      <c r="R6317" s="21"/>
      <c r="S6317" s="21"/>
      <c r="T6317" s="21"/>
      <c r="U6317" s="21"/>
      <c r="V6317" s="21"/>
      <c r="W6317" s="21"/>
      <c r="X6317" s="21"/>
    </row>
    <row r="6318" spans="1:24">
      <c r="A6318" s="21"/>
      <c r="B6318" s="29"/>
      <c r="C6318" s="29"/>
      <c r="D6318" s="29"/>
      <c r="E6318" s="29"/>
      <c r="F6318" s="29"/>
      <c r="G6318" s="29"/>
      <c r="H6318" s="29"/>
      <c r="I6318" s="21"/>
      <c r="J6318" s="21"/>
      <c r="K6318" s="21"/>
      <c r="L6318" s="21"/>
      <c r="M6318" s="21"/>
      <c r="N6318" s="21"/>
      <c r="O6318" s="21"/>
      <c r="P6318" s="21"/>
      <c r="Q6318" s="21"/>
      <c r="R6318" s="21"/>
      <c r="S6318" s="21"/>
      <c r="T6318" s="21"/>
      <c r="U6318" s="21"/>
      <c r="V6318" s="21"/>
      <c r="W6318" s="21"/>
      <c r="X6318" s="21"/>
    </row>
    <row r="6319" spans="1:24">
      <c r="A6319" s="21"/>
      <c r="B6319" s="29"/>
      <c r="C6319" s="29"/>
      <c r="D6319" s="29"/>
      <c r="E6319" s="29"/>
      <c r="F6319" s="29"/>
      <c r="G6319" s="29"/>
      <c r="H6319" s="29"/>
      <c r="I6319" s="21"/>
      <c r="J6319" s="21"/>
      <c r="K6319" s="21"/>
      <c r="L6319" s="21"/>
      <c r="M6319" s="21"/>
      <c r="N6319" s="21"/>
      <c r="O6319" s="21"/>
      <c r="P6319" s="21"/>
      <c r="Q6319" s="21"/>
      <c r="R6319" s="21"/>
      <c r="S6319" s="21"/>
      <c r="T6319" s="21"/>
      <c r="U6319" s="21"/>
      <c r="V6319" s="21"/>
      <c r="W6319" s="21"/>
      <c r="X6319" s="21"/>
    </row>
    <row r="6320" spans="1:24">
      <c r="A6320" s="21"/>
      <c r="B6320" s="29"/>
      <c r="C6320" s="29"/>
      <c r="D6320" s="29"/>
      <c r="E6320" s="29"/>
      <c r="F6320" s="29"/>
      <c r="G6320" s="29"/>
      <c r="H6320" s="29"/>
      <c r="I6320" s="21"/>
      <c r="J6320" s="21"/>
      <c r="K6320" s="21"/>
      <c r="L6320" s="21"/>
      <c r="M6320" s="21"/>
      <c r="N6320" s="21"/>
      <c r="O6320" s="21"/>
      <c r="P6320" s="21"/>
      <c r="Q6320" s="21"/>
      <c r="R6320" s="21"/>
      <c r="S6320" s="21"/>
      <c r="T6320" s="21"/>
      <c r="U6320" s="21"/>
      <c r="V6320" s="21"/>
      <c r="W6320" s="21"/>
      <c r="X6320" s="21"/>
    </row>
    <row r="6321" spans="1:24">
      <c r="A6321" s="21"/>
      <c r="B6321" s="29"/>
      <c r="C6321" s="29"/>
      <c r="D6321" s="29"/>
      <c r="E6321" s="29"/>
      <c r="F6321" s="29"/>
      <c r="G6321" s="29"/>
      <c r="H6321" s="29"/>
      <c r="I6321" s="21"/>
      <c r="J6321" s="21"/>
      <c r="K6321" s="21"/>
      <c r="L6321" s="21"/>
      <c r="M6321" s="21"/>
      <c r="N6321" s="21"/>
      <c r="O6321" s="21"/>
      <c r="P6321" s="21"/>
      <c r="Q6321" s="21"/>
      <c r="R6321" s="21"/>
      <c r="S6321" s="21"/>
      <c r="T6321" s="21"/>
      <c r="U6321" s="21"/>
      <c r="V6321" s="21"/>
      <c r="W6321" s="21"/>
      <c r="X6321" s="21"/>
    </row>
    <row r="6322" spans="1:24">
      <c r="A6322" s="21"/>
      <c r="B6322" s="29"/>
      <c r="C6322" s="29"/>
      <c r="D6322" s="29"/>
      <c r="E6322" s="29"/>
      <c r="F6322" s="29"/>
      <c r="G6322" s="29"/>
      <c r="H6322" s="29"/>
      <c r="I6322" s="21"/>
      <c r="J6322" s="21"/>
      <c r="K6322" s="21"/>
      <c r="L6322" s="21"/>
      <c r="M6322" s="21"/>
      <c r="N6322" s="21"/>
      <c r="O6322" s="21"/>
      <c r="P6322" s="21"/>
      <c r="Q6322" s="21"/>
      <c r="R6322" s="21"/>
      <c r="S6322" s="21"/>
      <c r="T6322" s="21"/>
      <c r="U6322" s="21"/>
      <c r="V6322" s="21"/>
      <c r="W6322" s="21"/>
      <c r="X6322" s="21"/>
    </row>
    <row r="6323" spans="1:24">
      <c r="A6323" s="21"/>
      <c r="B6323" s="29"/>
      <c r="C6323" s="29"/>
      <c r="D6323" s="29"/>
      <c r="E6323" s="29"/>
      <c r="F6323" s="29"/>
      <c r="G6323" s="29"/>
      <c r="H6323" s="29"/>
      <c r="I6323" s="21"/>
      <c r="J6323" s="21"/>
      <c r="K6323" s="21"/>
      <c r="L6323" s="21"/>
      <c r="M6323" s="21"/>
      <c r="N6323" s="21"/>
      <c r="O6323" s="21"/>
      <c r="P6323" s="21"/>
      <c r="Q6323" s="21"/>
      <c r="R6323" s="21"/>
      <c r="S6323" s="21"/>
      <c r="T6323" s="21"/>
      <c r="U6323" s="21"/>
      <c r="V6323" s="21"/>
      <c r="W6323" s="21"/>
      <c r="X6323" s="21"/>
    </row>
    <row r="6324" spans="1:24">
      <c r="A6324" s="21"/>
      <c r="B6324" s="29"/>
      <c r="C6324" s="29"/>
      <c r="D6324" s="29"/>
      <c r="E6324" s="29"/>
      <c r="F6324" s="29"/>
      <c r="G6324" s="29"/>
      <c r="H6324" s="29"/>
      <c r="I6324" s="21"/>
      <c r="J6324" s="21"/>
      <c r="K6324" s="21"/>
      <c r="L6324" s="21"/>
      <c r="M6324" s="21"/>
      <c r="N6324" s="21"/>
      <c r="O6324" s="21"/>
      <c r="P6324" s="21"/>
      <c r="Q6324" s="21"/>
      <c r="R6324" s="21"/>
      <c r="S6324" s="21"/>
      <c r="T6324" s="21"/>
      <c r="U6324" s="21"/>
      <c r="V6324" s="21"/>
      <c r="W6324" s="21"/>
      <c r="X6324" s="21"/>
    </row>
    <row r="6325" spans="1:24">
      <c r="A6325" s="21"/>
      <c r="B6325" s="29"/>
      <c r="C6325" s="29"/>
      <c r="D6325" s="29"/>
      <c r="E6325" s="29"/>
      <c r="F6325" s="29"/>
      <c r="G6325" s="29"/>
      <c r="H6325" s="29"/>
      <c r="I6325" s="21"/>
      <c r="J6325" s="21"/>
      <c r="K6325" s="21"/>
      <c r="L6325" s="21"/>
      <c r="M6325" s="21"/>
      <c r="N6325" s="21"/>
      <c r="O6325" s="21"/>
      <c r="P6325" s="21"/>
      <c r="Q6325" s="21"/>
      <c r="R6325" s="21"/>
      <c r="S6325" s="21"/>
      <c r="T6325" s="21"/>
      <c r="U6325" s="21"/>
      <c r="V6325" s="21"/>
      <c r="W6325" s="21"/>
      <c r="X6325" s="21"/>
    </row>
    <row r="6326" spans="1:24">
      <c r="A6326" s="21"/>
      <c r="B6326" s="29"/>
      <c r="C6326" s="29"/>
      <c r="D6326" s="29"/>
      <c r="E6326" s="29"/>
      <c r="F6326" s="29"/>
      <c r="G6326" s="29"/>
      <c r="H6326" s="29"/>
      <c r="I6326" s="21"/>
      <c r="J6326" s="21"/>
      <c r="K6326" s="21"/>
      <c r="L6326" s="21"/>
      <c r="M6326" s="21"/>
      <c r="N6326" s="21"/>
      <c r="O6326" s="21"/>
      <c r="P6326" s="21"/>
      <c r="Q6326" s="21"/>
      <c r="R6326" s="21"/>
      <c r="S6326" s="21"/>
      <c r="T6326" s="21"/>
      <c r="U6326" s="21"/>
      <c r="V6326" s="21"/>
      <c r="W6326" s="21"/>
      <c r="X6326" s="21"/>
    </row>
    <row r="6327" spans="1:24">
      <c r="A6327" s="21"/>
      <c r="B6327" s="29"/>
      <c r="C6327" s="29"/>
      <c r="D6327" s="29"/>
      <c r="E6327" s="29"/>
      <c r="F6327" s="29"/>
      <c r="G6327" s="29"/>
      <c r="H6327" s="29"/>
      <c r="I6327" s="21"/>
      <c r="J6327" s="21"/>
      <c r="K6327" s="21"/>
      <c r="L6327" s="21"/>
      <c r="M6327" s="21"/>
      <c r="N6327" s="21"/>
      <c r="O6327" s="21"/>
      <c r="P6327" s="21"/>
      <c r="Q6327" s="21"/>
      <c r="R6327" s="21"/>
      <c r="S6327" s="21"/>
      <c r="T6327" s="21"/>
      <c r="U6327" s="21"/>
      <c r="V6327" s="21"/>
      <c r="W6327" s="21"/>
      <c r="X6327" s="21"/>
    </row>
    <row r="6328" spans="1:24">
      <c r="A6328" s="21"/>
      <c r="B6328" s="29"/>
      <c r="C6328" s="29"/>
      <c r="D6328" s="29"/>
      <c r="E6328" s="29"/>
      <c r="F6328" s="29"/>
      <c r="G6328" s="29"/>
      <c r="H6328" s="29"/>
      <c r="I6328" s="21"/>
      <c r="J6328" s="21"/>
      <c r="K6328" s="21"/>
      <c r="L6328" s="21"/>
      <c r="M6328" s="21"/>
      <c r="N6328" s="21"/>
      <c r="O6328" s="21"/>
      <c r="P6328" s="21"/>
      <c r="Q6328" s="21"/>
      <c r="R6328" s="21"/>
      <c r="S6328" s="21"/>
      <c r="T6328" s="21"/>
      <c r="U6328" s="21"/>
      <c r="V6328" s="21"/>
      <c r="W6328" s="21"/>
      <c r="X6328" s="21"/>
    </row>
    <row r="6329" spans="1:24">
      <c r="A6329" s="21"/>
      <c r="B6329" s="29"/>
      <c r="C6329" s="29"/>
      <c r="D6329" s="29"/>
      <c r="E6329" s="29"/>
      <c r="F6329" s="29"/>
      <c r="G6329" s="29"/>
      <c r="H6329" s="29"/>
      <c r="I6329" s="21"/>
      <c r="J6329" s="21"/>
      <c r="K6329" s="21"/>
      <c r="L6329" s="21"/>
      <c r="M6329" s="21"/>
      <c r="N6329" s="21"/>
      <c r="O6329" s="21"/>
      <c r="P6329" s="21"/>
      <c r="Q6329" s="21"/>
      <c r="R6329" s="21"/>
      <c r="S6329" s="21"/>
      <c r="T6329" s="21"/>
      <c r="U6329" s="21"/>
      <c r="V6329" s="21"/>
      <c r="W6329" s="21"/>
      <c r="X6329" s="21"/>
    </row>
    <row r="6330" spans="1:24">
      <c r="A6330" s="21"/>
      <c r="B6330" s="29"/>
      <c r="C6330" s="29"/>
      <c r="D6330" s="29"/>
      <c r="E6330" s="29"/>
      <c r="F6330" s="29"/>
      <c r="G6330" s="29"/>
      <c r="H6330" s="29"/>
      <c r="I6330" s="21"/>
      <c r="J6330" s="21"/>
      <c r="K6330" s="21"/>
      <c r="L6330" s="21"/>
      <c r="M6330" s="21"/>
      <c r="N6330" s="21"/>
      <c r="O6330" s="21"/>
      <c r="P6330" s="21"/>
      <c r="Q6330" s="21"/>
      <c r="R6330" s="21"/>
      <c r="S6330" s="21"/>
      <c r="T6330" s="21"/>
      <c r="U6330" s="21"/>
      <c r="V6330" s="21"/>
      <c r="W6330" s="21"/>
      <c r="X6330" s="21"/>
    </row>
    <row r="6331" spans="1:24">
      <c r="A6331" s="21"/>
      <c r="B6331" s="29"/>
      <c r="C6331" s="29"/>
      <c r="D6331" s="29"/>
      <c r="E6331" s="29"/>
      <c r="F6331" s="29"/>
      <c r="G6331" s="29"/>
      <c r="H6331" s="29"/>
      <c r="I6331" s="21"/>
      <c r="J6331" s="21"/>
      <c r="K6331" s="21"/>
      <c r="L6331" s="21"/>
      <c r="M6331" s="21"/>
      <c r="N6331" s="21"/>
      <c r="O6331" s="21"/>
      <c r="P6331" s="21"/>
      <c r="Q6331" s="21"/>
      <c r="R6331" s="21"/>
      <c r="S6331" s="21"/>
      <c r="T6331" s="21"/>
      <c r="U6331" s="21"/>
      <c r="V6331" s="21"/>
      <c r="W6331" s="21"/>
      <c r="X6331" s="21"/>
    </row>
    <row r="6332" spans="1:24">
      <c r="A6332" s="21"/>
      <c r="B6332" s="29"/>
      <c r="C6332" s="29"/>
      <c r="D6332" s="29"/>
      <c r="E6332" s="29"/>
      <c r="F6332" s="29"/>
      <c r="G6332" s="29"/>
      <c r="H6332" s="29"/>
      <c r="I6332" s="21"/>
      <c r="J6332" s="21"/>
      <c r="K6332" s="21"/>
      <c r="L6332" s="21"/>
      <c r="M6332" s="21"/>
      <c r="N6332" s="21"/>
      <c r="O6332" s="21"/>
      <c r="P6332" s="21"/>
      <c r="Q6332" s="21"/>
      <c r="R6332" s="21"/>
      <c r="S6332" s="21"/>
      <c r="T6332" s="21"/>
      <c r="U6332" s="21"/>
      <c r="V6332" s="21"/>
      <c r="W6332" s="21"/>
      <c r="X6332" s="21"/>
    </row>
    <row r="6333" spans="1:24">
      <c r="A6333" s="21"/>
      <c r="B6333" s="29"/>
      <c r="C6333" s="29"/>
      <c r="D6333" s="29"/>
      <c r="E6333" s="29"/>
      <c r="F6333" s="29"/>
      <c r="G6333" s="29"/>
      <c r="H6333" s="29"/>
      <c r="I6333" s="21"/>
      <c r="J6333" s="21"/>
      <c r="K6333" s="21"/>
      <c r="L6333" s="21"/>
      <c r="M6333" s="21"/>
      <c r="N6333" s="21"/>
      <c r="O6333" s="21"/>
      <c r="P6333" s="21"/>
      <c r="Q6333" s="21"/>
      <c r="R6333" s="21"/>
      <c r="S6333" s="21"/>
      <c r="T6333" s="21"/>
      <c r="U6333" s="21"/>
      <c r="V6333" s="21"/>
      <c r="W6333" s="21"/>
      <c r="X6333" s="21"/>
    </row>
    <row r="6334" spans="1:24">
      <c r="A6334" s="21"/>
      <c r="B6334" s="29"/>
      <c r="C6334" s="29"/>
      <c r="D6334" s="29"/>
      <c r="E6334" s="29"/>
      <c r="F6334" s="29"/>
      <c r="G6334" s="29"/>
      <c r="H6334" s="29"/>
      <c r="I6334" s="21"/>
      <c r="J6334" s="21"/>
      <c r="K6334" s="21"/>
      <c r="L6334" s="21"/>
      <c r="M6334" s="21"/>
      <c r="N6334" s="21"/>
      <c r="O6334" s="21"/>
      <c r="P6334" s="21"/>
      <c r="Q6334" s="21"/>
      <c r="R6334" s="21"/>
      <c r="S6334" s="21"/>
      <c r="T6334" s="21"/>
      <c r="U6334" s="21"/>
      <c r="V6334" s="21"/>
      <c r="W6334" s="21"/>
      <c r="X6334" s="21"/>
    </row>
    <row r="6335" spans="1:24">
      <c r="A6335" s="21"/>
      <c r="B6335" s="29"/>
      <c r="C6335" s="29"/>
      <c r="D6335" s="29"/>
      <c r="E6335" s="29"/>
      <c r="F6335" s="29"/>
      <c r="G6335" s="29"/>
      <c r="H6335" s="29"/>
      <c r="I6335" s="21"/>
      <c r="J6335" s="21"/>
      <c r="K6335" s="21"/>
      <c r="L6335" s="21"/>
      <c r="M6335" s="21"/>
      <c r="N6335" s="21"/>
      <c r="O6335" s="21"/>
      <c r="P6335" s="21"/>
      <c r="Q6335" s="21"/>
      <c r="R6335" s="21"/>
      <c r="S6335" s="21"/>
      <c r="T6335" s="21"/>
      <c r="U6335" s="21"/>
      <c r="V6335" s="21"/>
      <c r="W6335" s="21"/>
      <c r="X6335" s="21"/>
    </row>
    <row r="6336" spans="1:24">
      <c r="A6336" s="21"/>
      <c r="B6336" s="29"/>
      <c r="C6336" s="29"/>
      <c r="D6336" s="29"/>
      <c r="E6336" s="29"/>
      <c r="F6336" s="29"/>
      <c r="G6336" s="29"/>
      <c r="H6336" s="29"/>
      <c r="I6336" s="21"/>
      <c r="J6336" s="21"/>
      <c r="K6336" s="21"/>
      <c r="L6336" s="21"/>
      <c r="M6336" s="21"/>
      <c r="N6336" s="21"/>
      <c r="O6336" s="21"/>
      <c r="P6336" s="21"/>
      <c r="Q6336" s="21"/>
      <c r="R6336" s="21"/>
      <c r="S6336" s="21"/>
      <c r="T6336" s="21"/>
      <c r="U6336" s="21"/>
      <c r="V6336" s="21"/>
      <c r="W6336" s="21"/>
      <c r="X6336" s="21"/>
    </row>
    <row r="6337" spans="1:24">
      <c r="A6337" s="21"/>
      <c r="B6337" s="29"/>
      <c r="C6337" s="29"/>
      <c r="D6337" s="29"/>
      <c r="E6337" s="29"/>
      <c r="F6337" s="29"/>
      <c r="G6337" s="29"/>
      <c r="H6337" s="29"/>
      <c r="I6337" s="21"/>
      <c r="J6337" s="21"/>
      <c r="K6337" s="21"/>
      <c r="L6337" s="21"/>
      <c r="M6337" s="21"/>
      <c r="N6337" s="21"/>
      <c r="O6337" s="21"/>
      <c r="P6337" s="21"/>
      <c r="Q6337" s="21"/>
      <c r="R6337" s="21"/>
      <c r="S6337" s="21"/>
      <c r="T6337" s="21"/>
      <c r="U6337" s="21"/>
      <c r="V6337" s="21"/>
      <c r="W6337" s="21"/>
      <c r="X6337" s="21"/>
    </row>
    <row r="6338" spans="1:24">
      <c r="A6338" s="21"/>
      <c r="B6338" s="29"/>
      <c r="C6338" s="29"/>
      <c r="D6338" s="29"/>
      <c r="E6338" s="29"/>
      <c r="F6338" s="29"/>
      <c r="G6338" s="29"/>
      <c r="H6338" s="29"/>
      <c r="I6338" s="21"/>
      <c r="J6338" s="21"/>
      <c r="K6338" s="21"/>
      <c r="L6338" s="21"/>
      <c r="M6338" s="21"/>
      <c r="N6338" s="21"/>
      <c r="O6338" s="21"/>
      <c r="P6338" s="21"/>
      <c r="Q6338" s="21"/>
      <c r="R6338" s="21"/>
      <c r="S6338" s="21"/>
      <c r="T6338" s="21"/>
      <c r="U6338" s="21"/>
      <c r="V6338" s="21"/>
      <c r="W6338" s="21"/>
      <c r="X6338" s="21"/>
    </row>
    <row r="6339" spans="1:24">
      <c r="A6339" s="21"/>
      <c r="B6339" s="29"/>
      <c r="C6339" s="29"/>
      <c r="D6339" s="29"/>
      <c r="E6339" s="29"/>
      <c r="F6339" s="29"/>
      <c r="G6339" s="29"/>
      <c r="H6339" s="29"/>
      <c r="I6339" s="21"/>
      <c r="J6339" s="21"/>
      <c r="K6339" s="21"/>
      <c r="L6339" s="21"/>
      <c r="M6339" s="21"/>
      <c r="N6339" s="21"/>
      <c r="O6339" s="21"/>
      <c r="P6339" s="21"/>
      <c r="Q6339" s="21"/>
      <c r="R6339" s="21"/>
      <c r="S6339" s="21"/>
      <c r="T6339" s="21"/>
      <c r="U6339" s="21"/>
      <c r="V6339" s="21"/>
      <c r="W6339" s="21"/>
      <c r="X6339" s="21"/>
    </row>
    <row r="6340" spans="1:24">
      <c r="A6340" s="21"/>
      <c r="B6340" s="29"/>
      <c r="C6340" s="29"/>
      <c r="D6340" s="29"/>
      <c r="E6340" s="29"/>
      <c r="F6340" s="29"/>
      <c r="G6340" s="29"/>
      <c r="H6340" s="29"/>
      <c r="I6340" s="21"/>
      <c r="J6340" s="21"/>
      <c r="K6340" s="21"/>
      <c r="L6340" s="21"/>
      <c r="M6340" s="21"/>
      <c r="N6340" s="21"/>
      <c r="O6340" s="21"/>
      <c r="P6340" s="21"/>
      <c r="Q6340" s="21"/>
      <c r="R6340" s="21"/>
      <c r="S6340" s="21"/>
      <c r="T6340" s="21"/>
      <c r="U6340" s="21"/>
      <c r="V6340" s="21"/>
      <c r="W6340" s="21"/>
      <c r="X6340" s="21"/>
    </row>
    <row r="6341" spans="1:24">
      <c r="A6341" s="21"/>
      <c r="B6341" s="29"/>
      <c r="C6341" s="29"/>
      <c r="D6341" s="29"/>
      <c r="E6341" s="29"/>
      <c r="F6341" s="29"/>
      <c r="G6341" s="29"/>
      <c r="H6341" s="29"/>
      <c r="I6341" s="21"/>
      <c r="J6341" s="21"/>
      <c r="K6341" s="21"/>
      <c r="L6341" s="21"/>
      <c r="M6341" s="21"/>
      <c r="N6341" s="21"/>
      <c r="O6341" s="21"/>
      <c r="P6341" s="21"/>
      <c r="Q6341" s="21"/>
      <c r="R6341" s="21"/>
      <c r="S6341" s="21"/>
      <c r="T6341" s="21"/>
      <c r="U6341" s="21"/>
      <c r="V6341" s="21"/>
      <c r="W6341" s="21"/>
      <c r="X6341" s="21"/>
    </row>
    <row r="6342" spans="1:24">
      <c r="A6342" s="21"/>
      <c r="B6342" s="29"/>
      <c r="C6342" s="29"/>
      <c r="D6342" s="29"/>
      <c r="E6342" s="29"/>
      <c r="F6342" s="29"/>
      <c r="G6342" s="29"/>
      <c r="H6342" s="29"/>
      <c r="I6342" s="21"/>
      <c r="J6342" s="21"/>
      <c r="K6342" s="21"/>
      <c r="L6342" s="21"/>
      <c r="M6342" s="21"/>
      <c r="N6342" s="21"/>
      <c r="O6342" s="21"/>
      <c r="P6342" s="21"/>
      <c r="Q6342" s="21"/>
      <c r="R6342" s="21"/>
      <c r="S6342" s="21"/>
      <c r="T6342" s="21"/>
      <c r="U6342" s="21"/>
      <c r="V6342" s="21"/>
      <c r="W6342" s="21"/>
      <c r="X6342" s="21"/>
    </row>
    <row r="6343" spans="1:24">
      <c r="A6343" s="21"/>
      <c r="B6343" s="29"/>
      <c r="C6343" s="29"/>
      <c r="D6343" s="29"/>
      <c r="E6343" s="29"/>
      <c r="F6343" s="29"/>
      <c r="G6343" s="29"/>
      <c r="H6343" s="29"/>
      <c r="I6343" s="21"/>
      <c r="J6343" s="21"/>
      <c r="K6343" s="21"/>
      <c r="L6343" s="21"/>
      <c r="M6343" s="21"/>
      <c r="N6343" s="21"/>
      <c r="O6343" s="21"/>
      <c r="P6343" s="21"/>
      <c r="Q6343" s="21"/>
      <c r="R6343" s="21"/>
      <c r="S6343" s="21"/>
      <c r="T6343" s="21"/>
      <c r="U6343" s="21"/>
      <c r="V6343" s="21"/>
      <c r="W6343" s="21"/>
      <c r="X6343" s="21"/>
    </row>
    <row r="6344" spans="1:24">
      <c r="A6344" s="21"/>
      <c r="B6344" s="29"/>
      <c r="C6344" s="29"/>
      <c r="D6344" s="29"/>
      <c r="E6344" s="29"/>
      <c r="F6344" s="29"/>
      <c r="G6344" s="29"/>
      <c r="H6344" s="29"/>
      <c r="I6344" s="21"/>
      <c r="J6344" s="21"/>
      <c r="K6344" s="21"/>
      <c r="L6344" s="21"/>
      <c r="M6344" s="21"/>
      <c r="N6344" s="21"/>
      <c r="O6344" s="21"/>
      <c r="P6344" s="21"/>
      <c r="Q6344" s="21"/>
      <c r="R6344" s="21"/>
      <c r="S6344" s="21"/>
      <c r="T6344" s="21"/>
      <c r="U6344" s="21"/>
      <c r="V6344" s="21"/>
      <c r="W6344" s="21"/>
      <c r="X6344" s="21"/>
    </row>
    <row r="6345" spans="1:24">
      <c r="A6345" s="21"/>
      <c r="B6345" s="29"/>
      <c r="C6345" s="29"/>
      <c r="D6345" s="29"/>
      <c r="E6345" s="29"/>
      <c r="F6345" s="29"/>
      <c r="G6345" s="29"/>
      <c r="H6345" s="29"/>
      <c r="I6345" s="21"/>
      <c r="J6345" s="21"/>
      <c r="K6345" s="21"/>
      <c r="L6345" s="21"/>
      <c r="M6345" s="21"/>
      <c r="N6345" s="21"/>
      <c r="O6345" s="21"/>
      <c r="P6345" s="21"/>
      <c r="Q6345" s="21"/>
      <c r="R6345" s="21"/>
      <c r="S6345" s="21"/>
      <c r="T6345" s="21"/>
      <c r="U6345" s="21"/>
      <c r="V6345" s="21"/>
      <c r="W6345" s="21"/>
      <c r="X6345" s="21"/>
    </row>
    <row r="6346" spans="1:24">
      <c r="A6346" s="21"/>
      <c r="B6346" s="29"/>
      <c r="C6346" s="29"/>
      <c r="D6346" s="29"/>
      <c r="E6346" s="29"/>
      <c r="F6346" s="29"/>
      <c r="G6346" s="29"/>
      <c r="H6346" s="29"/>
      <c r="I6346" s="21"/>
      <c r="J6346" s="21"/>
      <c r="K6346" s="21"/>
      <c r="L6346" s="21"/>
      <c r="M6346" s="21"/>
      <c r="N6346" s="21"/>
      <c r="O6346" s="21"/>
      <c r="P6346" s="21"/>
      <c r="Q6346" s="21"/>
      <c r="R6346" s="21"/>
      <c r="S6346" s="21"/>
      <c r="T6346" s="21"/>
      <c r="U6346" s="21"/>
      <c r="V6346" s="21"/>
      <c r="W6346" s="21"/>
      <c r="X6346" s="21"/>
    </row>
    <row r="6347" spans="1:24">
      <c r="A6347" s="21"/>
      <c r="B6347" s="29"/>
      <c r="C6347" s="29"/>
      <c r="D6347" s="29"/>
      <c r="E6347" s="29"/>
      <c r="F6347" s="29"/>
      <c r="G6347" s="29"/>
      <c r="H6347" s="29"/>
      <c r="I6347" s="21"/>
      <c r="J6347" s="21"/>
      <c r="K6347" s="21"/>
      <c r="L6347" s="21"/>
      <c r="M6347" s="21"/>
      <c r="N6347" s="21"/>
      <c r="O6347" s="21"/>
      <c r="P6347" s="21"/>
      <c r="Q6347" s="21"/>
      <c r="R6347" s="21"/>
      <c r="S6347" s="21"/>
      <c r="T6347" s="21"/>
      <c r="U6347" s="21"/>
      <c r="V6347" s="21"/>
      <c r="W6347" s="21"/>
      <c r="X6347" s="21"/>
    </row>
    <row r="6348" spans="1:24">
      <c r="A6348" s="21"/>
      <c r="B6348" s="29"/>
      <c r="C6348" s="29"/>
      <c r="D6348" s="29"/>
      <c r="E6348" s="29"/>
      <c r="F6348" s="29"/>
      <c r="G6348" s="29"/>
      <c r="H6348" s="29"/>
      <c r="I6348" s="21"/>
      <c r="J6348" s="21"/>
      <c r="K6348" s="21"/>
      <c r="L6348" s="21"/>
      <c r="M6348" s="21"/>
      <c r="N6348" s="21"/>
      <c r="O6348" s="21"/>
      <c r="P6348" s="21"/>
      <c r="Q6348" s="21"/>
      <c r="R6348" s="21"/>
      <c r="S6348" s="21"/>
      <c r="T6348" s="21"/>
      <c r="U6348" s="21"/>
      <c r="V6348" s="21"/>
      <c r="W6348" s="21"/>
      <c r="X6348" s="21"/>
    </row>
    <row r="6349" spans="1:24">
      <c r="A6349" s="21"/>
      <c r="B6349" s="29"/>
      <c r="C6349" s="29"/>
      <c r="D6349" s="29"/>
      <c r="E6349" s="29"/>
      <c r="F6349" s="29"/>
      <c r="G6349" s="29"/>
      <c r="H6349" s="29"/>
      <c r="I6349" s="21"/>
      <c r="J6349" s="21"/>
      <c r="K6349" s="21"/>
      <c r="L6349" s="21"/>
      <c r="M6349" s="21"/>
      <c r="N6349" s="21"/>
      <c r="O6349" s="21"/>
      <c r="P6349" s="21"/>
      <c r="Q6349" s="21"/>
      <c r="R6349" s="21"/>
      <c r="S6349" s="21"/>
      <c r="T6349" s="21"/>
      <c r="U6349" s="21"/>
      <c r="V6349" s="21"/>
      <c r="W6349" s="21"/>
      <c r="X6349" s="21"/>
    </row>
    <row r="6350" spans="1:24">
      <c r="A6350" s="21"/>
      <c r="B6350" s="29"/>
      <c r="C6350" s="29"/>
      <c r="D6350" s="29"/>
      <c r="E6350" s="29"/>
      <c r="F6350" s="29"/>
      <c r="G6350" s="29"/>
      <c r="H6350" s="29"/>
      <c r="I6350" s="21"/>
      <c r="J6350" s="21"/>
      <c r="K6350" s="21"/>
      <c r="L6350" s="21"/>
      <c r="M6350" s="21"/>
      <c r="N6350" s="21"/>
      <c r="O6350" s="21"/>
      <c r="P6350" s="21"/>
      <c r="Q6350" s="21"/>
      <c r="R6350" s="21"/>
      <c r="S6350" s="21"/>
      <c r="T6350" s="21"/>
      <c r="U6350" s="21"/>
      <c r="V6350" s="21"/>
      <c r="W6350" s="21"/>
      <c r="X6350" s="21"/>
    </row>
    <row r="6351" spans="1:24">
      <c r="A6351" s="21"/>
      <c r="B6351" s="29"/>
      <c r="C6351" s="29"/>
      <c r="D6351" s="29"/>
      <c r="E6351" s="29"/>
      <c r="F6351" s="29"/>
      <c r="G6351" s="29"/>
      <c r="H6351" s="29"/>
      <c r="I6351" s="21"/>
      <c r="J6351" s="21"/>
      <c r="K6351" s="21"/>
      <c r="L6351" s="21"/>
      <c r="M6351" s="21"/>
      <c r="N6351" s="21"/>
      <c r="O6351" s="21"/>
      <c r="P6351" s="21"/>
      <c r="Q6351" s="21"/>
      <c r="R6351" s="21"/>
      <c r="S6351" s="21"/>
      <c r="T6351" s="21"/>
      <c r="U6351" s="21"/>
      <c r="V6351" s="21"/>
      <c r="W6351" s="21"/>
      <c r="X6351" s="21"/>
    </row>
    <row r="6352" spans="1:24">
      <c r="A6352" s="21"/>
      <c r="B6352" s="29"/>
      <c r="C6352" s="29"/>
      <c r="D6352" s="29"/>
      <c r="E6352" s="29"/>
      <c r="F6352" s="29"/>
      <c r="G6352" s="29"/>
      <c r="H6352" s="29"/>
      <c r="I6352" s="21"/>
      <c r="J6352" s="21"/>
      <c r="K6352" s="21"/>
      <c r="L6352" s="21"/>
      <c r="M6352" s="21"/>
      <c r="N6352" s="21"/>
      <c r="O6352" s="21"/>
      <c r="P6352" s="21"/>
      <c r="Q6352" s="21"/>
      <c r="R6352" s="21"/>
      <c r="S6352" s="21"/>
      <c r="T6352" s="21"/>
      <c r="U6352" s="21"/>
      <c r="V6352" s="21"/>
      <c r="W6352" s="21"/>
      <c r="X6352" s="21"/>
    </row>
    <row r="6353" spans="1:24">
      <c r="A6353" s="21"/>
      <c r="B6353" s="29"/>
      <c r="C6353" s="29"/>
      <c r="D6353" s="29"/>
      <c r="E6353" s="29"/>
      <c r="F6353" s="29"/>
      <c r="G6353" s="29"/>
      <c r="H6353" s="29"/>
      <c r="I6353" s="21"/>
      <c r="J6353" s="21"/>
      <c r="K6353" s="21"/>
      <c r="L6353" s="21"/>
      <c r="M6353" s="21"/>
      <c r="N6353" s="21"/>
      <c r="O6353" s="21"/>
      <c r="P6353" s="21"/>
      <c r="Q6353" s="21"/>
      <c r="R6353" s="21"/>
      <c r="S6353" s="21"/>
      <c r="T6353" s="21"/>
      <c r="U6353" s="21"/>
      <c r="V6353" s="21"/>
      <c r="W6353" s="21"/>
      <c r="X6353" s="21"/>
    </row>
    <row r="6354" spans="1:24">
      <c r="A6354" s="21"/>
      <c r="B6354" s="29"/>
      <c r="C6354" s="29"/>
      <c r="D6354" s="29"/>
      <c r="E6354" s="29"/>
      <c r="F6354" s="29"/>
      <c r="G6354" s="29"/>
      <c r="H6354" s="29"/>
      <c r="I6354" s="21"/>
      <c r="J6354" s="21"/>
      <c r="K6354" s="21"/>
      <c r="L6354" s="21"/>
      <c r="M6354" s="21"/>
      <c r="N6354" s="21"/>
      <c r="O6354" s="21"/>
      <c r="P6354" s="21"/>
      <c r="Q6354" s="21"/>
      <c r="R6354" s="21"/>
      <c r="S6354" s="21"/>
      <c r="T6354" s="21"/>
      <c r="U6354" s="21"/>
      <c r="V6354" s="21"/>
      <c r="W6354" s="21"/>
      <c r="X6354" s="21"/>
    </row>
    <row r="6355" spans="1:24">
      <c r="A6355" s="21"/>
      <c r="B6355" s="29"/>
      <c r="C6355" s="29"/>
      <c r="D6355" s="29"/>
      <c r="E6355" s="29"/>
      <c r="F6355" s="29"/>
      <c r="G6355" s="29"/>
      <c r="H6355" s="29"/>
      <c r="I6355" s="21"/>
      <c r="J6355" s="21"/>
      <c r="K6355" s="21"/>
      <c r="L6355" s="21"/>
      <c r="M6355" s="21"/>
      <c r="N6355" s="21"/>
      <c r="O6355" s="21"/>
      <c r="P6355" s="21"/>
      <c r="Q6355" s="21"/>
      <c r="R6355" s="21"/>
      <c r="S6355" s="21"/>
      <c r="T6355" s="21"/>
      <c r="U6355" s="21"/>
      <c r="V6355" s="21"/>
      <c r="W6355" s="21"/>
      <c r="X6355" s="21"/>
    </row>
    <row r="6356" spans="1:24">
      <c r="A6356" s="21"/>
      <c r="B6356" s="29"/>
      <c r="C6356" s="29"/>
      <c r="D6356" s="29"/>
      <c r="E6356" s="29"/>
      <c r="F6356" s="29"/>
      <c r="G6356" s="29"/>
      <c r="H6356" s="29"/>
      <c r="I6356" s="21"/>
      <c r="J6356" s="21"/>
      <c r="K6356" s="21"/>
      <c r="L6356" s="21"/>
      <c r="M6356" s="21"/>
      <c r="N6356" s="21"/>
      <c r="O6356" s="21"/>
      <c r="P6356" s="21"/>
      <c r="Q6356" s="21"/>
      <c r="R6356" s="21"/>
      <c r="S6356" s="21"/>
      <c r="T6356" s="21"/>
      <c r="U6356" s="21"/>
      <c r="V6356" s="21"/>
      <c r="W6356" s="21"/>
      <c r="X6356" s="21"/>
    </row>
    <row r="6357" spans="1:24">
      <c r="A6357" s="21"/>
      <c r="B6357" s="29"/>
      <c r="C6357" s="29"/>
      <c r="D6357" s="29"/>
      <c r="E6357" s="29"/>
      <c r="F6357" s="29"/>
      <c r="G6357" s="29"/>
      <c r="H6357" s="29"/>
      <c r="I6357" s="21"/>
      <c r="J6357" s="21"/>
      <c r="K6357" s="21"/>
      <c r="L6357" s="21"/>
      <c r="M6357" s="21"/>
      <c r="N6357" s="21"/>
      <c r="O6357" s="21"/>
      <c r="P6357" s="21"/>
      <c r="Q6357" s="21"/>
      <c r="R6357" s="21"/>
      <c r="S6357" s="21"/>
      <c r="T6357" s="21"/>
      <c r="U6357" s="21"/>
      <c r="V6357" s="21"/>
      <c r="W6357" s="21"/>
      <c r="X6357" s="21"/>
    </row>
    <row r="6358" spans="1:24">
      <c r="A6358" s="21"/>
      <c r="B6358" s="29"/>
      <c r="C6358" s="29"/>
      <c r="D6358" s="29"/>
      <c r="E6358" s="29"/>
      <c r="F6358" s="29"/>
      <c r="G6358" s="29"/>
      <c r="H6358" s="29"/>
      <c r="I6358" s="21"/>
      <c r="J6358" s="21"/>
      <c r="K6358" s="21"/>
      <c r="L6358" s="21"/>
      <c r="M6358" s="21"/>
      <c r="N6358" s="21"/>
      <c r="O6358" s="21"/>
      <c r="P6358" s="21"/>
      <c r="Q6358" s="21"/>
      <c r="R6358" s="21"/>
      <c r="S6358" s="21"/>
      <c r="T6358" s="21"/>
      <c r="U6358" s="21"/>
      <c r="V6358" s="21"/>
      <c r="W6358" s="21"/>
      <c r="X6358" s="21"/>
    </row>
    <row r="6359" spans="1:24">
      <c r="A6359" s="21"/>
      <c r="B6359" s="29"/>
      <c r="C6359" s="29"/>
      <c r="D6359" s="29"/>
      <c r="E6359" s="29"/>
      <c r="F6359" s="29"/>
      <c r="G6359" s="29"/>
      <c r="H6359" s="29"/>
      <c r="I6359" s="21"/>
      <c r="J6359" s="21"/>
      <c r="K6359" s="21"/>
      <c r="L6359" s="21"/>
      <c r="M6359" s="21"/>
      <c r="N6359" s="21"/>
      <c r="O6359" s="21"/>
      <c r="P6359" s="21"/>
      <c r="Q6359" s="21"/>
      <c r="R6359" s="21"/>
      <c r="S6359" s="21"/>
      <c r="T6359" s="21"/>
      <c r="U6359" s="21"/>
      <c r="V6359" s="21"/>
      <c r="W6359" s="21"/>
      <c r="X6359" s="21"/>
    </row>
    <row r="6360" spans="1:24">
      <c r="A6360" s="21"/>
      <c r="B6360" s="29"/>
      <c r="C6360" s="29"/>
      <c r="D6360" s="29"/>
      <c r="E6360" s="29"/>
      <c r="F6360" s="29"/>
      <c r="G6360" s="29"/>
      <c r="H6360" s="29"/>
      <c r="I6360" s="21"/>
      <c r="J6360" s="21"/>
      <c r="K6360" s="21"/>
      <c r="L6360" s="21"/>
      <c r="M6360" s="21"/>
      <c r="N6360" s="21"/>
      <c r="O6360" s="21"/>
      <c r="P6360" s="21"/>
      <c r="Q6360" s="21"/>
      <c r="R6360" s="21"/>
      <c r="S6360" s="21"/>
      <c r="T6360" s="21"/>
      <c r="U6360" s="21"/>
      <c r="V6360" s="21"/>
      <c r="W6360" s="21"/>
      <c r="X6360" s="21"/>
    </row>
    <row r="6361" spans="1:24">
      <c r="A6361" s="21"/>
      <c r="B6361" s="29"/>
      <c r="C6361" s="29"/>
      <c r="D6361" s="29"/>
      <c r="E6361" s="29"/>
      <c r="F6361" s="29"/>
      <c r="G6361" s="29"/>
      <c r="H6361" s="29"/>
      <c r="I6361" s="21"/>
      <c r="J6361" s="21"/>
      <c r="K6361" s="21"/>
      <c r="L6361" s="21"/>
      <c r="M6361" s="21"/>
      <c r="N6361" s="21"/>
      <c r="O6361" s="21"/>
      <c r="P6361" s="21"/>
      <c r="Q6361" s="21"/>
      <c r="R6361" s="21"/>
      <c r="S6361" s="21"/>
      <c r="T6361" s="21"/>
      <c r="U6361" s="21"/>
      <c r="V6361" s="21"/>
      <c r="W6361" s="21"/>
      <c r="X6361" s="21"/>
    </row>
    <row r="6362" spans="1:24">
      <c r="A6362" s="21"/>
      <c r="B6362" s="29"/>
      <c r="C6362" s="29"/>
      <c r="D6362" s="29"/>
      <c r="E6362" s="29"/>
      <c r="F6362" s="29"/>
      <c r="G6362" s="29"/>
      <c r="H6362" s="29"/>
      <c r="I6362" s="21"/>
      <c r="J6362" s="21"/>
      <c r="K6362" s="21"/>
      <c r="L6362" s="21"/>
      <c r="M6362" s="21"/>
      <c r="N6362" s="21"/>
      <c r="O6362" s="21"/>
      <c r="P6362" s="21"/>
      <c r="Q6362" s="21"/>
      <c r="R6362" s="21"/>
      <c r="S6362" s="21"/>
      <c r="T6362" s="21"/>
      <c r="U6362" s="21"/>
      <c r="V6362" s="21"/>
      <c r="W6362" s="21"/>
      <c r="X6362" s="21"/>
    </row>
    <row r="6363" spans="1:24">
      <c r="A6363" s="21"/>
      <c r="B6363" s="29"/>
      <c r="C6363" s="29"/>
      <c r="D6363" s="29"/>
      <c r="E6363" s="29"/>
      <c r="F6363" s="29"/>
      <c r="G6363" s="29"/>
      <c r="H6363" s="29"/>
      <c r="I6363" s="21"/>
      <c r="J6363" s="21"/>
      <c r="K6363" s="21"/>
      <c r="L6363" s="21"/>
      <c r="M6363" s="21"/>
      <c r="N6363" s="21"/>
      <c r="O6363" s="21"/>
      <c r="P6363" s="21"/>
      <c r="Q6363" s="21"/>
      <c r="R6363" s="21"/>
      <c r="S6363" s="21"/>
      <c r="T6363" s="21"/>
      <c r="U6363" s="21"/>
      <c r="V6363" s="21"/>
      <c r="W6363" s="21"/>
      <c r="X6363" s="21"/>
    </row>
    <row r="6364" spans="1:24">
      <c r="A6364" s="21"/>
      <c r="B6364" s="29"/>
      <c r="C6364" s="29"/>
      <c r="D6364" s="29"/>
      <c r="E6364" s="29"/>
      <c r="F6364" s="29"/>
      <c r="G6364" s="29"/>
      <c r="H6364" s="29"/>
      <c r="I6364" s="21"/>
      <c r="J6364" s="21"/>
      <c r="K6364" s="21"/>
      <c r="L6364" s="21"/>
      <c r="M6364" s="21"/>
      <c r="N6364" s="21"/>
      <c r="O6364" s="21"/>
      <c r="P6364" s="21"/>
      <c r="Q6364" s="21"/>
      <c r="R6364" s="21"/>
      <c r="S6364" s="21"/>
      <c r="T6364" s="21"/>
      <c r="U6364" s="21"/>
      <c r="V6364" s="21"/>
      <c r="W6364" s="21"/>
      <c r="X6364" s="21"/>
    </row>
    <row r="6365" spans="1:24">
      <c r="A6365" s="21"/>
      <c r="B6365" s="29"/>
      <c r="C6365" s="29"/>
      <c r="D6365" s="29"/>
      <c r="E6365" s="29"/>
      <c r="F6365" s="29"/>
      <c r="G6365" s="29"/>
      <c r="H6365" s="29"/>
      <c r="I6365" s="21"/>
      <c r="J6365" s="21"/>
      <c r="K6365" s="21"/>
      <c r="L6365" s="21"/>
      <c r="M6365" s="21"/>
      <c r="N6365" s="21"/>
      <c r="O6365" s="21"/>
      <c r="P6365" s="21"/>
      <c r="Q6365" s="21"/>
      <c r="R6365" s="21"/>
      <c r="S6365" s="21"/>
      <c r="T6365" s="21"/>
      <c r="U6365" s="21"/>
      <c r="V6365" s="21"/>
      <c r="W6365" s="21"/>
      <c r="X6365" s="21"/>
    </row>
    <row r="6366" spans="1:24">
      <c r="A6366" s="21"/>
      <c r="B6366" s="29"/>
      <c r="C6366" s="29"/>
      <c r="D6366" s="29"/>
      <c r="E6366" s="29"/>
      <c r="F6366" s="29"/>
      <c r="G6366" s="29"/>
      <c r="H6366" s="29"/>
      <c r="I6366" s="21"/>
      <c r="J6366" s="21"/>
      <c r="K6366" s="21"/>
      <c r="L6366" s="21"/>
      <c r="M6366" s="21"/>
      <c r="N6366" s="21"/>
      <c r="O6366" s="21"/>
      <c r="P6366" s="21"/>
      <c r="Q6366" s="21"/>
      <c r="R6366" s="21"/>
      <c r="S6366" s="21"/>
      <c r="T6366" s="21"/>
      <c r="U6366" s="21"/>
      <c r="V6366" s="21"/>
      <c r="W6366" s="21"/>
      <c r="X6366" s="21"/>
    </row>
    <row r="6367" spans="1:24">
      <c r="A6367" s="21"/>
      <c r="B6367" s="29"/>
      <c r="C6367" s="29"/>
      <c r="D6367" s="29"/>
      <c r="E6367" s="29"/>
      <c r="F6367" s="29"/>
      <c r="G6367" s="29"/>
      <c r="H6367" s="29"/>
      <c r="I6367" s="21"/>
      <c r="J6367" s="21"/>
      <c r="K6367" s="21"/>
      <c r="L6367" s="21"/>
      <c r="M6367" s="21"/>
      <c r="N6367" s="21"/>
      <c r="O6367" s="21"/>
      <c r="P6367" s="21"/>
      <c r="Q6367" s="21"/>
      <c r="R6367" s="21"/>
      <c r="S6367" s="21"/>
      <c r="T6367" s="21"/>
      <c r="U6367" s="21"/>
      <c r="V6367" s="21"/>
      <c r="W6367" s="21"/>
      <c r="X6367" s="21"/>
    </row>
    <row r="6368" spans="1:24">
      <c r="A6368" s="21"/>
      <c r="B6368" s="29"/>
      <c r="C6368" s="29"/>
      <c r="D6368" s="29"/>
      <c r="E6368" s="29"/>
      <c r="F6368" s="29"/>
      <c r="G6368" s="29"/>
      <c r="H6368" s="29"/>
      <c r="I6368" s="21"/>
      <c r="J6368" s="21"/>
      <c r="K6368" s="21"/>
      <c r="L6368" s="21"/>
      <c r="M6368" s="21"/>
      <c r="N6368" s="21"/>
      <c r="O6368" s="21"/>
      <c r="P6368" s="21"/>
      <c r="Q6368" s="21"/>
      <c r="R6368" s="21"/>
      <c r="S6368" s="21"/>
      <c r="T6368" s="21"/>
      <c r="U6368" s="21"/>
      <c r="V6368" s="21"/>
      <c r="W6368" s="21"/>
      <c r="X6368" s="21"/>
    </row>
    <row r="6369" spans="1:24">
      <c r="A6369" s="21"/>
      <c r="B6369" s="29"/>
      <c r="C6369" s="29"/>
      <c r="D6369" s="29"/>
      <c r="E6369" s="29"/>
      <c r="F6369" s="29"/>
      <c r="G6369" s="29"/>
      <c r="H6369" s="29"/>
      <c r="I6369" s="21"/>
      <c r="J6369" s="21"/>
      <c r="K6369" s="21"/>
      <c r="L6369" s="21"/>
      <c r="M6369" s="21"/>
      <c r="N6369" s="21"/>
      <c r="O6369" s="21"/>
      <c r="P6369" s="21"/>
      <c r="Q6369" s="21"/>
      <c r="R6369" s="21"/>
      <c r="S6369" s="21"/>
      <c r="T6369" s="21"/>
      <c r="U6369" s="21"/>
      <c r="V6369" s="21"/>
      <c r="W6369" s="21"/>
      <c r="X6369" s="21"/>
    </row>
    <row r="6370" spans="1:24">
      <c r="A6370" s="21"/>
      <c r="B6370" s="29"/>
      <c r="C6370" s="29"/>
      <c r="D6370" s="29"/>
      <c r="E6370" s="29"/>
      <c r="F6370" s="29"/>
      <c r="G6370" s="29"/>
      <c r="H6370" s="29"/>
      <c r="I6370" s="21"/>
      <c r="J6370" s="21"/>
      <c r="K6370" s="21"/>
      <c r="L6370" s="21"/>
      <c r="M6370" s="21"/>
      <c r="N6370" s="21"/>
      <c r="O6370" s="21"/>
      <c r="P6370" s="21"/>
      <c r="Q6370" s="21"/>
      <c r="R6370" s="21"/>
      <c r="S6370" s="21"/>
      <c r="T6370" s="21"/>
      <c r="U6370" s="21"/>
      <c r="V6370" s="21"/>
      <c r="W6370" s="21"/>
      <c r="X6370" s="21"/>
    </row>
    <row r="6371" spans="1:24">
      <c r="A6371" s="21"/>
      <c r="B6371" s="29"/>
      <c r="C6371" s="29"/>
      <c r="D6371" s="29"/>
      <c r="E6371" s="29"/>
      <c r="F6371" s="29"/>
      <c r="G6371" s="29"/>
      <c r="H6371" s="29"/>
      <c r="I6371" s="21"/>
      <c r="J6371" s="21"/>
      <c r="K6371" s="21"/>
      <c r="L6371" s="21"/>
      <c r="M6371" s="21"/>
      <c r="N6371" s="21"/>
      <c r="O6371" s="21"/>
      <c r="P6371" s="21"/>
      <c r="Q6371" s="21"/>
      <c r="R6371" s="21"/>
      <c r="S6371" s="21"/>
      <c r="T6371" s="21"/>
      <c r="U6371" s="21"/>
      <c r="V6371" s="21"/>
      <c r="W6371" s="21"/>
      <c r="X6371" s="21"/>
    </row>
    <row r="6372" spans="1:24">
      <c r="A6372" s="21"/>
      <c r="B6372" s="29"/>
      <c r="C6372" s="29"/>
      <c r="D6372" s="29"/>
      <c r="E6372" s="29"/>
      <c r="F6372" s="29"/>
      <c r="G6372" s="29"/>
      <c r="H6372" s="29"/>
      <c r="I6372" s="21"/>
      <c r="J6372" s="21"/>
      <c r="K6372" s="21"/>
      <c r="L6372" s="21"/>
      <c r="M6372" s="21"/>
      <c r="N6372" s="21"/>
      <c r="O6372" s="21"/>
      <c r="P6372" s="21"/>
      <c r="Q6372" s="21"/>
      <c r="R6372" s="21"/>
      <c r="S6372" s="21"/>
      <c r="T6372" s="21"/>
      <c r="U6372" s="21"/>
      <c r="V6372" s="21"/>
      <c r="W6372" s="21"/>
      <c r="X6372" s="21"/>
    </row>
    <row r="6373" spans="1:24">
      <c r="A6373" s="21"/>
      <c r="B6373" s="29"/>
      <c r="C6373" s="29"/>
      <c r="D6373" s="29"/>
      <c r="E6373" s="29"/>
      <c r="F6373" s="29"/>
      <c r="G6373" s="29"/>
      <c r="H6373" s="29"/>
      <c r="I6373" s="21"/>
      <c r="J6373" s="21"/>
      <c r="K6373" s="21"/>
      <c r="L6373" s="21"/>
      <c r="M6373" s="21"/>
      <c r="N6373" s="21"/>
      <c r="O6373" s="21"/>
      <c r="P6373" s="21"/>
      <c r="Q6373" s="21"/>
      <c r="R6373" s="21"/>
      <c r="S6373" s="21"/>
      <c r="T6373" s="21"/>
      <c r="U6373" s="21"/>
      <c r="V6373" s="21"/>
      <c r="W6373" s="21"/>
      <c r="X6373" s="21"/>
    </row>
    <row r="6374" spans="1:24">
      <c r="A6374" s="21"/>
      <c r="B6374" s="29"/>
      <c r="C6374" s="29"/>
      <c r="D6374" s="29"/>
      <c r="E6374" s="29"/>
      <c r="F6374" s="29"/>
      <c r="G6374" s="29"/>
      <c r="H6374" s="29"/>
      <c r="I6374" s="21"/>
      <c r="J6374" s="21"/>
      <c r="K6374" s="21"/>
      <c r="L6374" s="21"/>
      <c r="M6374" s="21"/>
      <c r="N6374" s="21"/>
      <c r="O6374" s="21"/>
      <c r="P6374" s="21"/>
      <c r="Q6374" s="21"/>
      <c r="R6374" s="21"/>
      <c r="S6374" s="21"/>
      <c r="T6374" s="21"/>
      <c r="U6374" s="21"/>
      <c r="V6374" s="21"/>
      <c r="W6374" s="21"/>
      <c r="X6374" s="21"/>
    </row>
    <row r="6375" spans="1:24">
      <c r="A6375" s="21"/>
      <c r="B6375" s="29"/>
      <c r="C6375" s="29"/>
      <c r="D6375" s="29"/>
      <c r="E6375" s="29"/>
      <c r="F6375" s="29"/>
      <c r="G6375" s="29"/>
      <c r="H6375" s="29"/>
      <c r="I6375" s="21"/>
      <c r="J6375" s="21"/>
      <c r="K6375" s="21"/>
      <c r="L6375" s="21"/>
      <c r="M6375" s="21"/>
      <c r="N6375" s="21"/>
      <c r="O6375" s="21"/>
      <c r="P6375" s="21"/>
      <c r="Q6375" s="21"/>
      <c r="R6375" s="21"/>
      <c r="S6375" s="21"/>
      <c r="T6375" s="21"/>
      <c r="U6375" s="21"/>
      <c r="V6375" s="21"/>
      <c r="W6375" s="21"/>
      <c r="X6375" s="21"/>
    </row>
    <row r="6376" spans="1:24">
      <c r="A6376" s="21"/>
      <c r="B6376" s="29"/>
      <c r="C6376" s="29"/>
      <c r="D6376" s="29"/>
      <c r="E6376" s="29"/>
      <c r="F6376" s="29"/>
      <c r="G6376" s="29"/>
      <c r="H6376" s="29"/>
      <c r="I6376" s="21"/>
      <c r="J6376" s="21"/>
      <c r="K6376" s="21"/>
      <c r="L6376" s="21"/>
      <c r="M6376" s="21"/>
      <c r="N6376" s="21"/>
      <c r="O6376" s="21"/>
      <c r="P6376" s="21"/>
      <c r="Q6376" s="21"/>
      <c r="R6376" s="21"/>
      <c r="S6376" s="21"/>
      <c r="T6376" s="21"/>
      <c r="U6376" s="21"/>
      <c r="V6376" s="21"/>
      <c r="W6376" s="21"/>
      <c r="X6376" s="21"/>
    </row>
    <row r="6377" spans="1:24">
      <c r="A6377" s="21"/>
      <c r="B6377" s="29"/>
      <c r="C6377" s="29"/>
      <c r="D6377" s="29"/>
      <c r="E6377" s="29"/>
      <c r="F6377" s="29"/>
      <c r="G6377" s="29"/>
      <c r="H6377" s="29"/>
      <c r="I6377" s="21"/>
      <c r="J6377" s="21"/>
      <c r="K6377" s="21"/>
      <c r="L6377" s="21"/>
      <c r="M6377" s="21"/>
      <c r="N6377" s="21"/>
      <c r="O6377" s="21"/>
      <c r="P6377" s="21"/>
      <c r="Q6377" s="21"/>
      <c r="R6377" s="21"/>
      <c r="S6377" s="21"/>
      <c r="T6377" s="21"/>
      <c r="U6377" s="21"/>
      <c r="V6377" s="21"/>
      <c r="W6377" s="21"/>
      <c r="X6377" s="21"/>
    </row>
    <row r="6378" spans="1:24">
      <c r="A6378" s="21"/>
      <c r="B6378" s="29"/>
      <c r="C6378" s="29"/>
      <c r="D6378" s="29"/>
      <c r="E6378" s="29"/>
      <c r="F6378" s="29"/>
      <c r="G6378" s="29"/>
      <c r="H6378" s="29"/>
      <c r="I6378" s="21"/>
      <c r="J6378" s="21"/>
      <c r="K6378" s="21"/>
      <c r="L6378" s="21"/>
      <c r="M6378" s="21"/>
      <c r="N6378" s="21"/>
      <c r="O6378" s="21"/>
      <c r="P6378" s="21"/>
      <c r="Q6378" s="21"/>
      <c r="R6378" s="21"/>
      <c r="S6378" s="21"/>
      <c r="T6378" s="21"/>
      <c r="U6378" s="21"/>
      <c r="V6378" s="21"/>
      <c r="W6378" s="21"/>
      <c r="X6378" s="21"/>
    </row>
    <row r="6379" spans="1:24">
      <c r="A6379" s="21"/>
      <c r="B6379" s="29"/>
      <c r="C6379" s="29"/>
      <c r="D6379" s="29"/>
      <c r="E6379" s="29"/>
      <c r="F6379" s="29"/>
      <c r="G6379" s="29"/>
      <c r="H6379" s="29"/>
      <c r="I6379" s="21"/>
      <c r="J6379" s="21"/>
      <c r="K6379" s="21"/>
      <c r="L6379" s="21"/>
      <c r="M6379" s="21"/>
      <c r="N6379" s="21"/>
      <c r="O6379" s="21"/>
      <c r="P6379" s="21"/>
      <c r="Q6379" s="21"/>
      <c r="R6379" s="21"/>
      <c r="S6379" s="21"/>
      <c r="T6379" s="21"/>
      <c r="U6379" s="21"/>
      <c r="V6379" s="21"/>
      <c r="W6379" s="21"/>
      <c r="X6379" s="21"/>
    </row>
    <row r="6380" spans="1:24">
      <c r="A6380" s="21"/>
      <c r="B6380" s="29"/>
      <c r="C6380" s="29"/>
      <c r="D6380" s="29"/>
      <c r="E6380" s="29"/>
      <c r="F6380" s="29"/>
      <c r="G6380" s="29"/>
      <c r="H6380" s="29"/>
      <c r="I6380" s="21"/>
      <c r="J6380" s="21"/>
      <c r="K6380" s="21"/>
      <c r="L6380" s="21"/>
      <c r="M6380" s="21"/>
      <c r="N6380" s="21"/>
      <c r="O6380" s="21"/>
      <c r="P6380" s="21"/>
      <c r="Q6380" s="21"/>
      <c r="R6380" s="21"/>
      <c r="S6380" s="21"/>
      <c r="T6380" s="21"/>
      <c r="U6380" s="21"/>
      <c r="V6380" s="21"/>
      <c r="W6380" s="21"/>
      <c r="X6380" s="21"/>
    </row>
    <row r="6381" spans="1:24">
      <c r="A6381" s="21"/>
      <c r="B6381" s="29"/>
      <c r="C6381" s="29"/>
      <c r="D6381" s="29"/>
      <c r="E6381" s="29"/>
      <c r="F6381" s="29"/>
      <c r="G6381" s="29"/>
      <c r="H6381" s="29"/>
      <c r="I6381" s="21"/>
      <c r="J6381" s="21"/>
      <c r="K6381" s="21"/>
      <c r="L6381" s="21"/>
      <c r="M6381" s="21"/>
      <c r="N6381" s="21"/>
      <c r="O6381" s="21"/>
      <c r="P6381" s="21"/>
      <c r="Q6381" s="21"/>
      <c r="R6381" s="21"/>
      <c r="S6381" s="21"/>
      <c r="T6381" s="21"/>
      <c r="U6381" s="21"/>
      <c r="V6381" s="21"/>
      <c r="W6381" s="21"/>
      <c r="X6381" s="21"/>
    </row>
    <row r="6382" spans="1:24">
      <c r="A6382" s="21"/>
      <c r="B6382" s="29"/>
      <c r="C6382" s="29"/>
      <c r="D6382" s="29"/>
      <c r="E6382" s="29"/>
      <c r="F6382" s="29"/>
      <c r="G6382" s="29"/>
      <c r="H6382" s="29"/>
      <c r="I6382" s="21"/>
      <c r="J6382" s="21"/>
      <c r="K6382" s="21"/>
      <c r="L6382" s="21"/>
      <c r="M6382" s="21"/>
      <c r="N6382" s="21"/>
      <c r="O6382" s="21"/>
      <c r="P6382" s="21"/>
      <c r="Q6382" s="21"/>
      <c r="R6382" s="21"/>
      <c r="S6382" s="21"/>
      <c r="T6382" s="21"/>
      <c r="U6382" s="21"/>
      <c r="V6382" s="21"/>
      <c r="W6382" s="21"/>
      <c r="X6382" s="21"/>
    </row>
    <row r="6383" spans="1:24">
      <c r="A6383" s="21"/>
      <c r="B6383" s="29"/>
      <c r="C6383" s="29"/>
      <c r="D6383" s="29"/>
      <c r="E6383" s="29"/>
      <c r="F6383" s="29"/>
      <c r="G6383" s="29"/>
      <c r="H6383" s="29"/>
      <c r="I6383" s="21"/>
      <c r="J6383" s="21"/>
      <c r="K6383" s="21"/>
      <c r="L6383" s="21"/>
      <c r="M6383" s="21"/>
      <c r="N6383" s="21"/>
      <c r="O6383" s="21"/>
      <c r="P6383" s="21"/>
      <c r="Q6383" s="21"/>
      <c r="R6383" s="21"/>
      <c r="S6383" s="21"/>
      <c r="T6383" s="21"/>
      <c r="U6383" s="21"/>
      <c r="V6383" s="21"/>
      <c r="W6383" s="21"/>
      <c r="X6383" s="21"/>
    </row>
    <row r="6384" spans="1:24">
      <c r="A6384" s="21"/>
      <c r="B6384" s="29"/>
      <c r="C6384" s="29"/>
      <c r="D6384" s="29"/>
      <c r="E6384" s="29"/>
      <c r="F6384" s="29"/>
      <c r="G6384" s="29"/>
      <c r="H6384" s="29"/>
      <c r="I6384" s="21"/>
      <c r="J6384" s="21"/>
      <c r="K6384" s="21"/>
      <c r="L6384" s="21"/>
      <c r="M6384" s="21"/>
      <c r="N6384" s="21"/>
      <c r="O6384" s="21"/>
      <c r="P6384" s="21"/>
      <c r="Q6384" s="21"/>
      <c r="R6384" s="21"/>
      <c r="S6384" s="21"/>
      <c r="T6384" s="21"/>
      <c r="U6384" s="21"/>
      <c r="V6384" s="21"/>
      <c r="W6384" s="21"/>
      <c r="X6384" s="21"/>
    </row>
    <row r="6385" spans="1:24">
      <c r="A6385" s="21"/>
      <c r="B6385" s="29"/>
      <c r="C6385" s="29"/>
      <c r="D6385" s="29"/>
      <c r="E6385" s="29"/>
      <c r="F6385" s="29"/>
      <c r="G6385" s="29"/>
      <c r="H6385" s="29"/>
      <c r="I6385" s="21"/>
      <c r="J6385" s="21"/>
      <c r="K6385" s="21"/>
      <c r="L6385" s="21"/>
      <c r="M6385" s="21"/>
      <c r="N6385" s="21"/>
      <c r="O6385" s="21"/>
      <c r="P6385" s="21"/>
      <c r="Q6385" s="21"/>
      <c r="R6385" s="21"/>
      <c r="S6385" s="21"/>
      <c r="T6385" s="21"/>
      <c r="U6385" s="21"/>
      <c r="V6385" s="21"/>
      <c r="W6385" s="21"/>
      <c r="X6385" s="21"/>
    </row>
    <row r="6386" spans="1:24">
      <c r="A6386" s="21"/>
      <c r="B6386" s="29"/>
      <c r="C6386" s="29"/>
      <c r="D6386" s="29"/>
      <c r="E6386" s="29"/>
      <c r="F6386" s="29"/>
      <c r="G6386" s="29"/>
      <c r="H6386" s="29"/>
      <c r="I6386" s="21"/>
      <c r="J6386" s="21"/>
      <c r="K6386" s="21"/>
      <c r="L6386" s="21"/>
      <c r="M6386" s="21"/>
      <c r="N6386" s="21"/>
      <c r="O6386" s="21"/>
      <c r="P6386" s="21"/>
      <c r="Q6386" s="21"/>
      <c r="R6386" s="21"/>
      <c r="S6386" s="21"/>
      <c r="T6386" s="21"/>
      <c r="U6386" s="21"/>
      <c r="V6386" s="21"/>
      <c r="W6386" s="21"/>
      <c r="X6386" s="21"/>
    </row>
    <row r="6387" spans="1:24">
      <c r="A6387" s="21"/>
      <c r="B6387" s="29"/>
      <c r="C6387" s="29"/>
      <c r="D6387" s="29"/>
      <c r="E6387" s="29"/>
      <c r="F6387" s="29"/>
      <c r="G6387" s="29"/>
      <c r="H6387" s="29"/>
      <c r="I6387" s="21"/>
      <c r="J6387" s="21"/>
      <c r="K6387" s="21"/>
      <c r="L6387" s="21"/>
      <c r="M6387" s="21"/>
      <c r="N6387" s="21"/>
      <c r="O6387" s="21"/>
      <c r="P6387" s="21"/>
      <c r="Q6387" s="21"/>
      <c r="R6387" s="21"/>
      <c r="S6387" s="21"/>
      <c r="T6387" s="21"/>
      <c r="U6387" s="21"/>
      <c r="V6387" s="21"/>
      <c r="W6387" s="21"/>
      <c r="X6387" s="21"/>
    </row>
    <row r="6388" spans="1:24">
      <c r="A6388" s="21"/>
      <c r="B6388" s="29"/>
      <c r="C6388" s="29"/>
      <c r="D6388" s="29"/>
      <c r="E6388" s="29"/>
      <c r="F6388" s="29"/>
      <c r="G6388" s="29"/>
      <c r="H6388" s="29"/>
      <c r="I6388" s="21"/>
      <c r="J6388" s="21"/>
      <c r="K6388" s="21"/>
      <c r="L6388" s="21"/>
      <c r="M6388" s="21"/>
      <c r="N6388" s="21"/>
      <c r="O6388" s="21"/>
      <c r="P6388" s="21"/>
      <c r="Q6388" s="21"/>
      <c r="R6388" s="21"/>
      <c r="S6388" s="21"/>
      <c r="T6388" s="21"/>
      <c r="U6388" s="21"/>
      <c r="V6388" s="21"/>
      <c r="W6388" s="21"/>
      <c r="X6388" s="21"/>
    </row>
    <row r="6389" spans="1:24">
      <c r="A6389" s="21"/>
      <c r="B6389" s="29"/>
      <c r="C6389" s="29"/>
      <c r="D6389" s="29"/>
      <c r="E6389" s="29"/>
      <c r="F6389" s="29"/>
      <c r="G6389" s="29"/>
      <c r="H6389" s="29"/>
      <c r="I6389" s="21"/>
      <c r="J6389" s="21"/>
      <c r="K6389" s="21"/>
      <c r="L6389" s="21"/>
      <c r="M6389" s="21"/>
      <c r="N6389" s="21"/>
      <c r="O6389" s="21"/>
      <c r="P6389" s="21"/>
      <c r="Q6389" s="21"/>
      <c r="R6389" s="21"/>
      <c r="S6389" s="21"/>
      <c r="T6389" s="21"/>
      <c r="U6389" s="21"/>
      <c r="V6389" s="21"/>
      <c r="W6389" s="21"/>
      <c r="X6389" s="21"/>
    </row>
    <row r="6390" spans="1:24">
      <c r="A6390" s="21"/>
      <c r="B6390" s="29"/>
      <c r="C6390" s="29"/>
      <c r="D6390" s="29"/>
      <c r="E6390" s="29"/>
      <c r="F6390" s="29"/>
      <c r="G6390" s="29"/>
      <c r="H6390" s="29"/>
      <c r="I6390" s="21"/>
      <c r="J6390" s="21"/>
      <c r="K6390" s="21"/>
      <c r="L6390" s="21"/>
      <c r="M6390" s="21"/>
      <c r="N6390" s="21"/>
      <c r="O6390" s="21"/>
      <c r="P6390" s="21"/>
      <c r="Q6390" s="21"/>
      <c r="R6390" s="21"/>
      <c r="S6390" s="21"/>
      <c r="T6390" s="21"/>
      <c r="U6390" s="21"/>
      <c r="V6390" s="21"/>
      <c r="W6390" s="21"/>
      <c r="X6390" s="21"/>
    </row>
    <row r="6391" spans="1:24">
      <c r="A6391" s="21"/>
      <c r="B6391" s="29"/>
      <c r="C6391" s="29"/>
      <c r="D6391" s="29"/>
      <c r="E6391" s="29"/>
      <c r="F6391" s="29"/>
      <c r="G6391" s="29"/>
      <c r="H6391" s="29"/>
      <c r="I6391" s="21"/>
      <c r="J6391" s="21"/>
      <c r="K6391" s="21"/>
      <c r="L6391" s="21"/>
      <c r="M6391" s="21"/>
      <c r="N6391" s="21"/>
      <c r="O6391" s="21"/>
      <c r="P6391" s="21"/>
      <c r="Q6391" s="21"/>
      <c r="R6391" s="21"/>
      <c r="S6391" s="21"/>
      <c r="T6391" s="21"/>
      <c r="U6391" s="21"/>
      <c r="V6391" s="21"/>
      <c r="W6391" s="21"/>
      <c r="X6391" s="21"/>
    </row>
    <row r="6392" spans="1:24">
      <c r="A6392" s="21"/>
      <c r="B6392" s="29"/>
      <c r="C6392" s="29"/>
      <c r="D6392" s="29"/>
      <c r="E6392" s="29"/>
      <c r="F6392" s="29"/>
      <c r="G6392" s="29"/>
      <c r="H6392" s="29"/>
      <c r="I6392" s="21"/>
      <c r="J6392" s="21"/>
      <c r="K6392" s="21"/>
      <c r="L6392" s="21"/>
      <c r="M6392" s="21"/>
      <c r="N6392" s="21"/>
      <c r="O6392" s="21"/>
      <c r="P6392" s="21"/>
      <c r="Q6392" s="21"/>
      <c r="R6392" s="21"/>
      <c r="S6392" s="21"/>
      <c r="T6392" s="21"/>
      <c r="U6392" s="21"/>
      <c r="V6392" s="21"/>
      <c r="W6392" s="21"/>
      <c r="X6392" s="21"/>
    </row>
    <row r="6393" spans="1:24">
      <c r="A6393" s="21"/>
      <c r="B6393" s="29"/>
      <c r="C6393" s="29"/>
      <c r="D6393" s="29"/>
      <c r="E6393" s="29"/>
      <c r="F6393" s="29"/>
      <c r="G6393" s="29"/>
      <c r="H6393" s="29"/>
      <c r="I6393" s="21"/>
      <c r="J6393" s="21"/>
      <c r="K6393" s="21"/>
      <c r="L6393" s="21"/>
      <c r="M6393" s="21"/>
      <c r="N6393" s="21"/>
      <c r="O6393" s="21"/>
      <c r="P6393" s="21"/>
      <c r="Q6393" s="21"/>
      <c r="R6393" s="21"/>
      <c r="S6393" s="21"/>
      <c r="T6393" s="21"/>
      <c r="U6393" s="21"/>
      <c r="V6393" s="21"/>
      <c r="W6393" s="21"/>
      <c r="X6393" s="21"/>
    </row>
    <row r="6394" spans="1:24">
      <c r="A6394" s="21"/>
      <c r="B6394" s="29"/>
      <c r="C6394" s="29"/>
      <c r="D6394" s="29"/>
      <c r="E6394" s="29"/>
      <c r="F6394" s="29"/>
      <c r="G6394" s="29"/>
      <c r="H6394" s="29"/>
      <c r="I6394" s="21"/>
      <c r="J6394" s="21"/>
      <c r="K6394" s="21"/>
      <c r="L6394" s="21"/>
      <c r="M6394" s="21"/>
      <c r="N6394" s="21"/>
      <c r="O6394" s="21"/>
      <c r="P6394" s="21"/>
      <c r="Q6394" s="21"/>
      <c r="R6394" s="21"/>
      <c r="S6394" s="21"/>
      <c r="T6394" s="21"/>
      <c r="U6394" s="21"/>
      <c r="V6394" s="21"/>
      <c r="W6394" s="21"/>
      <c r="X6394" s="21"/>
    </row>
    <row r="6395" spans="1:24">
      <c r="A6395" s="21"/>
      <c r="B6395" s="29"/>
      <c r="C6395" s="29"/>
      <c r="D6395" s="29"/>
      <c r="E6395" s="29"/>
      <c r="F6395" s="29"/>
      <c r="G6395" s="29"/>
      <c r="H6395" s="29"/>
      <c r="I6395" s="21"/>
      <c r="J6395" s="21"/>
      <c r="K6395" s="21"/>
      <c r="L6395" s="21"/>
      <c r="M6395" s="21"/>
      <c r="N6395" s="21"/>
      <c r="O6395" s="21"/>
      <c r="P6395" s="21"/>
      <c r="Q6395" s="21"/>
      <c r="R6395" s="21"/>
      <c r="S6395" s="21"/>
      <c r="T6395" s="21"/>
      <c r="U6395" s="21"/>
      <c r="V6395" s="21"/>
      <c r="W6395" s="21"/>
      <c r="X6395" s="21"/>
    </row>
    <row r="6396" spans="1:24">
      <c r="A6396" s="21"/>
      <c r="B6396" s="29"/>
      <c r="C6396" s="29"/>
      <c r="D6396" s="29"/>
      <c r="E6396" s="29"/>
      <c r="F6396" s="29"/>
      <c r="G6396" s="29"/>
      <c r="H6396" s="29"/>
      <c r="I6396" s="21"/>
      <c r="J6396" s="21"/>
      <c r="K6396" s="21"/>
      <c r="L6396" s="21"/>
      <c r="M6396" s="21"/>
      <c r="N6396" s="21"/>
      <c r="O6396" s="21"/>
      <c r="P6396" s="21"/>
      <c r="Q6396" s="21"/>
      <c r="R6396" s="21"/>
      <c r="S6396" s="21"/>
      <c r="T6396" s="21"/>
      <c r="U6396" s="21"/>
      <c r="V6396" s="21"/>
      <c r="W6396" s="21"/>
      <c r="X6396" s="21"/>
    </row>
    <row r="6397" spans="1:24">
      <c r="A6397" s="21"/>
      <c r="B6397" s="29"/>
      <c r="C6397" s="29"/>
      <c r="D6397" s="29"/>
      <c r="E6397" s="29"/>
      <c r="F6397" s="29"/>
      <c r="G6397" s="29"/>
      <c r="H6397" s="29"/>
      <c r="I6397" s="21"/>
      <c r="J6397" s="21"/>
      <c r="K6397" s="21"/>
      <c r="L6397" s="21"/>
      <c r="M6397" s="21"/>
      <c r="N6397" s="21"/>
      <c r="O6397" s="21"/>
      <c r="P6397" s="21"/>
      <c r="Q6397" s="21"/>
      <c r="R6397" s="21"/>
      <c r="S6397" s="21"/>
      <c r="T6397" s="21"/>
      <c r="U6397" s="21"/>
      <c r="V6397" s="21"/>
      <c r="W6397" s="21"/>
      <c r="X6397" s="21"/>
    </row>
    <row r="6398" spans="1:24">
      <c r="A6398" s="21"/>
      <c r="B6398" s="29"/>
      <c r="C6398" s="29"/>
      <c r="D6398" s="29"/>
      <c r="E6398" s="29"/>
      <c r="F6398" s="29"/>
      <c r="G6398" s="29"/>
      <c r="H6398" s="29"/>
      <c r="I6398" s="21"/>
      <c r="J6398" s="21"/>
      <c r="K6398" s="21"/>
      <c r="L6398" s="21"/>
      <c r="M6398" s="21"/>
      <c r="N6398" s="21"/>
      <c r="O6398" s="21"/>
      <c r="P6398" s="21"/>
      <c r="Q6398" s="21"/>
      <c r="R6398" s="21"/>
      <c r="S6398" s="21"/>
      <c r="T6398" s="21"/>
      <c r="U6398" s="21"/>
      <c r="V6398" s="21"/>
      <c r="W6398" s="21"/>
      <c r="X6398" s="21"/>
    </row>
    <row r="6399" spans="1:24">
      <c r="A6399" s="21"/>
      <c r="B6399" s="29"/>
      <c r="C6399" s="29"/>
      <c r="D6399" s="29"/>
      <c r="E6399" s="29"/>
      <c r="F6399" s="29"/>
      <c r="G6399" s="29"/>
      <c r="H6399" s="29"/>
      <c r="I6399" s="21"/>
      <c r="J6399" s="21"/>
      <c r="K6399" s="21"/>
      <c r="L6399" s="21"/>
      <c r="M6399" s="21"/>
      <c r="N6399" s="21"/>
      <c r="O6399" s="21"/>
      <c r="P6399" s="21"/>
      <c r="Q6399" s="21"/>
      <c r="R6399" s="21"/>
      <c r="S6399" s="21"/>
      <c r="T6399" s="21"/>
      <c r="U6399" s="21"/>
      <c r="V6399" s="21"/>
      <c r="W6399" s="21"/>
      <c r="X6399" s="21"/>
    </row>
    <row r="6400" spans="1:24">
      <c r="A6400" s="21"/>
      <c r="B6400" s="29"/>
      <c r="C6400" s="29"/>
      <c r="D6400" s="29"/>
      <c r="E6400" s="29"/>
      <c r="F6400" s="29"/>
      <c r="G6400" s="29"/>
      <c r="H6400" s="29"/>
      <c r="I6400" s="21"/>
      <c r="J6400" s="21"/>
      <c r="K6400" s="21"/>
      <c r="L6400" s="21"/>
      <c r="M6400" s="21"/>
      <c r="N6400" s="21"/>
      <c r="O6400" s="21"/>
      <c r="P6400" s="21"/>
      <c r="Q6400" s="21"/>
      <c r="R6400" s="21"/>
      <c r="S6400" s="21"/>
      <c r="T6400" s="21"/>
      <c r="U6400" s="21"/>
      <c r="V6400" s="21"/>
      <c r="W6400" s="21"/>
      <c r="X6400" s="21"/>
    </row>
    <row r="6401" spans="1:24">
      <c r="A6401" s="21"/>
      <c r="B6401" s="29"/>
      <c r="C6401" s="29"/>
      <c r="D6401" s="29"/>
      <c r="E6401" s="29"/>
      <c r="F6401" s="29"/>
      <c r="G6401" s="29"/>
      <c r="H6401" s="29"/>
      <c r="I6401" s="21"/>
      <c r="J6401" s="21"/>
      <c r="K6401" s="21"/>
      <c r="L6401" s="21"/>
      <c r="M6401" s="21"/>
      <c r="N6401" s="21"/>
      <c r="O6401" s="21"/>
      <c r="P6401" s="21"/>
      <c r="Q6401" s="21"/>
      <c r="R6401" s="21"/>
      <c r="S6401" s="21"/>
      <c r="T6401" s="21"/>
      <c r="U6401" s="21"/>
      <c r="V6401" s="21"/>
      <c r="W6401" s="21"/>
      <c r="X6401" s="21"/>
    </row>
    <row r="6402" spans="1:24">
      <c r="A6402" s="21"/>
      <c r="B6402" s="29"/>
      <c r="C6402" s="29"/>
      <c r="D6402" s="29"/>
      <c r="E6402" s="29"/>
      <c r="F6402" s="29"/>
      <c r="G6402" s="29"/>
      <c r="H6402" s="29"/>
      <c r="I6402" s="21"/>
      <c r="J6402" s="21"/>
      <c r="K6402" s="21"/>
      <c r="L6402" s="21"/>
      <c r="M6402" s="21"/>
      <c r="N6402" s="21"/>
      <c r="O6402" s="21"/>
      <c r="P6402" s="21"/>
      <c r="Q6402" s="21"/>
      <c r="R6402" s="21"/>
      <c r="S6402" s="21"/>
      <c r="T6402" s="21"/>
      <c r="U6402" s="21"/>
      <c r="V6402" s="21"/>
      <c r="W6402" s="21"/>
      <c r="X6402" s="21"/>
    </row>
    <row r="6403" spans="1:24">
      <c r="A6403" s="21"/>
      <c r="B6403" s="29"/>
      <c r="C6403" s="29"/>
      <c r="D6403" s="29"/>
      <c r="E6403" s="29"/>
      <c r="F6403" s="29"/>
      <c r="G6403" s="29"/>
      <c r="H6403" s="29"/>
      <c r="I6403" s="21"/>
      <c r="J6403" s="21"/>
      <c r="K6403" s="21"/>
      <c r="L6403" s="21"/>
      <c r="M6403" s="21"/>
      <c r="N6403" s="21"/>
      <c r="O6403" s="21"/>
      <c r="P6403" s="21"/>
      <c r="Q6403" s="21"/>
      <c r="R6403" s="21"/>
      <c r="S6403" s="21"/>
      <c r="T6403" s="21"/>
      <c r="U6403" s="21"/>
      <c r="V6403" s="21"/>
      <c r="W6403" s="21"/>
      <c r="X6403" s="21"/>
    </row>
    <row r="6404" spans="1:24">
      <c r="A6404" s="21"/>
      <c r="B6404" s="29"/>
      <c r="C6404" s="29"/>
      <c r="D6404" s="29"/>
      <c r="E6404" s="29"/>
      <c r="F6404" s="29"/>
      <c r="G6404" s="29"/>
      <c r="H6404" s="29"/>
      <c r="I6404" s="21"/>
      <c r="J6404" s="21"/>
      <c r="K6404" s="21"/>
      <c r="L6404" s="21"/>
      <c r="M6404" s="21"/>
      <c r="N6404" s="21"/>
      <c r="O6404" s="21"/>
      <c r="P6404" s="21"/>
      <c r="Q6404" s="21"/>
      <c r="R6404" s="21"/>
      <c r="S6404" s="21"/>
      <c r="T6404" s="21"/>
      <c r="U6404" s="21"/>
      <c r="V6404" s="21"/>
      <c r="W6404" s="21"/>
      <c r="X6404" s="21"/>
    </row>
    <row r="6405" spans="1:24">
      <c r="A6405" s="21"/>
      <c r="B6405" s="29"/>
      <c r="C6405" s="29"/>
      <c r="D6405" s="29"/>
      <c r="E6405" s="29"/>
      <c r="F6405" s="29"/>
      <c r="G6405" s="29"/>
      <c r="H6405" s="29"/>
      <c r="I6405" s="21"/>
      <c r="J6405" s="21"/>
      <c r="K6405" s="21"/>
      <c r="L6405" s="21"/>
      <c r="M6405" s="21"/>
      <c r="N6405" s="21"/>
      <c r="O6405" s="21"/>
      <c r="P6405" s="21"/>
      <c r="Q6405" s="21"/>
      <c r="R6405" s="21"/>
      <c r="S6405" s="21"/>
      <c r="T6405" s="21"/>
      <c r="U6405" s="21"/>
      <c r="V6405" s="21"/>
      <c r="W6405" s="21"/>
      <c r="X6405" s="21"/>
    </row>
    <row r="6406" spans="1:24">
      <c r="A6406" s="21"/>
      <c r="B6406" s="29"/>
      <c r="C6406" s="29"/>
      <c r="D6406" s="29"/>
      <c r="E6406" s="29"/>
      <c r="F6406" s="29"/>
      <c r="G6406" s="29"/>
      <c r="H6406" s="29"/>
      <c r="I6406" s="21"/>
      <c r="J6406" s="21"/>
      <c r="K6406" s="21"/>
      <c r="L6406" s="21"/>
      <c r="M6406" s="21"/>
      <c r="N6406" s="21"/>
      <c r="O6406" s="21"/>
      <c r="P6406" s="21"/>
      <c r="Q6406" s="21"/>
      <c r="R6406" s="21"/>
      <c r="S6406" s="21"/>
      <c r="T6406" s="21"/>
      <c r="U6406" s="21"/>
      <c r="V6406" s="21"/>
      <c r="W6406" s="21"/>
      <c r="X6406" s="21"/>
    </row>
    <row r="6407" spans="1:24">
      <c r="A6407" s="21"/>
      <c r="B6407" s="29"/>
      <c r="C6407" s="29"/>
      <c r="D6407" s="29"/>
      <c r="E6407" s="29"/>
      <c r="F6407" s="29"/>
      <c r="G6407" s="29"/>
      <c r="H6407" s="29"/>
      <c r="I6407" s="21"/>
      <c r="J6407" s="21"/>
      <c r="K6407" s="21"/>
      <c r="L6407" s="21"/>
      <c r="M6407" s="21"/>
      <c r="N6407" s="21"/>
      <c r="O6407" s="21"/>
      <c r="P6407" s="21"/>
      <c r="Q6407" s="21"/>
      <c r="R6407" s="21"/>
      <c r="S6407" s="21"/>
      <c r="T6407" s="21"/>
      <c r="U6407" s="21"/>
      <c r="V6407" s="21"/>
      <c r="W6407" s="21"/>
      <c r="X6407" s="21"/>
    </row>
    <row r="6408" spans="1:24">
      <c r="A6408" s="21"/>
      <c r="B6408" s="29"/>
      <c r="C6408" s="29"/>
      <c r="D6408" s="29"/>
      <c r="E6408" s="29"/>
      <c r="F6408" s="29"/>
      <c r="G6408" s="29"/>
      <c r="H6408" s="29"/>
      <c r="I6408" s="21"/>
      <c r="J6408" s="21"/>
      <c r="K6408" s="21"/>
      <c r="L6408" s="21"/>
      <c r="M6408" s="21"/>
      <c r="N6408" s="21"/>
      <c r="O6408" s="21"/>
      <c r="P6408" s="21"/>
      <c r="Q6408" s="21"/>
      <c r="R6408" s="21"/>
      <c r="S6408" s="21"/>
      <c r="T6408" s="21"/>
      <c r="U6408" s="21"/>
      <c r="V6408" s="21"/>
      <c r="W6408" s="21"/>
      <c r="X6408" s="21"/>
    </row>
    <row r="6409" spans="1:24">
      <c r="A6409" s="21"/>
      <c r="B6409" s="29"/>
      <c r="C6409" s="29"/>
      <c r="D6409" s="29"/>
      <c r="E6409" s="29"/>
      <c r="F6409" s="29"/>
      <c r="G6409" s="29"/>
      <c r="H6409" s="29"/>
      <c r="I6409" s="21"/>
      <c r="J6409" s="21"/>
      <c r="K6409" s="21"/>
      <c r="L6409" s="21"/>
      <c r="M6409" s="21"/>
      <c r="N6409" s="21"/>
      <c r="O6409" s="21"/>
      <c r="P6409" s="21"/>
      <c r="Q6409" s="21"/>
      <c r="R6409" s="21"/>
      <c r="S6409" s="21"/>
      <c r="T6409" s="21"/>
      <c r="U6409" s="21"/>
      <c r="V6409" s="21"/>
      <c r="W6409" s="21"/>
      <c r="X6409" s="21"/>
    </row>
    <row r="6410" spans="1:24">
      <c r="A6410" s="21"/>
      <c r="B6410" s="29"/>
      <c r="C6410" s="29"/>
      <c r="D6410" s="29"/>
      <c r="E6410" s="29"/>
      <c r="F6410" s="29"/>
      <c r="G6410" s="29"/>
      <c r="H6410" s="29"/>
      <c r="I6410" s="21"/>
      <c r="J6410" s="21"/>
      <c r="K6410" s="21"/>
      <c r="L6410" s="21"/>
      <c r="M6410" s="21"/>
      <c r="N6410" s="21"/>
      <c r="O6410" s="21"/>
      <c r="P6410" s="21"/>
      <c r="Q6410" s="21"/>
      <c r="R6410" s="21"/>
      <c r="S6410" s="21"/>
      <c r="T6410" s="21"/>
      <c r="U6410" s="21"/>
      <c r="V6410" s="21"/>
      <c r="W6410" s="21"/>
      <c r="X6410" s="21"/>
    </row>
    <row r="6411" spans="1:24">
      <c r="A6411" s="21"/>
      <c r="B6411" s="29"/>
      <c r="C6411" s="29"/>
      <c r="D6411" s="29"/>
      <c r="E6411" s="29"/>
      <c r="F6411" s="29"/>
      <c r="G6411" s="29"/>
      <c r="H6411" s="29"/>
      <c r="I6411" s="21"/>
      <c r="J6411" s="21"/>
      <c r="K6411" s="21"/>
      <c r="L6411" s="21"/>
      <c r="M6411" s="21"/>
      <c r="N6411" s="21"/>
      <c r="O6411" s="21"/>
      <c r="P6411" s="21"/>
      <c r="Q6411" s="21"/>
      <c r="R6411" s="21"/>
      <c r="S6411" s="21"/>
      <c r="T6411" s="21"/>
      <c r="U6411" s="21"/>
      <c r="V6411" s="21"/>
      <c r="W6411" s="21"/>
      <c r="X6411" s="21"/>
    </row>
    <row r="6412" spans="1:24">
      <c r="A6412" s="21"/>
      <c r="B6412" s="29"/>
      <c r="C6412" s="29"/>
      <c r="D6412" s="29"/>
      <c r="E6412" s="29"/>
      <c r="F6412" s="29"/>
      <c r="G6412" s="29"/>
      <c r="H6412" s="29"/>
      <c r="I6412" s="21"/>
      <c r="J6412" s="21"/>
      <c r="K6412" s="21"/>
      <c r="L6412" s="21"/>
      <c r="M6412" s="21"/>
      <c r="N6412" s="21"/>
      <c r="O6412" s="21"/>
      <c r="P6412" s="21"/>
      <c r="Q6412" s="21"/>
      <c r="R6412" s="21"/>
      <c r="S6412" s="21"/>
      <c r="T6412" s="21"/>
      <c r="U6412" s="21"/>
      <c r="V6412" s="21"/>
      <c r="W6412" s="21"/>
      <c r="X6412" s="21"/>
    </row>
    <row r="6413" spans="1:24">
      <c r="A6413" s="21"/>
      <c r="B6413" s="29"/>
      <c r="C6413" s="29"/>
      <c r="D6413" s="29"/>
      <c r="E6413" s="29"/>
      <c r="F6413" s="29"/>
      <c r="G6413" s="29"/>
      <c r="H6413" s="29"/>
      <c r="I6413" s="21"/>
      <c r="J6413" s="21"/>
      <c r="K6413" s="21"/>
      <c r="L6413" s="21"/>
      <c r="M6413" s="21"/>
      <c r="N6413" s="21"/>
      <c r="O6413" s="21"/>
      <c r="P6413" s="21"/>
      <c r="Q6413" s="21"/>
      <c r="R6413" s="21"/>
      <c r="S6413" s="21"/>
      <c r="T6413" s="21"/>
      <c r="U6413" s="21"/>
      <c r="V6413" s="21"/>
      <c r="W6413" s="21"/>
      <c r="X6413" s="21"/>
    </row>
    <row r="6414" spans="1:24">
      <c r="A6414" s="21"/>
      <c r="B6414" s="29"/>
      <c r="C6414" s="29"/>
      <c r="D6414" s="29"/>
      <c r="E6414" s="29"/>
      <c r="F6414" s="29"/>
      <c r="G6414" s="29"/>
      <c r="H6414" s="29"/>
      <c r="I6414" s="21"/>
      <c r="J6414" s="21"/>
      <c r="K6414" s="21"/>
      <c r="L6414" s="21"/>
      <c r="M6414" s="21"/>
      <c r="N6414" s="21"/>
      <c r="O6414" s="21"/>
      <c r="P6414" s="21"/>
      <c r="Q6414" s="21"/>
      <c r="R6414" s="21"/>
      <c r="S6414" s="21"/>
      <c r="T6414" s="21"/>
      <c r="U6414" s="21"/>
      <c r="V6414" s="21"/>
      <c r="W6414" s="21"/>
      <c r="X6414" s="21"/>
    </row>
    <row r="6415" spans="1:24">
      <c r="A6415" s="21"/>
      <c r="B6415" s="29"/>
      <c r="C6415" s="29"/>
      <c r="D6415" s="29"/>
      <c r="E6415" s="29"/>
      <c r="F6415" s="29"/>
      <c r="G6415" s="29"/>
      <c r="H6415" s="29"/>
      <c r="I6415" s="21"/>
      <c r="J6415" s="21"/>
      <c r="K6415" s="21"/>
      <c r="L6415" s="21"/>
      <c r="M6415" s="21"/>
      <c r="N6415" s="21"/>
      <c r="O6415" s="21"/>
      <c r="P6415" s="21"/>
      <c r="Q6415" s="21"/>
      <c r="R6415" s="21"/>
      <c r="S6415" s="21"/>
      <c r="T6415" s="21"/>
      <c r="U6415" s="21"/>
      <c r="V6415" s="21"/>
      <c r="W6415" s="21"/>
      <c r="X6415" s="21"/>
    </row>
    <row r="6416" spans="1:24">
      <c r="A6416" s="21"/>
      <c r="B6416" s="29"/>
      <c r="C6416" s="29"/>
      <c r="D6416" s="29"/>
      <c r="E6416" s="29"/>
      <c r="F6416" s="29"/>
      <c r="G6416" s="29"/>
      <c r="H6416" s="29"/>
      <c r="I6416" s="21"/>
      <c r="J6416" s="21"/>
      <c r="K6416" s="21"/>
      <c r="L6416" s="21"/>
      <c r="M6416" s="21"/>
      <c r="N6416" s="21"/>
      <c r="O6416" s="21"/>
      <c r="P6416" s="21"/>
      <c r="Q6416" s="21"/>
      <c r="R6416" s="21"/>
      <c r="S6416" s="21"/>
      <c r="T6416" s="21"/>
      <c r="U6416" s="21"/>
      <c r="V6416" s="21"/>
      <c r="W6416" s="21"/>
      <c r="X6416" s="21"/>
    </row>
    <row r="6417" spans="1:24">
      <c r="A6417" s="21"/>
      <c r="B6417" s="29"/>
      <c r="C6417" s="29"/>
      <c r="D6417" s="29"/>
      <c r="E6417" s="29"/>
      <c r="F6417" s="29"/>
      <c r="G6417" s="29"/>
      <c r="H6417" s="29"/>
      <c r="I6417" s="21"/>
      <c r="J6417" s="21"/>
      <c r="K6417" s="21"/>
      <c r="L6417" s="21"/>
      <c r="M6417" s="21"/>
      <c r="N6417" s="21"/>
      <c r="O6417" s="21"/>
      <c r="P6417" s="21"/>
      <c r="Q6417" s="21"/>
      <c r="R6417" s="21"/>
      <c r="S6417" s="21"/>
      <c r="T6417" s="21"/>
      <c r="U6417" s="21"/>
      <c r="V6417" s="21"/>
      <c r="W6417" s="21"/>
      <c r="X6417" s="21"/>
    </row>
    <row r="6418" spans="1:24">
      <c r="A6418" s="21"/>
      <c r="B6418" s="29"/>
      <c r="C6418" s="29"/>
      <c r="D6418" s="29"/>
      <c r="E6418" s="29"/>
      <c r="F6418" s="29"/>
      <c r="G6418" s="29"/>
      <c r="H6418" s="29"/>
      <c r="I6418" s="21"/>
      <c r="J6418" s="21"/>
      <c r="K6418" s="21"/>
      <c r="L6418" s="21"/>
      <c r="M6418" s="21"/>
      <c r="N6418" s="21"/>
      <c r="O6418" s="21"/>
      <c r="P6418" s="21"/>
      <c r="Q6418" s="21"/>
      <c r="R6418" s="21"/>
      <c r="S6418" s="21"/>
      <c r="T6418" s="21"/>
      <c r="U6418" s="21"/>
      <c r="V6418" s="21"/>
      <c r="W6418" s="21"/>
      <c r="X6418" s="21"/>
    </row>
    <row r="6419" spans="1:24">
      <c r="A6419" s="21"/>
      <c r="B6419" s="29"/>
      <c r="C6419" s="29"/>
      <c r="D6419" s="29"/>
      <c r="E6419" s="29"/>
      <c r="F6419" s="29"/>
      <c r="G6419" s="29"/>
      <c r="H6419" s="29"/>
      <c r="I6419" s="21"/>
      <c r="J6419" s="21"/>
      <c r="K6419" s="21"/>
      <c r="L6419" s="21"/>
      <c r="M6419" s="21"/>
      <c r="N6419" s="21"/>
      <c r="O6419" s="21"/>
      <c r="P6419" s="21"/>
      <c r="Q6419" s="21"/>
      <c r="R6419" s="21"/>
      <c r="S6419" s="21"/>
      <c r="T6419" s="21"/>
      <c r="U6419" s="21"/>
      <c r="V6419" s="21"/>
      <c r="W6419" s="21"/>
      <c r="X6419" s="21"/>
    </row>
    <row r="6420" spans="1:24">
      <c r="A6420" s="21"/>
      <c r="B6420" s="29"/>
      <c r="C6420" s="29"/>
      <c r="D6420" s="29"/>
      <c r="E6420" s="29"/>
      <c r="F6420" s="29"/>
      <c r="G6420" s="29"/>
      <c r="H6420" s="29"/>
      <c r="I6420" s="21"/>
      <c r="J6420" s="21"/>
      <c r="K6420" s="21"/>
      <c r="L6420" s="21"/>
      <c r="M6420" s="21"/>
      <c r="N6420" s="21"/>
      <c r="O6420" s="21"/>
      <c r="P6420" s="21"/>
      <c r="Q6420" s="21"/>
      <c r="R6420" s="21"/>
      <c r="S6420" s="21"/>
      <c r="T6420" s="21"/>
      <c r="U6420" s="21"/>
      <c r="V6420" s="21"/>
      <c r="W6420" s="21"/>
      <c r="X6420" s="21"/>
    </row>
    <row r="6421" spans="1:24">
      <c r="A6421" s="21"/>
      <c r="B6421" s="29"/>
      <c r="C6421" s="29"/>
      <c r="D6421" s="29"/>
      <c r="E6421" s="29"/>
      <c r="F6421" s="29"/>
      <c r="G6421" s="29"/>
      <c r="H6421" s="29"/>
      <c r="I6421" s="21"/>
      <c r="J6421" s="21"/>
      <c r="K6421" s="21"/>
      <c r="L6421" s="21"/>
      <c r="M6421" s="21"/>
      <c r="N6421" s="21"/>
      <c r="O6421" s="21"/>
      <c r="P6421" s="21"/>
      <c r="Q6421" s="21"/>
      <c r="R6421" s="21"/>
      <c r="S6421" s="21"/>
      <c r="T6421" s="21"/>
      <c r="U6421" s="21"/>
      <c r="V6421" s="21"/>
      <c r="W6421" s="21"/>
      <c r="X6421" s="21"/>
    </row>
    <row r="6422" spans="1:24">
      <c r="A6422" s="21"/>
      <c r="B6422" s="29"/>
      <c r="C6422" s="29"/>
      <c r="D6422" s="29"/>
      <c r="E6422" s="29"/>
      <c r="F6422" s="29"/>
      <c r="G6422" s="29"/>
      <c r="H6422" s="29"/>
      <c r="I6422" s="21"/>
      <c r="J6422" s="21"/>
      <c r="K6422" s="21"/>
      <c r="L6422" s="21"/>
      <c r="M6422" s="21"/>
      <c r="N6422" s="21"/>
      <c r="O6422" s="21"/>
      <c r="P6422" s="21"/>
      <c r="Q6422" s="21"/>
      <c r="R6422" s="21"/>
      <c r="S6422" s="21"/>
      <c r="T6422" s="21"/>
      <c r="U6422" s="21"/>
      <c r="V6422" s="21"/>
      <c r="W6422" s="21"/>
      <c r="X6422" s="21"/>
    </row>
    <row r="6423" spans="1:24">
      <c r="A6423" s="21"/>
      <c r="B6423" s="29"/>
      <c r="C6423" s="29"/>
      <c r="D6423" s="29"/>
      <c r="E6423" s="29"/>
      <c r="F6423" s="29"/>
      <c r="G6423" s="29"/>
      <c r="H6423" s="29"/>
      <c r="I6423" s="21"/>
      <c r="J6423" s="21"/>
      <c r="K6423" s="21"/>
      <c r="L6423" s="21"/>
      <c r="M6423" s="21"/>
      <c r="N6423" s="21"/>
      <c r="O6423" s="21"/>
      <c r="P6423" s="21"/>
      <c r="Q6423" s="21"/>
      <c r="R6423" s="21"/>
      <c r="S6423" s="21"/>
      <c r="T6423" s="21"/>
      <c r="U6423" s="21"/>
      <c r="V6423" s="21"/>
      <c r="W6423" s="21"/>
      <c r="X6423" s="21"/>
    </row>
    <row r="6424" spans="1:24">
      <c r="A6424" s="21"/>
      <c r="B6424" s="29"/>
      <c r="C6424" s="29"/>
      <c r="D6424" s="29"/>
      <c r="E6424" s="29"/>
      <c r="F6424" s="29"/>
      <c r="G6424" s="29"/>
      <c r="H6424" s="29"/>
      <c r="I6424" s="21"/>
      <c r="J6424" s="21"/>
      <c r="K6424" s="21"/>
      <c r="L6424" s="21"/>
      <c r="M6424" s="21"/>
      <c r="N6424" s="21"/>
      <c r="O6424" s="21"/>
      <c r="P6424" s="21"/>
      <c r="Q6424" s="21"/>
      <c r="R6424" s="21"/>
      <c r="S6424" s="21"/>
      <c r="T6424" s="21"/>
      <c r="U6424" s="21"/>
      <c r="V6424" s="21"/>
      <c r="W6424" s="21"/>
      <c r="X6424" s="21"/>
    </row>
    <row r="6425" spans="1:24">
      <c r="A6425" s="21"/>
      <c r="B6425" s="29"/>
      <c r="C6425" s="29"/>
      <c r="D6425" s="29"/>
      <c r="E6425" s="29"/>
      <c r="F6425" s="29"/>
      <c r="G6425" s="29"/>
      <c r="H6425" s="29"/>
      <c r="I6425" s="21"/>
      <c r="J6425" s="21"/>
      <c r="K6425" s="21"/>
      <c r="L6425" s="21"/>
      <c r="M6425" s="21"/>
      <c r="N6425" s="21"/>
      <c r="O6425" s="21"/>
      <c r="P6425" s="21"/>
      <c r="Q6425" s="21"/>
      <c r="R6425" s="21"/>
      <c r="S6425" s="21"/>
      <c r="T6425" s="21"/>
      <c r="U6425" s="21"/>
      <c r="V6425" s="21"/>
      <c r="W6425" s="21"/>
      <c r="X6425" s="21"/>
    </row>
    <row r="6426" spans="1:24">
      <c r="A6426" s="21"/>
      <c r="B6426" s="29"/>
      <c r="C6426" s="29"/>
      <c r="D6426" s="29"/>
      <c r="E6426" s="29"/>
      <c r="F6426" s="29"/>
      <c r="G6426" s="29"/>
      <c r="H6426" s="29"/>
      <c r="I6426" s="21"/>
      <c r="J6426" s="21"/>
      <c r="K6426" s="21"/>
      <c r="L6426" s="21"/>
      <c r="M6426" s="21"/>
      <c r="N6426" s="21"/>
      <c r="O6426" s="21"/>
      <c r="P6426" s="21"/>
      <c r="Q6426" s="21"/>
      <c r="R6426" s="21"/>
      <c r="S6426" s="21"/>
      <c r="T6426" s="21"/>
      <c r="U6426" s="21"/>
      <c r="V6426" s="21"/>
      <c r="W6426" s="21"/>
      <c r="X6426" s="21"/>
    </row>
    <row r="6427" spans="1:24">
      <c r="A6427" s="21"/>
      <c r="B6427" s="29"/>
      <c r="C6427" s="29"/>
      <c r="D6427" s="29"/>
      <c r="E6427" s="29"/>
      <c r="F6427" s="29"/>
      <c r="G6427" s="29"/>
      <c r="H6427" s="29"/>
      <c r="I6427" s="21"/>
      <c r="J6427" s="21"/>
      <c r="K6427" s="21"/>
      <c r="L6427" s="21"/>
      <c r="M6427" s="21"/>
      <c r="N6427" s="21"/>
      <c r="O6427" s="21"/>
      <c r="P6427" s="21"/>
      <c r="Q6427" s="21"/>
      <c r="R6427" s="21"/>
      <c r="S6427" s="21"/>
      <c r="T6427" s="21"/>
      <c r="U6427" s="21"/>
      <c r="V6427" s="21"/>
      <c r="W6427" s="21"/>
      <c r="X6427" s="21"/>
    </row>
    <row r="6428" spans="1:24">
      <c r="A6428" s="21"/>
      <c r="B6428" s="29"/>
      <c r="C6428" s="29"/>
      <c r="D6428" s="29"/>
      <c r="E6428" s="29"/>
      <c r="F6428" s="29"/>
      <c r="G6428" s="29"/>
      <c r="H6428" s="29"/>
      <c r="I6428" s="21"/>
      <c r="J6428" s="21"/>
      <c r="K6428" s="21"/>
      <c r="L6428" s="21"/>
      <c r="M6428" s="21"/>
      <c r="N6428" s="21"/>
      <c r="O6428" s="21"/>
      <c r="P6428" s="21"/>
      <c r="Q6428" s="21"/>
      <c r="R6428" s="21"/>
      <c r="S6428" s="21"/>
      <c r="T6428" s="21"/>
      <c r="U6428" s="21"/>
      <c r="V6428" s="21"/>
      <c r="W6428" s="21"/>
      <c r="X6428" s="21"/>
    </row>
    <row r="6429" spans="1:24">
      <c r="A6429" s="21"/>
      <c r="B6429" s="29"/>
      <c r="C6429" s="29"/>
      <c r="D6429" s="29"/>
      <c r="E6429" s="29"/>
      <c r="F6429" s="29"/>
      <c r="G6429" s="29"/>
      <c r="H6429" s="29"/>
      <c r="I6429" s="21"/>
      <c r="J6429" s="21"/>
      <c r="K6429" s="21"/>
      <c r="L6429" s="21"/>
      <c r="M6429" s="21"/>
      <c r="N6429" s="21"/>
      <c r="O6429" s="21"/>
      <c r="P6429" s="21"/>
      <c r="Q6429" s="21"/>
      <c r="R6429" s="21"/>
      <c r="S6429" s="21"/>
      <c r="T6429" s="21"/>
      <c r="U6429" s="21"/>
      <c r="V6429" s="21"/>
      <c r="W6429" s="21"/>
      <c r="X6429" s="21"/>
    </row>
    <row r="6430" spans="1:24">
      <c r="A6430" s="21"/>
      <c r="B6430" s="29"/>
      <c r="C6430" s="29"/>
      <c r="D6430" s="29"/>
      <c r="E6430" s="29"/>
      <c r="F6430" s="29"/>
      <c r="G6430" s="29"/>
      <c r="H6430" s="29"/>
      <c r="I6430" s="21"/>
      <c r="J6430" s="21"/>
      <c r="K6430" s="21"/>
      <c r="L6430" s="21"/>
      <c r="M6430" s="21"/>
      <c r="N6430" s="21"/>
      <c r="O6430" s="21"/>
      <c r="P6430" s="21"/>
      <c r="Q6430" s="21"/>
      <c r="R6430" s="21"/>
      <c r="S6430" s="21"/>
      <c r="T6430" s="21"/>
      <c r="U6430" s="21"/>
      <c r="V6430" s="21"/>
      <c r="W6430" s="21"/>
      <c r="X6430" s="21"/>
    </row>
    <row r="6431" spans="1:24">
      <c r="A6431" s="21"/>
      <c r="B6431" s="29"/>
      <c r="C6431" s="29"/>
      <c r="D6431" s="29"/>
      <c r="E6431" s="29"/>
      <c r="F6431" s="29"/>
      <c r="G6431" s="29"/>
      <c r="H6431" s="29"/>
      <c r="I6431" s="21"/>
      <c r="J6431" s="21"/>
      <c r="K6431" s="21"/>
      <c r="L6431" s="21"/>
      <c r="M6431" s="21"/>
      <c r="N6431" s="21"/>
      <c r="O6431" s="21"/>
      <c r="P6431" s="21"/>
      <c r="Q6431" s="21"/>
      <c r="R6431" s="21"/>
      <c r="S6431" s="21"/>
      <c r="T6431" s="21"/>
      <c r="U6431" s="21"/>
      <c r="V6431" s="21"/>
      <c r="W6431" s="21"/>
      <c r="X6431" s="21"/>
    </row>
    <row r="6432" spans="1:24">
      <c r="A6432" s="21"/>
      <c r="B6432" s="29"/>
      <c r="C6432" s="29"/>
      <c r="D6432" s="29"/>
      <c r="E6432" s="29"/>
      <c r="F6432" s="29"/>
      <c r="G6432" s="29"/>
      <c r="H6432" s="29"/>
      <c r="I6432" s="21"/>
      <c r="J6432" s="21"/>
      <c r="K6432" s="21"/>
      <c r="L6432" s="21"/>
      <c r="M6432" s="21"/>
      <c r="N6432" s="21"/>
      <c r="O6432" s="21"/>
      <c r="P6432" s="21"/>
      <c r="Q6432" s="21"/>
      <c r="R6432" s="21"/>
      <c r="S6432" s="21"/>
      <c r="T6432" s="21"/>
      <c r="U6432" s="21"/>
      <c r="V6432" s="21"/>
      <c r="W6432" s="21"/>
      <c r="X6432" s="21"/>
    </row>
    <row r="6433" spans="1:24">
      <c r="A6433" s="21"/>
      <c r="B6433" s="29"/>
      <c r="C6433" s="29"/>
      <c r="D6433" s="29"/>
      <c r="E6433" s="29"/>
      <c r="F6433" s="29"/>
      <c r="G6433" s="29"/>
      <c r="H6433" s="29"/>
      <c r="I6433" s="21"/>
      <c r="J6433" s="21"/>
      <c r="K6433" s="21"/>
      <c r="L6433" s="21"/>
      <c r="M6433" s="21"/>
      <c r="N6433" s="21"/>
      <c r="O6433" s="21"/>
      <c r="P6433" s="21"/>
      <c r="Q6433" s="21"/>
      <c r="R6433" s="21"/>
      <c r="S6433" s="21"/>
      <c r="T6433" s="21"/>
      <c r="U6433" s="21"/>
      <c r="V6433" s="21"/>
      <c r="W6433" s="21"/>
      <c r="X6433" s="21"/>
    </row>
    <row r="6434" spans="1:24">
      <c r="A6434" s="21"/>
      <c r="B6434" s="29"/>
      <c r="C6434" s="29"/>
      <c r="D6434" s="29"/>
      <c r="E6434" s="29"/>
      <c r="F6434" s="29"/>
      <c r="G6434" s="29"/>
      <c r="H6434" s="29"/>
      <c r="I6434" s="21"/>
      <c r="J6434" s="21"/>
      <c r="K6434" s="21"/>
      <c r="L6434" s="21"/>
      <c r="M6434" s="21"/>
      <c r="N6434" s="21"/>
      <c r="O6434" s="21"/>
      <c r="P6434" s="21"/>
      <c r="Q6434" s="21"/>
      <c r="R6434" s="21"/>
      <c r="S6434" s="21"/>
      <c r="T6434" s="21"/>
      <c r="U6434" s="21"/>
      <c r="V6434" s="21"/>
      <c r="W6434" s="21"/>
      <c r="X6434" s="21"/>
    </row>
    <row r="6435" spans="1:24">
      <c r="A6435" s="21"/>
      <c r="B6435" s="29"/>
      <c r="C6435" s="29"/>
      <c r="D6435" s="29"/>
      <c r="E6435" s="29"/>
      <c r="F6435" s="29"/>
      <c r="G6435" s="29"/>
      <c r="H6435" s="29"/>
      <c r="I6435" s="21"/>
      <c r="J6435" s="21"/>
      <c r="K6435" s="21"/>
      <c r="L6435" s="21"/>
      <c r="M6435" s="21"/>
      <c r="N6435" s="21"/>
      <c r="O6435" s="21"/>
      <c r="P6435" s="21"/>
      <c r="Q6435" s="21"/>
      <c r="R6435" s="21"/>
      <c r="S6435" s="21"/>
      <c r="T6435" s="21"/>
      <c r="U6435" s="21"/>
      <c r="V6435" s="21"/>
      <c r="W6435" s="21"/>
      <c r="X6435" s="21"/>
    </row>
    <row r="6436" spans="1:24">
      <c r="A6436" s="21"/>
      <c r="B6436" s="29"/>
      <c r="C6436" s="29"/>
      <c r="D6436" s="29"/>
      <c r="E6436" s="29"/>
      <c r="F6436" s="29"/>
      <c r="G6436" s="29"/>
      <c r="H6436" s="29"/>
      <c r="I6436" s="21"/>
      <c r="J6436" s="21"/>
      <c r="K6436" s="21"/>
      <c r="L6436" s="21"/>
      <c r="M6436" s="21"/>
      <c r="N6436" s="21"/>
      <c r="O6436" s="21"/>
      <c r="P6436" s="21"/>
      <c r="Q6436" s="21"/>
      <c r="R6436" s="21"/>
      <c r="S6436" s="21"/>
      <c r="T6436" s="21"/>
      <c r="U6436" s="21"/>
      <c r="V6436" s="21"/>
      <c r="W6436" s="21"/>
      <c r="X6436" s="21"/>
    </row>
    <row r="6437" spans="1:24">
      <c r="A6437" s="21"/>
      <c r="B6437" s="29"/>
      <c r="C6437" s="29"/>
      <c r="D6437" s="29"/>
      <c r="E6437" s="29"/>
      <c r="F6437" s="29"/>
      <c r="G6437" s="29"/>
      <c r="H6437" s="29"/>
      <c r="I6437" s="21"/>
      <c r="J6437" s="21"/>
      <c r="K6437" s="21"/>
      <c r="L6437" s="21"/>
      <c r="M6437" s="21"/>
      <c r="N6437" s="21"/>
      <c r="O6437" s="21"/>
      <c r="P6437" s="21"/>
      <c r="Q6437" s="21"/>
      <c r="R6437" s="21"/>
      <c r="S6437" s="21"/>
      <c r="T6437" s="21"/>
      <c r="U6437" s="21"/>
      <c r="V6437" s="21"/>
      <c r="W6437" s="21"/>
      <c r="X6437" s="21"/>
    </row>
    <row r="6438" spans="1:24">
      <c r="A6438" s="21"/>
      <c r="B6438" s="29"/>
      <c r="C6438" s="29"/>
      <c r="D6438" s="29"/>
      <c r="E6438" s="29"/>
      <c r="F6438" s="29"/>
      <c r="G6438" s="29"/>
      <c r="H6438" s="29"/>
      <c r="I6438" s="21"/>
      <c r="J6438" s="21"/>
      <c r="K6438" s="21"/>
      <c r="L6438" s="21"/>
      <c r="M6438" s="21"/>
      <c r="N6438" s="21"/>
      <c r="O6438" s="21"/>
      <c r="P6438" s="21"/>
      <c r="Q6438" s="21"/>
      <c r="R6438" s="21"/>
      <c r="S6438" s="21"/>
      <c r="T6438" s="21"/>
      <c r="U6438" s="21"/>
      <c r="V6438" s="21"/>
      <c r="W6438" s="21"/>
      <c r="X6438" s="21"/>
    </row>
    <row r="6439" spans="1:24">
      <c r="A6439" s="21"/>
      <c r="B6439" s="29"/>
      <c r="C6439" s="29"/>
      <c r="D6439" s="29"/>
      <c r="E6439" s="29"/>
      <c r="F6439" s="29"/>
      <c r="G6439" s="29"/>
      <c r="H6439" s="29"/>
      <c r="I6439" s="21"/>
      <c r="J6439" s="21"/>
      <c r="K6439" s="21"/>
      <c r="L6439" s="21"/>
      <c r="M6439" s="21"/>
      <c r="N6439" s="21"/>
      <c r="O6439" s="21"/>
      <c r="P6439" s="21"/>
      <c r="Q6439" s="21"/>
      <c r="R6439" s="21"/>
      <c r="S6439" s="21"/>
      <c r="T6439" s="21"/>
      <c r="U6439" s="21"/>
      <c r="V6439" s="21"/>
      <c r="W6439" s="21"/>
      <c r="X6439" s="21"/>
    </row>
    <row r="6440" spans="1:24">
      <c r="A6440" s="21"/>
      <c r="B6440" s="29"/>
      <c r="C6440" s="29"/>
      <c r="D6440" s="29"/>
      <c r="E6440" s="29"/>
      <c r="F6440" s="29"/>
      <c r="G6440" s="29"/>
      <c r="H6440" s="29"/>
      <c r="I6440" s="21"/>
      <c r="J6440" s="21"/>
      <c r="K6440" s="21"/>
      <c r="L6440" s="21"/>
      <c r="M6440" s="21"/>
      <c r="N6440" s="21"/>
      <c r="O6440" s="21"/>
      <c r="P6440" s="21"/>
      <c r="Q6440" s="21"/>
      <c r="R6440" s="21"/>
      <c r="S6440" s="21"/>
      <c r="T6440" s="21"/>
      <c r="U6440" s="21"/>
      <c r="V6440" s="21"/>
      <c r="W6440" s="21"/>
      <c r="X6440" s="21"/>
    </row>
    <row r="6441" spans="1:24">
      <c r="A6441" s="21"/>
      <c r="B6441" s="29"/>
      <c r="C6441" s="29"/>
      <c r="D6441" s="29"/>
      <c r="E6441" s="29"/>
      <c r="F6441" s="29"/>
      <c r="G6441" s="29"/>
      <c r="H6441" s="29"/>
      <c r="I6441" s="21"/>
      <c r="J6441" s="21"/>
      <c r="K6441" s="21"/>
      <c r="L6441" s="21"/>
      <c r="M6441" s="21"/>
      <c r="N6441" s="21"/>
      <c r="O6441" s="21"/>
      <c r="P6441" s="21"/>
      <c r="Q6441" s="21"/>
      <c r="R6441" s="21"/>
      <c r="S6441" s="21"/>
      <c r="T6441" s="21"/>
      <c r="U6441" s="21"/>
      <c r="V6441" s="21"/>
      <c r="W6441" s="21"/>
      <c r="X6441" s="21"/>
    </row>
    <row r="6442" spans="1:24">
      <c r="A6442" s="21"/>
      <c r="B6442" s="29"/>
      <c r="C6442" s="29"/>
      <c r="D6442" s="29"/>
      <c r="E6442" s="29"/>
      <c r="F6442" s="29"/>
      <c r="G6442" s="29"/>
      <c r="H6442" s="29"/>
      <c r="I6442" s="21"/>
      <c r="J6442" s="21"/>
      <c r="K6442" s="21"/>
      <c r="L6442" s="21"/>
      <c r="M6442" s="21"/>
      <c r="N6442" s="21"/>
      <c r="O6442" s="21"/>
      <c r="P6442" s="21"/>
      <c r="Q6442" s="21"/>
      <c r="R6442" s="21"/>
      <c r="S6442" s="21"/>
      <c r="T6442" s="21"/>
      <c r="U6442" s="21"/>
      <c r="V6442" s="21"/>
      <c r="W6442" s="21"/>
      <c r="X6442" s="21"/>
    </row>
    <row r="6443" spans="1:24">
      <c r="A6443" s="21"/>
      <c r="B6443" s="29"/>
      <c r="C6443" s="29"/>
      <c r="D6443" s="29"/>
      <c r="E6443" s="29"/>
      <c r="F6443" s="29"/>
      <c r="G6443" s="29"/>
      <c r="H6443" s="29"/>
      <c r="I6443" s="21"/>
      <c r="J6443" s="21"/>
      <c r="K6443" s="21"/>
      <c r="L6443" s="21"/>
      <c r="M6443" s="21"/>
      <c r="N6443" s="21"/>
      <c r="O6443" s="21"/>
      <c r="P6443" s="21"/>
      <c r="Q6443" s="21"/>
      <c r="R6443" s="21"/>
      <c r="S6443" s="21"/>
      <c r="T6443" s="21"/>
      <c r="U6443" s="21"/>
      <c r="V6443" s="21"/>
      <c r="W6443" s="21"/>
      <c r="X6443" s="21"/>
    </row>
    <row r="6444" spans="1:24">
      <c r="A6444" s="21"/>
      <c r="B6444" s="29"/>
      <c r="C6444" s="29"/>
      <c r="D6444" s="29"/>
      <c r="E6444" s="29"/>
      <c r="F6444" s="29"/>
      <c r="G6444" s="29"/>
      <c r="H6444" s="29"/>
      <c r="I6444" s="21"/>
      <c r="J6444" s="21"/>
      <c r="K6444" s="21"/>
      <c r="L6444" s="21"/>
      <c r="M6444" s="21"/>
      <c r="N6444" s="21"/>
      <c r="O6444" s="21"/>
      <c r="P6444" s="21"/>
      <c r="Q6444" s="21"/>
      <c r="R6444" s="21"/>
      <c r="S6444" s="21"/>
      <c r="T6444" s="21"/>
      <c r="U6444" s="21"/>
      <c r="V6444" s="21"/>
      <c r="W6444" s="21"/>
      <c r="X6444" s="21"/>
    </row>
    <row r="6445" spans="1:24">
      <c r="A6445" s="21"/>
      <c r="B6445" s="29"/>
      <c r="C6445" s="29"/>
      <c r="D6445" s="29"/>
      <c r="E6445" s="29"/>
      <c r="F6445" s="29"/>
      <c r="G6445" s="29"/>
      <c r="H6445" s="29"/>
      <c r="I6445" s="21"/>
      <c r="J6445" s="21"/>
      <c r="K6445" s="21"/>
      <c r="L6445" s="21"/>
      <c r="M6445" s="21"/>
      <c r="N6445" s="21"/>
      <c r="O6445" s="21"/>
      <c r="P6445" s="21"/>
      <c r="Q6445" s="21"/>
      <c r="R6445" s="21"/>
      <c r="S6445" s="21"/>
      <c r="T6445" s="21"/>
      <c r="U6445" s="21"/>
      <c r="V6445" s="21"/>
      <c r="W6445" s="21"/>
      <c r="X6445" s="21"/>
    </row>
    <row r="6446" spans="1:24">
      <c r="A6446" s="21"/>
      <c r="B6446" s="29"/>
      <c r="C6446" s="29"/>
      <c r="D6446" s="29"/>
      <c r="E6446" s="29"/>
      <c r="F6446" s="29"/>
      <c r="G6446" s="29"/>
      <c r="H6446" s="29"/>
      <c r="I6446" s="21"/>
      <c r="J6446" s="21"/>
      <c r="K6446" s="21"/>
      <c r="L6446" s="21"/>
      <c r="M6446" s="21"/>
      <c r="N6446" s="21"/>
      <c r="O6446" s="21"/>
      <c r="P6446" s="21"/>
      <c r="Q6446" s="21"/>
      <c r="R6446" s="21"/>
      <c r="S6446" s="21"/>
      <c r="T6446" s="21"/>
      <c r="U6446" s="21"/>
      <c r="V6446" s="21"/>
      <c r="W6446" s="21"/>
      <c r="X6446" s="21"/>
    </row>
    <row r="6447" spans="1:24">
      <c r="A6447" s="21"/>
      <c r="B6447" s="29"/>
      <c r="C6447" s="29"/>
      <c r="D6447" s="29"/>
      <c r="E6447" s="29"/>
      <c r="F6447" s="29"/>
      <c r="G6447" s="29"/>
      <c r="H6447" s="29"/>
      <c r="I6447" s="21"/>
      <c r="J6447" s="21"/>
      <c r="K6447" s="21"/>
      <c r="L6447" s="21"/>
      <c r="M6447" s="21"/>
      <c r="N6447" s="21"/>
      <c r="O6447" s="21"/>
      <c r="P6447" s="21"/>
      <c r="Q6447" s="21"/>
      <c r="R6447" s="21"/>
      <c r="S6447" s="21"/>
      <c r="T6447" s="21"/>
      <c r="U6447" s="21"/>
      <c r="V6447" s="21"/>
      <c r="W6447" s="21"/>
      <c r="X6447" s="21"/>
    </row>
    <row r="6448" spans="1:24">
      <c r="A6448" s="21"/>
      <c r="B6448" s="29"/>
      <c r="C6448" s="29"/>
      <c r="D6448" s="29"/>
      <c r="E6448" s="29"/>
      <c r="F6448" s="29"/>
      <c r="G6448" s="29"/>
      <c r="H6448" s="29"/>
      <c r="I6448" s="21"/>
      <c r="J6448" s="21"/>
      <c r="K6448" s="21"/>
      <c r="L6448" s="21"/>
      <c r="M6448" s="21"/>
      <c r="N6448" s="21"/>
      <c r="O6448" s="21"/>
      <c r="P6448" s="21"/>
      <c r="Q6448" s="21"/>
      <c r="R6448" s="21"/>
      <c r="S6448" s="21"/>
      <c r="T6448" s="21"/>
      <c r="U6448" s="21"/>
      <c r="V6448" s="21"/>
      <c r="W6448" s="21"/>
      <c r="X6448" s="21"/>
    </row>
    <row r="6449" spans="1:24">
      <c r="A6449" s="21"/>
      <c r="B6449" s="29"/>
      <c r="C6449" s="29"/>
      <c r="D6449" s="29"/>
      <c r="E6449" s="29"/>
      <c r="F6449" s="29"/>
      <c r="G6449" s="29"/>
      <c r="H6449" s="29"/>
      <c r="I6449" s="21"/>
      <c r="J6449" s="21"/>
      <c r="K6449" s="21"/>
      <c r="L6449" s="21"/>
      <c r="M6449" s="21"/>
      <c r="N6449" s="21"/>
      <c r="O6449" s="21"/>
      <c r="P6449" s="21"/>
      <c r="Q6449" s="21"/>
      <c r="R6449" s="21"/>
      <c r="S6449" s="21"/>
      <c r="T6449" s="21"/>
      <c r="U6449" s="21"/>
      <c r="V6449" s="21"/>
      <c r="W6449" s="21"/>
      <c r="X6449" s="21"/>
    </row>
    <row r="6450" spans="1:24">
      <c r="A6450" s="21"/>
      <c r="B6450" s="29"/>
      <c r="C6450" s="29"/>
      <c r="D6450" s="29"/>
      <c r="E6450" s="29"/>
      <c r="F6450" s="29"/>
      <c r="G6450" s="29"/>
      <c r="H6450" s="29"/>
      <c r="I6450" s="21"/>
      <c r="J6450" s="21"/>
      <c r="K6450" s="21"/>
      <c r="L6450" s="21"/>
      <c r="M6450" s="21"/>
      <c r="N6450" s="21"/>
      <c r="O6450" s="21"/>
      <c r="P6450" s="21"/>
      <c r="Q6450" s="21"/>
      <c r="R6450" s="21"/>
      <c r="S6450" s="21"/>
      <c r="T6450" s="21"/>
      <c r="U6450" s="21"/>
      <c r="V6450" s="21"/>
      <c r="W6450" s="21"/>
      <c r="X6450" s="21"/>
    </row>
    <row r="6451" spans="1:24">
      <c r="A6451" s="21"/>
      <c r="B6451" s="29"/>
      <c r="C6451" s="29"/>
      <c r="D6451" s="29"/>
      <c r="E6451" s="29"/>
      <c r="F6451" s="29"/>
      <c r="G6451" s="29"/>
      <c r="H6451" s="29"/>
      <c r="I6451" s="21"/>
      <c r="J6451" s="21"/>
      <c r="K6451" s="21"/>
      <c r="L6451" s="21"/>
      <c r="M6451" s="21"/>
      <c r="N6451" s="21"/>
      <c r="O6451" s="21"/>
      <c r="P6451" s="21"/>
      <c r="Q6451" s="21"/>
      <c r="R6451" s="21"/>
      <c r="S6451" s="21"/>
      <c r="T6451" s="21"/>
      <c r="U6451" s="21"/>
      <c r="V6451" s="21"/>
      <c r="W6451" s="21"/>
      <c r="X6451" s="21"/>
    </row>
    <row r="6452" spans="1:24">
      <c r="A6452" s="21"/>
      <c r="B6452" s="29"/>
      <c r="C6452" s="29"/>
      <c r="D6452" s="29"/>
      <c r="E6452" s="29"/>
      <c r="F6452" s="29"/>
      <c r="G6452" s="29"/>
      <c r="H6452" s="29"/>
      <c r="I6452" s="21"/>
      <c r="J6452" s="21"/>
      <c r="K6452" s="21"/>
      <c r="L6452" s="21"/>
      <c r="M6452" s="21"/>
      <c r="N6452" s="21"/>
      <c r="O6452" s="21"/>
      <c r="P6452" s="21"/>
      <c r="Q6452" s="21"/>
      <c r="R6452" s="21"/>
      <c r="S6452" s="21"/>
      <c r="T6452" s="21"/>
      <c r="U6452" s="21"/>
      <c r="V6452" s="21"/>
      <c r="W6452" s="21"/>
      <c r="X6452" s="21"/>
    </row>
    <row r="6453" spans="1:24">
      <c r="A6453" s="21"/>
      <c r="B6453" s="29"/>
      <c r="C6453" s="29"/>
      <c r="D6453" s="29"/>
      <c r="E6453" s="29"/>
      <c r="F6453" s="29"/>
      <c r="G6453" s="29"/>
      <c r="H6453" s="29"/>
      <c r="I6453" s="21"/>
      <c r="J6453" s="21"/>
      <c r="K6453" s="21"/>
      <c r="L6453" s="21"/>
      <c r="M6453" s="21"/>
      <c r="N6453" s="21"/>
      <c r="O6453" s="21"/>
      <c r="P6453" s="21"/>
      <c r="Q6453" s="21"/>
      <c r="R6453" s="21"/>
      <c r="S6453" s="21"/>
      <c r="T6453" s="21"/>
      <c r="U6453" s="21"/>
      <c r="V6453" s="21"/>
      <c r="W6453" s="21"/>
      <c r="X6453" s="21"/>
    </row>
    <row r="6454" spans="1:24">
      <c r="A6454" s="21"/>
      <c r="B6454" s="29"/>
      <c r="C6454" s="29"/>
      <c r="D6454" s="29"/>
      <c r="E6454" s="29"/>
      <c r="F6454" s="29"/>
      <c r="G6454" s="29"/>
      <c r="H6454" s="29"/>
      <c r="I6454" s="21"/>
      <c r="J6454" s="21"/>
      <c r="K6454" s="21"/>
      <c r="L6454" s="21"/>
      <c r="M6454" s="21"/>
      <c r="N6454" s="21"/>
      <c r="O6454" s="21"/>
      <c r="P6454" s="21"/>
      <c r="Q6454" s="21"/>
      <c r="R6454" s="21"/>
      <c r="S6454" s="21"/>
      <c r="T6454" s="21"/>
      <c r="U6454" s="21"/>
      <c r="V6454" s="21"/>
      <c r="W6454" s="21"/>
      <c r="X6454" s="21"/>
    </row>
    <row r="6455" spans="1:24">
      <c r="A6455" s="21"/>
      <c r="B6455" s="29"/>
      <c r="C6455" s="29"/>
      <c r="D6455" s="29"/>
      <c r="E6455" s="29"/>
      <c r="F6455" s="29"/>
      <c r="G6455" s="29"/>
      <c r="H6455" s="29"/>
      <c r="I6455" s="21"/>
      <c r="J6455" s="21"/>
      <c r="K6455" s="21"/>
      <c r="L6455" s="21"/>
      <c r="M6455" s="21"/>
      <c r="N6455" s="21"/>
      <c r="O6455" s="21"/>
      <c r="P6455" s="21"/>
      <c r="Q6455" s="21"/>
      <c r="R6455" s="21"/>
      <c r="S6455" s="21"/>
      <c r="T6455" s="21"/>
      <c r="U6455" s="21"/>
      <c r="V6455" s="21"/>
      <c r="W6455" s="21"/>
      <c r="X6455" s="21"/>
    </row>
    <row r="6456" spans="1:24">
      <c r="A6456" s="21"/>
      <c r="B6456" s="29"/>
      <c r="C6456" s="29"/>
      <c r="D6456" s="29"/>
      <c r="E6456" s="29"/>
      <c r="F6456" s="29"/>
      <c r="G6456" s="29"/>
      <c r="H6456" s="29"/>
      <c r="I6456" s="21"/>
      <c r="J6456" s="21"/>
      <c r="K6456" s="21"/>
      <c r="L6456" s="21"/>
      <c r="M6456" s="21"/>
      <c r="N6456" s="21"/>
      <c r="O6456" s="21"/>
      <c r="P6456" s="21"/>
      <c r="Q6456" s="21"/>
      <c r="R6456" s="21"/>
      <c r="S6456" s="21"/>
      <c r="T6456" s="21"/>
      <c r="U6456" s="21"/>
      <c r="V6456" s="21"/>
      <c r="W6456" s="21"/>
      <c r="X6456" s="21"/>
    </row>
    <row r="6457" spans="1:24">
      <c r="A6457" s="21"/>
      <c r="B6457" s="29"/>
      <c r="C6457" s="29"/>
      <c r="D6457" s="29"/>
      <c r="E6457" s="29"/>
      <c r="F6457" s="29"/>
      <c r="G6457" s="29"/>
      <c r="H6457" s="29"/>
      <c r="I6457" s="21"/>
      <c r="J6457" s="21"/>
      <c r="K6457" s="21"/>
      <c r="L6457" s="21"/>
      <c r="M6457" s="21"/>
      <c r="N6457" s="21"/>
      <c r="O6457" s="21"/>
      <c r="P6457" s="21"/>
      <c r="Q6457" s="21"/>
      <c r="R6457" s="21"/>
      <c r="S6457" s="21"/>
      <c r="T6457" s="21"/>
      <c r="U6457" s="21"/>
      <c r="V6457" s="21"/>
      <c r="W6457" s="21"/>
      <c r="X6457" s="21"/>
    </row>
    <row r="6458" spans="1:24">
      <c r="A6458" s="21"/>
      <c r="B6458" s="29"/>
      <c r="C6458" s="29"/>
      <c r="D6458" s="29"/>
      <c r="E6458" s="29"/>
      <c r="F6458" s="29"/>
      <c r="G6458" s="29"/>
      <c r="H6458" s="29"/>
      <c r="I6458" s="21"/>
      <c r="J6458" s="21"/>
      <c r="K6458" s="21"/>
      <c r="L6458" s="21"/>
      <c r="M6458" s="21"/>
      <c r="N6458" s="21"/>
      <c r="O6458" s="21"/>
      <c r="P6458" s="21"/>
      <c r="Q6458" s="21"/>
      <c r="R6458" s="21"/>
      <c r="S6458" s="21"/>
      <c r="T6458" s="21"/>
      <c r="U6458" s="21"/>
      <c r="V6458" s="21"/>
      <c r="W6458" s="21"/>
      <c r="X6458" s="21"/>
    </row>
    <row r="6459" spans="1:24">
      <c r="A6459" s="21"/>
      <c r="B6459" s="29"/>
      <c r="C6459" s="29"/>
      <c r="D6459" s="29"/>
      <c r="E6459" s="29"/>
      <c r="F6459" s="29"/>
      <c r="G6459" s="29"/>
      <c r="H6459" s="29"/>
      <c r="I6459" s="21"/>
      <c r="J6459" s="21"/>
      <c r="K6459" s="21"/>
      <c r="L6459" s="21"/>
      <c r="M6459" s="21"/>
      <c r="N6459" s="21"/>
      <c r="O6459" s="21"/>
      <c r="P6459" s="21"/>
      <c r="Q6459" s="21"/>
      <c r="R6459" s="21"/>
      <c r="S6459" s="21"/>
      <c r="T6459" s="21"/>
      <c r="U6459" s="21"/>
      <c r="V6459" s="21"/>
      <c r="W6459" s="21"/>
      <c r="X6459" s="21"/>
    </row>
    <row r="6460" spans="1:24">
      <c r="A6460" s="21"/>
      <c r="B6460" s="29"/>
      <c r="C6460" s="29"/>
      <c r="D6460" s="29"/>
      <c r="E6460" s="29"/>
      <c r="F6460" s="29"/>
      <c r="G6460" s="29"/>
      <c r="H6460" s="29"/>
      <c r="I6460" s="21"/>
      <c r="J6460" s="21"/>
      <c r="K6460" s="21"/>
      <c r="L6460" s="21"/>
      <c r="M6460" s="21"/>
      <c r="N6460" s="21"/>
      <c r="O6460" s="21"/>
      <c r="P6460" s="21"/>
      <c r="Q6460" s="21"/>
      <c r="R6460" s="21"/>
      <c r="S6460" s="21"/>
      <c r="T6460" s="21"/>
      <c r="U6460" s="21"/>
      <c r="V6460" s="21"/>
      <c r="W6460" s="21"/>
      <c r="X6460" s="21"/>
    </row>
    <row r="6461" spans="1:24">
      <c r="A6461" s="21"/>
      <c r="B6461" s="29"/>
      <c r="C6461" s="29"/>
      <c r="D6461" s="29"/>
      <c r="E6461" s="29"/>
      <c r="F6461" s="29"/>
      <c r="G6461" s="29"/>
      <c r="H6461" s="29"/>
      <c r="I6461" s="21"/>
      <c r="J6461" s="21"/>
      <c r="K6461" s="21"/>
      <c r="L6461" s="21"/>
      <c r="M6461" s="21"/>
      <c r="N6461" s="21"/>
      <c r="O6461" s="21"/>
      <c r="P6461" s="21"/>
      <c r="Q6461" s="21"/>
      <c r="R6461" s="21"/>
      <c r="S6461" s="21"/>
      <c r="T6461" s="21"/>
      <c r="U6461" s="21"/>
      <c r="V6461" s="21"/>
      <c r="W6461" s="21"/>
      <c r="X6461" s="21"/>
    </row>
    <row r="6462" spans="1:24">
      <c r="A6462" s="21"/>
      <c r="B6462" s="29"/>
      <c r="C6462" s="29"/>
      <c r="D6462" s="29"/>
      <c r="E6462" s="29"/>
      <c r="F6462" s="29"/>
      <c r="G6462" s="29"/>
      <c r="H6462" s="29"/>
      <c r="I6462" s="21"/>
      <c r="J6462" s="21"/>
      <c r="K6462" s="21"/>
      <c r="L6462" s="21"/>
      <c r="M6462" s="21"/>
      <c r="N6462" s="21"/>
      <c r="O6462" s="21"/>
      <c r="P6462" s="21"/>
      <c r="Q6462" s="21"/>
      <c r="R6462" s="21"/>
      <c r="S6462" s="21"/>
      <c r="T6462" s="21"/>
      <c r="U6462" s="21"/>
      <c r="V6462" s="21"/>
      <c r="W6462" s="21"/>
      <c r="X6462" s="21"/>
    </row>
    <row r="6463" spans="1:24">
      <c r="A6463" s="21"/>
      <c r="B6463" s="29"/>
      <c r="C6463" s="29"/>
      <c r="D6463" s="29"/>
      <c r="E6463" s="29"/>
      <c r="F6463" s="29"/>
      <c r="G6463" s="29"/>
      <c r="H6463" s="29"/>
      <c r="I6463" s="21"/>
      <c r="J6463" s="21"/>
      <c r="K6463" s="21"/>
      <c r="L6463" s="21"/>
      <c r="M6463" s="21"/>
      <c r="N6463" s="21"/>
      <c r="O6463" s="21"/>
      <c r="P6463" s="21"/>
      <c r="Q6463" s="21"/>
      <c r="R6463" s="21"/>
      <c r="S6463" s="21"/>
      <c r="T6463" s="21"/>
      <c r="U6463" s="21"/>
      <c r="V6463" s="21"/>
      <c r="W6463" s="21"/>
      <c r="X6463" s="21"/>
    </row>
    <row r="6464" spans="1:24">
      <c r="A6464" s="21"/>
      <c r="B6464" s="29"/>
      <c r="C6464" s="29"/>
      <c r="D6464" s="29"/>
      <c r="E6464" s="29"/>
      <c r="F6464" s="29"/>
      <c r="G6464" s="29"/>
      <c r="H6464" s="29"/>
      <c r="I6464" s="21"/>
      <c r="J6464" s="21"/>
      <c r="K6464" s="21"/>
      <c r="L6464" s="21"/>
      <c r="M6464" s="21"/>
      <c r="N6464" s="21"/>
      <c r="O6464" s="21"/>
      <c r="P6464" s="21"/>
      <c r="Q6464" s="21"/>
      <c r="R6464" s="21"/>
      <c r="S6464" s="21"/>
      <c r="T6464" s="21"/>
      <c r="U6464" s="21"/>
      <c r="V6464" s="21"/>
      <c r="W6464" s="21"/>
      <c r="X6464" s="21"/>
    </row>
    <row r="6465" spans="1:24">
      <c r="A6465" s="21"/>
      <c r="B6465" s="29"/>
      <c r="C6465" s="29"/>
      <c r="D6465" s="29"/>
      <c r="E6465" s="29"/>
      <c r="F6465" s="29"/>
      <c r="G6465" s="29"/>
      <c r="H6465" s="29"/>
      <c r="I6465" s="21"/>
      <c r="J6465" s="21"/>
      <c r="K6465" s="21"/>
      <c r="L6465" s="21"/>
      <c r="M6465" s="21"/>
      <c r="N6465" s="21"/>
      <c r="O6465" s="21"/>
      <c r="P6465" s="21"/>
      <c r="Q6465" s="21"/>
      <c r="R6465" s="21"/>
      <c r="S6465" s="21"/>
      <c r="T6465" s="21"/>
      <c r="U6465" s="21"/>
      <c r="V6465" s="21"/>
      <c r="W6465" s="21"/>
      <c r="X6465" s="21"/>
    </row>
    <row r="6466" spans="1:24">
      <c r="A6466" s="21"/>
      <c r="B6466" s="29"/>
      <c r="C6466" s="29"/>
      <c r="D6466" s="29"/>
      <c r="E6466" s="29"/>
      <c r="F6466" s="29"/>
      <c r="G6466" s="29"/>
      <c r="H6466" s="29"/>
      <c r="I6466" s="21"/>
      <c r="J6466" s="21"/>
      <c r="K6466" s="21"/>
      <c r="L6466" s="21"/>
      <c r="M6466" s="21"/>
      <c r="N6466" s="21"/>
      <c r="O6466" s="21"/>
      <c r="P6466" s="21"/>
      <c r="Q6466" s="21"/>
      <c r="R6466" s="21"/>
      <c r="S6466" s="21"/>
      <c r="T6466" s="21"/>
      <c r="U6466" s="21"/>
      <c r="V6466" s="21"/>
      <c r="W6466" s="21"/>
      <c r="X6466" s="21"/>
    </row>
    <row r="6467" spans="1:24">
      <c r="A6467" s="21"/>
      <c r="B6467" s="29"/>
      <c r="C6467" s="29"/>
      <c r="D6467" s="29"/>
      <c r="E6467" s="29"/>
      <c r="F6467" s="29"/>
      <c r="G6467" s="29"/>
      <c r="H6467" s="29"/>
      <c r="I6467" s="21"/>
      <c r="J6467" s="21"/>
      <c r="K6467" s="21"/>
      <c r="L6467" s="21"/>
      <c r="M6467" s="21"/>
      <c r="N6467" s="21"/>
      <c r="O6467" s="21"/>
      <c r="P6467" s="21"/>
      <c r="Q6467" s="21"/>
      <c r="R6467" s="21"/>
      <c r="S6467" s="21"/>
      <c r="T6467" s="21"/>
      <c r="U6467" s="21"/>
      <c r="V6467" s="21"/>
      <c r="W6467" s="21"/>
      <c r="X6467" s="21"/>
    </row>
    <row r="6468" spans="1:24">
      <c r="A6468" s="21"/>
      <c r="B6468" s="29"/>
      <c r="C6468" s="29"/>
      <c r="D6468" s="29"/>
      <c r="E6468" s="29"/>
      <c r="F6468" s="29"/>
      <c r="G6468" s="29"/>
      <c r="H6468" s="29"/>
      <c r="I6468" s="21"/>
      <c r="J6468" s="21"/>
      <c r="K6468" s="21"/>
      <c r="L6468" s="21"/>
      <c r="M6468" s="21"/>
      <c r="N6468" s="21"/>
      <c r="O6468" s="21"/>
      <c r="P6468" s="21"/>
      <c r="Q6468" s="21"/>
      <c r="R6468" s="21"/>
      <c r="S6468" s="21"/>
      <c r="T6468" s="21"/>
      <c r="U6468" s="21"/>
      <c r="V6468" s="21"/>
      <c r="W6468" s="21"/>
      <c r="X6468" s="21"/>
    </row>
    <row r="6469" spans="1:24">
      <c r="A6469" s="21"/>
      <c r="B6469" s="29"/>
      <c r="C6469" s="29"/>
      <c r="D6469" s="29"/>
      <c r="E6469" s="29"/>
      <c r="F6469" s="29"/>
      <c r="G6469" s="29"/>
      <c r="H6469" s="29"/>
      <c r="I6469" s="21"/>
      <c r="J6469" s="21"/>
      <c r="K6469" s="21"/>
      <c r="L6469" s="21"/>
      <c r="M6469" s="21"/>
      <c r="N6469" s="21"/>
      <c r="O6469" s="21"/>
      <c r="P6469" s="21"/>
      <c r="Q6469" s="21"/>
      <c r="R6469" s="21"/>
      <c r="S6469" s="21"/>
      <c r="T6469" s="21"/>
      <c r="U6469" s="21"/>
      <c r="V6469" s="21"/>
      <c r="W6469" s="21"/>
      <c r="X6469" s="21"/>
    </row>
    <row r="6470" spans="1:24">
      <c r="A6470" s="21"/>
      <c r="B6470" s="29"/>
      <c r="C6470" s="29"/>
      <c r="D6470" s="29"/>
      <c r="E6470" s="29"/>
      <c r="F6470" s="29"/>
      <c r="G6470" s="29"/>
      <c r="H6470" s="29"/>
      <c r="I6470" s="21"/>
      <c r="J6470" s="21"/>
      <c r="K6470" s="21"/>
      <c r="L6470" s="21"/>
      <c r="M6470" s="21"/>
      <c r="N6470" s="21"/>
      <c r="O6470" s="21"/>
      <c r="P6470" s="21"/>
      <c r="Q6470" s="21"/>
      <c r="R6470" s="21"/>
      <c r="S6470" s="21"/>
      <c r="T6470" s="21"/>
      <c r="U6470" s="21"/>
      <c r="V6470" s="21"/>
      <c r="W6470" s="21"/>
      <c r="X6470" s="21"/>
    </row>
    <row r="6471" spans="1:24">
      <c r="A6471" s="21"/>
      <c r="B6471" s="29"/>
      <c r="C6471" s="29"/>
      <c r="D6471" s="29"/>
      <c r="E6471" s="29"/>
      <c r="F6471" s="29"/>
      <c r="G6471" s="29"/>
      <c r="H6471" s="29"/>
      <c r="I6471" s="21"/>
      <c r="J6471" s="21"/>
      <c r="K6471" s="21"/>
      <c r="L6471" s="21"/>
      <c r="M6471" s="21"/>
      <c r="N6471" s="21"/>
      <c r="O6471" s="21"/>
      <c r="P6471" s="21"/>
      <c r="Q6471" s="21"/>
      <c r="R6471" s="21"/>
      <c r="S6471" s="21"/>
      <c r="T6471" s="21"/>
      <c r="U6471" s="21"/>
      <c r="V6471" s="21"/>
      <c r="W6471" s="21"/>
      <c r="X6471" s="21"/>
    </row>
    <row r="6472" spans="1:24">
      <c r="A6472" s="21"/>
      <c r="B6472" s="29"/>
      <c r="C6472" s="29"/>
      <c r="D6472" s="29"/>
      <c r="E6472" s="29"/>
      <c r="F6472" s="29"/>
      <c r="G6472" s="29"/>
      <c r="H6472" s="29"/>
      <c r="I6472" s="21"/>
      <c r="J6472" s="21"/>
      <c r="K6472" s="21"/>
      <c r="L6472" s="21"/>
      <c r="M6472" s="21"/>
      <c r="N6472" s="21"/>
      <c r="O6472" s="21"/>
      <c r="P6472" s="21"/>
      <c r="Q6472" s="21"/>
      <c r="R6472" s="21"/>
      <c r="S6472" s="21"/>
      <c r="T6472" s="21"/>
      <c r="U6472" s="21"/>
      <c r="V6472" s="21"/>
      <c r="W6472" s="21"/>
      <c r="X6472" s="21"/>
    </row>
    <row r="6473" spans="1:24">
      <c r="A6473" s="21"/>
      <c r="B6473" s="29"/>
      <c r="C6473" s="29"/>
      <c r="D6473" s="29"/>
      <c r="E6473" s="29"/>
      <c r="F6473" s="29"/>
      <c r="G6473" s="29"/>
      <c r="H6473" s="29"/>
      <c r="I6473" s="21"/>
      <c r="J6473" s="21"/>
      <c r="K6473" s="21"/>
      <c r="L6473" s="21"/>
      <c r="M6473" s="21"/>
      <c r="N6473" s="21"/>
      <c r="O6473" s="21"/>
      <c r="P6473" s="21"/>
      <c r="Q6473" s="21"/>
      <c r="R6473" s="21"/>
      <c r="S6473" s="21"/>
      <c r="T6473" s="21"/>
      <c r="U6473" s="21"/>
      <c r="V6473" s="21"/>
      <c r="W6473" s="21"/>
      <c r="X6473" s="21"/>
    </row>
    <row r="6474" spans="1:24">
      <c r="A6474" s="21"/>
      <c r="B6474" s="29"/>
      <c r="C6474" s="29"/>
      <c r="D6474" s="29"/>
      <c r="E6474" s="29"/>
      <c r="F6474" s="29"/>
      <c r="G6474" s="29"/>
      <c r="H6474" s="29"/>
      <c r="I6474" s="21"/>
      <c r="J6474" s="21"/>
      <c r="K6474" s="21"/>
      <c r="L6474" s="21"/>
      <c r="M6474" s="21"/>
      <c r="N6474" s="21"/>
      <c r="O6474" s="21"/>
      <c r="P6474" s="21"/>
      <c r="Q6474" s="21"/>
      <c r="R6474" s="21"/>
      <c r="S6474" s="21"/>
      <c r="T6474" s="21"/>
      <c r="U6474" s="21"/>
      <c r="V6474" s="21"/>
      <c r="W6474" s="21"/>
      <c r="X6474" s="21"/>
    </row>
    <row r="6475" spans="1:24">
      <c r="A6475" s="21"/>
      <c r="B6475" s="29"/>
      <c r="C6475" s="29"/>
      <c r="D6475" s="29"/>
      <c r="E6475" s="29"/>
      <c r="F6475" s="29"/>
      <c r="G6475" s="29"/>
      <c r="H6475" s="29"/>
      <c r="I6475" s="21"/>
      <c r="J6475" s="21"/>
      <c r="K6475" s="21"/>
      <c r="L6475" s="21"/>
      <c r="M6475" s="21"/>
      <c r="N6475" s="21"/>
      <c r="O6475" s="21"/>
      <c r="P6475" s="21"/>
      <c r="Q6475" s="21"/>
      <c r="R6475" s="21"/>
      <c r="S6475" s="21"/>
      <c r="T6475" s="21"/>
      <c r="U6475" s="21"/>
      <c r="V6475" s="21"/>
      <c r="W6475" s="21"/>
      <c r="X6475" s="21"/>
    </row>
    <row r="6476" spans="1:24">
      <c r="A6476" s="21"/>
      <c r="B6476" s="29"/>
      <c r="C6476" s="29"/>
      <c r="D6476" s="29"/>
      <c r="E6476" s="29"/>
      <c r="F6476" s="29"/>
      <c r="G6476" s="29"/>
      <c r="H6476" s="29"/>
      <c r="I6476" s="21"/>
      <c r="J6476" s="21"/>
      <c r="K6476" s="21"/>
      <c r="L6476" s="21"/>
      <c r="M6476" s="21"/>
      <c r="N6476" s="21"/>
      <c r="O6476" s="21"/>
      <c r="P6476" s="21"/>
      <c r="Q6476" s="21"/>
      <c r="R6476" s="21"/>
      <c r="S6476" s="21"/>
      <c r="T6476" s="21"/>
      <c r="U6476" s="21"/>
      <c r="V6476" s="21"/>
      <c r="W6476" s="21"/>
      <c r="X6476" s="21"/>
    </row>
    <row r="6477" spans="1:24">
      <c r="A6477" s="21"/>
      <c r="B6477" s="29"/>
      <c r="C6477" s="29"/>
      <c r="D6477" s="29"/>
      <c r="E6477" s="29"/>
      <c r="F6477" s="29"/>
      <c r="G6477" s="29"/>
      <c r="H6477" s="29"/>
      <c r="I6477" s="21"/>
      <c r="J6477" s="21"/>
      <c r="K6477" s="21"/>
      <c r="L6477" s="21"/>
      <c r="M6477" s="21"/>
      <c r="N6477" s="21"/>
      <c r="O6477" s="21"/>
      <c r="P6477" s="21"/>
      <c r="Q6477" s="21"/>
      <c r="R6477" s="21"/>
      <c r="S6477" s="21"/>
      <c r="T6477" s="21"/>
      <c r="U6477" s="21"/>
      <c r="V6477" s="21"/>
      <c r="W6477" s="21"/>
      <c r="X6477" s="21"/>
    </row>
    <row r="6478" spans="1:24">
      <c r="A6478" s="21"/>
      <c r="B6478" s="29"/>
      <c r="C6478" s="29"/>
      <c r="D6478" s="29"/>
      <c r="E6478" s="29"/>
      <c r="F6478" s="29"/>
      <c r="G6478" s="29"/>
      <c r="H6478" s="29"/>
      <c r="I6478" s="21"/>
      <c r="J6478" s="21"/>
      <c r="K6478" s="21"/>
      <c r="L6478" s="21"/>
      <c r="M6478" s="21"/>
      <c r="N6478" s="21"/>
      <c r="O6478" s="21"/>
      <c r="P6478" s="21"/>
      <c r="Q6478" s="21"/>
      <c r="R6478" s="21"/>
      <c r="S6478" s="21"/>
      <c r="T6478" s="21"/>
      <c r="U6478" s="21"/>
      <c r="V6478" s="21"/>
      <c r="W6478" s="21"/>
      <c r="X6478" s="21"/>
    </row>
    <row r="6479" spans="1:24">
      <c r="A6479" s="21"/>
      <c r="B6479" s="29"/>
      <c r="C6479" s="29"/>
      <c r="D6479" s="29"/>
      <c r="E6479" s="29"/>
      <c r="F6479" s="29"/>
      <c r="G6479" s="29"/>
      <c r="H6479" s="29"/>
      <c r="I6479" s="21"/>
      <c r="J6479" s="21"/>
      <c r="K6479" s="21"/>
      <c r="L6479" s="21"/>
      <c r="M6479" s="21"/>
      <c r="N6479" s="21"/>
      <c r="O6479" s="21"/>
      <c r="P6479" s="21"/>
      <c r="Q6479" s="21"/>
      <c r="R6479" s="21"/>
      <c r="S6479" s="21"/>
      <c r="T6479" s="21"/>
      <c r="U6479" s="21"/>
      <c r="V6479" s="21"/>
      <c r="W6479" s="21"/>
      <c r="X6479" s="21"/>
    </row>
    <row r="6480" spans="1:24">
      <c r="A6480" s="21"/>
      <c r="B6480" s="29"/>
      <c r="C6480" s="29"/>
      <c r="D6480" s="29"/>
      <c r="E6480" s="29"/>
      <c r="F6480" s="29"/>
      <c r="G6480" s="29"/>
      <c r="H6480" s="29"/>
      <c r="I6480" s="21"/>
      <c r="J6480" s="21"/>
      <c r="K6480" s="21"/>
      <c r="L6480" s="21"/>
      <c r="M6480" s="21"/>
      <c r="N6480" s="21"/>
      <c r="O6480" s="21"/>
      <c r="P6480" s="21"/>
      <c r="Q6480" s="21"/>
      <c r="R6480" s="21"/>
      <c r="S6480" s="21"/>
      <c r="T6480" s="21"/>
      <c r="U6480" s="21"/>
      <c r="V6480" s="21"/>
      <c r="W6480" s="21"/>
      <c r="X6480" s="21"/>
    </row>
    <row r="6481" spans="1:24">
      <c r="A6481" s="21"/>
      <c r="B6481" s="29"/>
      <c r="C6481" s="29"/>
      <c r="D6481" s="29"/>
      <c r="E6481" s="29"/>
      <c r="F6481" s="29"/>
      <c r="G6481" s="29"/>
      <c r="H6481" s="29"/>
      <c r="I6481" s="21"/>
      <c r="J6481" s="21"/>
      <c r="K6481" s="21"/>
      <c r="L6481" s="21"/>
      <c r="M6481" s="21"/>
      <c r="N6481" s="21"/>
      <c r="O6481" s="21"/>
      <c r="P6481" s="21"/>
      <c r="Q6481" s="21"/>
      <c r="R6481" s="21"/>
      <c r="S6481" s="21"/>
      <c r="T6481" s="21"/>
      <c r="U6481" s="21"/>
      <c r="V6481" s="21"/>
      <c r="W6481" s="21"/>
      <c r="X6481" s="21"/>
    </row>
    <row r="6482" spans="1:24">
      <c r="A6482" s="21"/>
      <c r="B6482" s="29"/>
      <c r="C6482" s="29"/>
      <c r="D6482" s="29"/>
      <c r="E6482" s="29"/>
      <c r="F6482" s="29"/>
      <c r="G6482" s="29"/>
      <c r="H6482" s="29"/>
      <c r="I6482" s="21"/>
      <c r="J6482" s="21"/>
      <c r="K6482" s="21"/>
      <c r="L6482" s="21"/>
      <c r="M6482" s="21"/>
      <c r="N6482" s="21"/>
      <c r="O6482" s="21"/>
      <c r="P6482" s="21"/>
      <c r="Q6482" s="21"/>
      <c r="R6482" s="21"/>
      <c r="S6482" s="21"/>
      <c r="T6482" s="21"/>
      <c r="U6482" s="21"/>
      <c r="V6482" s="21"/>
      <c r="W6482" s="21"/>
      <c r="X6482" s="21"/>
    </row>
    <row r="6483" spans="1:24">
      <c r="A6483" s="21"/>
      <c r="B6483" s="29"/>
      <c r="C6483" s="29"/>
      <c r="D6483" s="29"/>
      <c r="E6483" s="29"/>
      <c r="F6483" s="29"/>
      <c r="G6483" s="29"/>
      <c r="H6483" s="29"/>
      <c r="I6483" s="21"/>
      <c r="J6483" s="21"/>
      <c r="K6483" s="21"/>
      <c r="L6483" s="21"/>
      <c r="M6483" s="21"/>
      <c r="N6483" s="21"/>
      <c r="O6483" s="21"/>
      <c r="P6483" s="21"/>
      <c r="Q6483" s="21"/>
      <c r="R6483" s="21"/>
      <c r="S6483" s="21"/>
      <c r="T6483" s="21"/>
      <c r="U6483" s="21"/>
      <c r="V6483" s="21"/>
      <c r="W6483" s="21"/>
      <c r="X6483" s="21"/>
    </row>
    <row r="6484" spans="1:24">
      <c r="A6484" s="21"/>
      <c r="B6484" s="29"/>
      <c r="C6484" s="29"/>
      <c r="D6484" s="29"/>
      <c r="E6484" s="29"/>
      <c r="F6484" s="29"/>
      <c r="G6484" s="29"/>
      <c r="H6484" s="29"/>
      <c r="I6484" s="21"/>
      <c r="J6484" s="21"/>
      <c r="K6484" s="21"/>
      <c r="L6484" s="21"/>
      <c r="M6484" s="21"/>
      <c r="N6484" s="21"/>
      <c r="O6484" s="21"/>
      <c r="P6484" s="21"/>
      <c r="Q6484" s="21"/>
      <c r="R6484" s="21"/>
      <c r="S6484" s="21"/>
      <c r="T6484" s="21"/>
      <c r="U6484" s="21"/>
      <c r="V6484" s="21"/>
      <c r="W6484" s="21"/>
      <c r="X6484" s="21"/>
    </row>
    <row r="6485" spans="1:24">
      <c r="A6485" s="21"/>
      <c r="B6485" s="29"/>
      <c r="C6485" s="29"/>
      <c r="D6485" s="29"/>
      <c r="E6485" s="29"/>
      <c r="F6485" s="29"/>
      <c r="G6485" s="29"/>
      <c r="H6485" s="29"/>
      <c r="I6485" s="21"/>
      <c r="J6485" s="21"/>
      <c r="K6485" s="21"/>
      <c r="L6485" s="21"/>
      <c r="M6485" s="21"/>
      <c r="N6485" s="21"/>
      <c r="O6485" s="21"/>
      <c r="P6485" s="21"/>
      <c r="Q6485" s="21"/>
      <c r="R6485" s="21"/>
      <c r="S6485" s="21"/>
      <c r="T6485" s="21"/>
      <c r="U6485" s="21"/>
      <c r="V6485" s="21"/>
      <c r="W6485" s="21"/>
      <c r="X6485" s="21"/>
    </row>
    <row r="6486" spans="1:24">
      <c r="A6486" s="21"/>
      <c r="B6486" s="29"/>
      <c r="C6486" s="29"/>
      <c r="D6486" s="29"/>
      <c r="E6486" s="29"/>
      <c r="F6486" s="29"/>
      <c r="G6486" s="29"/>
      <c r="H6486" s="29"/>
      <c r="I6486" s="21"/>
      <c r="J6486" s="21"/>
      <c r="K6486" s="21"/>
      <c r="L6486" s="21"/>
      <c r="M6486" s="21"/>
      <c r="N6486" s="21"/>
      <c r="O6486" s="21"/>
      <c r="P6486" s="21"/>
      <c r="Q6486" s="21"/>
      <c r="R6486" s="21"/>
      <c r="S6486" s="21"/>
      <c r="T6486" s="21"/>
      <c r="U6486" s="21"/>
      <c r="V6486" s="21"/>
      <c r="W6486" s="21"/>
      <c r="X6486" s="21"/>
    </row>
    <row r="6487" spans="1:24">
      <c r="A6487" s="21"/>
      <c r="B6487" s="29"/>
      <c r="C6487" s="29"/>
      <c r="D6487" s="29"/>
      <c r="E6487" s="29"/>
      <c r="F6487" s="29"/>
      <c r="G6487" s="29"/>
      <c r="H6487" s="29"/>
      <c r="I6487" s="21"/>
      <c r="J6487" s="21"/>
      <c r="K6487" s="21"/>
      <c r="L6487" s="21"/>
      <c r="M6487" s="21"/>
      <c r="N6487" s="21"/>
      <c r="O6487" s="21"/>
      <c r="P6487" s="21"/>
      <c r="Q6487" s="21"/>
      <c r="R6487" s="21"/>
      <c r="S6487" s="21"/>
      <c r="T6487" s="21"/>
      <c r="U6487" s="21"/>
      <c r="V6487" s="21"/>
      <c r="W6487" s="21"/>
      <c r="X6487" s="21"/>
    </row>
    <row r="6488" spans="1:24">
      <c r="A6488" s="21"/>
      <c r="B6488" s="29"/>
      <c r="C6488" s="29"/>
      <c r="D6488" s="29"/>
      <c r="E6488" s="29"/>
      <c r="F6488" s="29"/>
      <c r="G6488" s="29"/>
      <c r="H6488" s="29"/>
      <c r="I6488" s="21"/>
      <c r="J6488" s="21"/>
      <c r="K6488" s="21"/>
      <c r="L6488" s="21"/>
      <c r="M6488" s="21"/>
      <c r="N6488" s="21"/>
      <c r="O6488" s="21"/>
      <c r="P6488" s="21"/>
      <c r="Q6488" s="21"/>
      <c r="R6488" s="21"/>
      <c r="S6488" s="21"/>
      <c r="T6488" s="21"/>
      <c r="U6488" s="21"/>
      <c r="V6488" s="21"/>
      <c r="W6488" s="21"/>
      <c r="X6488" s="21"/>
    </row>
    <row r="6489" spans="1:24">
      <c r="A6489" s="21"/>
      <c r="B6489" s="29"/>
      <c r="C6489" s="29"/>
      <c r="D6489" s="29"/>
      <c r="E6489" s="29"/>
      <c r="F6489" s="29"/>
      <c r="G6489" s="29"/>
      <c r="H6489" s="29"/>
      <c r="I6489" s="21"/>
      <c r="J6489" s="21"/>
      <c r="K6489" s="21"/>
      <c r="L6489" s="21"/>
      <c r="M6489" s="21"/>
      <c r="N6489" s="21"/>
      <c r="O6489" s="21"/>
      <c r="P6489" s="21"/>
      <c r="Q6489" s="21"/>
      <c r="R6489" s="21"/>
      <c r="S6489" s="21"/>
      <c r="T6489" s="21"/>
      <c r="U6489" s="21"/>
      <c r="V6489" s="21"/>
      <c r="W6489" s="21"/>
      <c r="X6489" s="21"/>
    </row>
    <row r="6490" spans="1:24">
      <c r="A6490" s="21"/>
      <c r="B6490" s="29"/>
      <c r="C6490" s="29"/>
      <c r="D6490" s="29"/>
      <c r="E6490" s="29"/>
      <c r="F6490" s="29"/>
      <c r="G6490" s="29"/>
      <c r="H6490" s="29"/>
      <c r="I6490" s="21"/>
      <c r="J6490" s="21"/>
      <c r="K6490" s="21"/>
      <c r="L6490" s="21"/>
      <c r="M6490" s="21"/>
      <c r="N6490" s="21"/>
      <c r="O6490" s="21"/>
      <c r="P6490" s="21"/>
      <c r="Q6490" s="21"/>
      <c r="R6490" s="21"/>
      <c r="S6490" s="21"/>
      <c r="T6490" s="21"/>
      <c r="U6490" s="21"/>
      <c r="V6490" s="21"/>
      <c r="W6490" s="21"/>
      <c r="X6490" s="21"/>
    </row>
    <row r="6491" spans="1:24">
      <c r="A6491" s="21"/>
      <c r="B6491" s="29"/>
      <c r="C6491" s="29"/>
      <c r="D6491" s="29"/>
      <c r="E6491" s="29"/>
      <c r="F6491" s="29"/>
      <c r="G6491" s="29"/>
      <c r="H6491" s="29"/>
      <c r="I6491" s="21"/>
      <c r="J6491" s="21"/>
      <c r="K6491" s="21"/>
      <c r="L6491" s="21"/>
      <c r="M6491" s="21"/>
      <c r="N6491" s="21"/>
      <c r="O6491" s="21"/>
      <c r="P6491" s="21"/>
      <c r="Q6491" s="21"/>
      <c r="R6491" s="21"/>
      <c r="S6491" s="21"/>
      <c r="T6491" s="21"/>
      <c r="U6491" s="21"/>
      <c r="V6491" s="21"/>
      <c r="W6491" s="21"/>
      <c r="X6491" s="21"/>
    </row>
    <row r="6492" spans="1:24">
      <c r="A6492" s="21"/>
      <c r="B6492" s="29"/>
      <c r="C6492" s="29"/>
      <c r="D6492" s="29"/>
      <c r="E6492" s="29"/>
      <c r="F6492" s="29"/>
      <c r="G6492" s="29"/>
      <c r="H6492" s="29"/>
      <c r="I6492" s="21"/>
      <c r="J6492" s="21"/>
      <c r="K6492" s="21"/>
      <c r="L6492" s="21"/>
      <c r="M6492" s="21"/>
      <c r="N6492" s="21"/>
      <c r="O6492" s="21"/>
      <c r="P6492" s="21"/>
      <c r="Q6492" s="21"/>
      <c r="R6492" s="21"/>
      <c r="S6492" s="21"/>
      <c r="T6492" s="21"/>
      <c r="U6492" s="21"/>
      <c r="V6492" s="21"/>
      <c r="W6492" s="21"/>
      <c r="X6492" s="21"/>
    </row>
    <row r="6493" spans="1:24">
      <c r="A6493" s="21"/>
      <c r="B6493" s="29"/>
      <c r="C6493" s="29"/>
      <c r="D6493" s="29"/>
      <c r="E6493" s="29"/>
      <c r="F6493" s="29"/>
      <c r="G6493" s="29"/>
      <c r="H6493" s="29"/>
      <c r="I6493" s="21"/>
      <c r="J6493" s="21"/>
      <c r="K6493" s="21"/>
      <c r="L6493" s="21"/>
      <c r="M6493" s="21"/>
      <c r="N6493" s="21"/>
      <c r="O6493" s="21"/>
      <c r="P6493" s="21"/>
      <c r="Q6493" s="21"/>
      <c r="R6493" s="21"/>
      <c r="S6493" s="21"/>
      <c r="T6493" s="21"/>
      <c r="U6493" s="21"/>
      <c r="V6493" s="21"/>
      <c r="W6493" s="21"/>
      <c r="X6493" s="21"/>
    </row>
    <row r="6494" spans="1:24">
      <c r="A6494" s="21"/>
      <c r="B6494" s="29"/>
      <c r="C6494" s="29"/>
      <c r="D6494" s="29"/>
      <c r="E6494" s="29"/>
      <c r="F6494" s="29"/>
      <c r="G6494" s="29"/>
      <c r="H6494" s="29"/>
      <c r="I6494" s="21"/>
      <c r="J6494" s="21"/>
      <c r="K6494" s="21"/>
      <c r="L6494" s="21"/>
      <c r="M6494" s="21"/>
      <c r="N6494" s="21"/>
      <c r="O6494" s="21"/>
      <c r="P6494" s="21"/>
      <c r="Q6494" s="21"/>
      <c r="R6494" s="21"/>
      <c r="S6494" s="21"/>
      <c r="T6494" s="21"/>
      <c r="U6494" s="21"/>
      <c r="V6494" s="21"/>
      <c r="W6494" s="21"/>
      <c r="X6494" s="21"/>
    </row>
    <row r="6495" spans="1:24">
      <c r="A6495" s="21"/>
      <c r="B6495" s="29"/>
      <c r="C6495" s="29"/>
      <c r="D6495" s="29"/>
      <c r="E6495" s="29"/>
      <c r="F6495" s="29"/>
      <c r="G6495" s="29"/>
      <c r="H6495" s="29"/>
      <c r="I6495" s="21"/>
      <c r="J6495" s="21"/>
      <c r="K6495" s="21"/>
      <c r="L6495" s="21"/>
      <c r="M6495" s="21"/>
      <c r="N6495" s="21"/>
      <c r="O6495" s="21"/>
      <c r="P6495" s="21"/>
      <c r="Q6495" s="21"/>
      <c r="R6495" s="21"/>
      <c r="S6495" s="21"/>
      <c r="T6495" s="21"/>
      <c r="U6495" s="21"/>
      <c r="V6495" s="21"/>
      <c r="W6495" s="21"/>
      <c r="X6495" s="21"/>
    </row>
    <row r="6496" spans="1:24">
      <c r="A6496" s="21"/>
      <c r="B6496" s="29"/>
      <c r="C6496" s="29"/>
      <c r="D6496" s="29"/>
      <c r="E6496" s="29"/>
      <c r="F6496" s="29"/>
      <c r="G6496" s="29"/>
      <c r="H6496" s="29"/>
      <c r="I6496" s="21"/>
      <c r="J6496" s="21"/>
      <c r="K6496" s="21"/>
      <c r="L6496" s="21"/>
      <c r="M6496" s="21"/>
      <c r="N6496" s="21"/>
      <c r="O6496" s="21"/>
      <c r="P6496" s="21"/>
      <c r="Q6496" s="21"/>
      <c r="R6496" s="21"/>
      <c r="S6496" s="21"/>
      <c r="T6496" s="21"/>
      <c r="U6496" s="21"/>
      <c r="V6496" s="21"/>
      <c r="W6496" s="21"/>
      <c r="X6496" s="21"/>
    </row>
    <row r="6497" spans="1:24">
      <c r="A6497" s="21"/>
      <c r="B6497" s="29"/>
      <c r="C6497" s="29"/>
      <c r="D6497" s="29"/>
      <c r="E6497" s="29"/>
      <c r="F6497" s="29"/>
      <c r="G6497" s="29"/>
      <c r="H6497" s="29"/>
      <c r="I6497" s="21"/>
      <c r="J6497" s="21"/>
      <c r="K6497" s="21"/>
      <c r="L6497" s="21"/>
      <c r="M6497" s="21"/>
      <c r="N6497" s="21"/>
      <c r="O6497" s="21"/>
      <c r="P6497" s="21"/>
      <c r="Q6497" s="21"/>
      <c r="R6497" s="21"/>
      <c r="S6497" s="21"/>
      <c r="T6497" s="21"/>
      <c r="U6497" s="21"/>
      <c r="V6497" s="21"/>
      <c r="W6497" s="21"/>
      <c r="X6497" s="21"/>
    </row>
    <row r="6498" spans="1:24">
      <c r="A6498" s="21"/>
      <c r="B6498" s="29"/>
      <c r="C6498" s="29"/>
      <c r="D6498" s="29"/>
      <c r="E6498" s="29"/>
      <c r="F6498" s="29"/>
      <c r="G6498" s="29"/>
      <c r="H6498" s="29"/>
      <c r="I6498" s="21"/>
      <c r="J6498" s="21"/>
      <c r="K6498" s="21"/>
      <c r="L6498" s="21"/>
      <c r="M6498" s="21"/>
      <c r="N6498" s="21"/>
      <c r="O6498" s="21"/>
      <c r="P6498" s="21"/>
      <c r="Q6498" s="21"/>
      <c r="R6498" s="21"/>
      <c r="S6498" s="21"/>
      <c r="T6498" s="21"/>
      <c r="U6498" s="21"/>
      <c r="V6498" s="21"/>
      <c r="W6498" s="21"/>
      <c r="X6498" s="21"/>
    </row>
    <row r="6499" spans="1:24">
      <c r="A6499" s="21"/>
      <c r="B6499" s="29"/>
      <c r="C6499" s="29"/>
      <c r="D6499" s="29"/>
      <c r="E6499" s="29"/>
      <c r="F6499" s="29"/>
      <c r="G6499" s="29"/>
      <c r="H6499" s="29"/>
      <c r="I6499" s="21"/>
      <c r="J6499" s="21"/>
      <c r="K6499" s="21"/>
      <c r="L6499" s="21"/>
      <c r="M6499" s="21"/>
      <c r="N6499" s="21"/>
      <c r="O6499" s="21"/>
      <c r="P6499" s="21"/>
      <c r="Q6499" s="21"/>
      <c r="R6499" s="21"/>
      <c r="S6499" s="21"/>
      <c r="T6499" s="21"/>
      <c r="U6499" s="21"/>
      <c r="V6499" s="21"/>
      <c r="W6499" s="21"/>
      <c r="X6499" s="21"/>
    </row>
    <row r="6500" spans="1:24">
      <c r="A6500" s="21"/>
      <c r="B6500" s="29"/>
      <c r="C6500" s="29"/>
      <c r="D6500" s="29"/>
      <c r="E6500" s="29"/>
      <c r="F6500" s="29"/>
      <c r="G6500" s="29"/>
      <c r="H6500" s="29"/>
      <c r="I6500" s="21"/>
      <c r="J6500" s="21"/>
      <c r="K6500" s="21"/>
      <c r="L6500" s="21"/>
      <c r="M6500" s="21"/>
      <c r="N6500" s="21"/>
      <c r="O6500" s="21"/>
      <c r="P6500" s="21"/>
      <c r="Q6500" s="21"/>
      <c r="R6500" s="21"/>
      <c r="S6500" s="21"/>
      <c r="T6500" s="21"/>
      <c r="U6500" s="21"/>
      <c r="V6500" s="21"/>
      <c r="W6500" s="21"/>
      <c r="X6500" s="21"/>
    </row>
    <row r="6501" spans="1:24">
      <c r="A6501" s="21"/>
      <c r="B6501" s="29"/>
      <c r="C6501" s="29"/>
      <c r="D6501" s="29"/>
      <c r="E6501" s="29"/>
      <c r="F6501" s="29"/>
      <c r="G6501" s="29"/>
      <c r="H6501" s="29"/>
      <c r="I6501" s="21"/>
      <c r="J6501" s="21"/>
      <c r="K6501" s="21"/>
      <c r="L6501" s="21"/>
      <c r="M6501" s="21"/>
      <c r="N6501" s="21"/>
      <c r="O6501" s="21"/>
      <c r="P6501" s="21"/>
      <c r="Q6501" s="21"/>
      <c r="R6501" s="21"/>
      <c r="S6501" s="21"/>
      <c r="T6501" s="21"/>
      <c r="U6501" s="21"/>
      <c r="V6501" s="21"/>
      <c r="W6501" s="21"/>
      <c r="X6501" s="21"/>
    </row>
    <row r="6502" spans="1:24">
      <c r="A6502" s="21"/>
      <c r="B6502" s="29"/>
      <c r="C6502" s="29"/>
      <c r="D6502" s="29"/>
      <c r="E6502" s="29"/>
      <c r="F6502" s="29"/>
      <c r="G6502" s="29"/>
      <c r="H6502" s="29"/>
      <c r="I6502" s="21"/>
      <c r="J6502" s="21"/>
      <c r="K6502" s="21"/>
      <c r="L6502" s="21"/>
      <c r="M6502" s="21"/>
      <c r="N6502" s="21"/>
      <c r="O6502" s="21"/>
      <c r="P6502" s="21"/>
      <c r="Q6502" s="21"/>
      <c r="R6502" s="21"/>
      <c r="S6502" s="21"/>
      <c r="T6502" s="21"/>
      <c r="U6502" s="21"/>
      <c r="V6502" s="21"/>
      <c r="W6502" s="21"/>
      <c r="X6502" s="21"/>
    </row>
    <row r="6503" spans="1:24">
      <c r="A6503" s="21"/>
      <c r="B6503" s="29"/>
      <c r="C6503" s="29"/>
      <c r="D6503" s="29"/>
      <c r="E6503" s="29"/>
      <c r="F6503" s="29"/>
      <c r="G6503" s="29"/>
      <c r="H6503" s="29"/>
      <c r="I6503" s="21"/>
      <c r="J6503" s="21"/>
      <c r="K6503" s="21"/>
      <c r="L6503" s="21"/>
      <c r="M6503" s="21"/>
      <c r="N6503" s="21"/>
      <c r="O6503" s="21"/>
      <c r="P6503" s="21"/>
      <c r="Q6503" s="21"/>
      <c r="R6503" s="21"/>
      <c r="S6503" s="21"/>
      <c r="T6503" s="21"/>
      <c r="U6503" s="21"/>
      <c r="V6503" s="21"/>
      <c r="W6503" s="21"/>
      <c r="X6503" s="21"/>
    </row>
    <row r="6504" spans="1:24">
      <c r="A6504" s="21"/>
      <c r="B6504" s="29"/>
      <c r="C6504" s="29"/>
      <c r="D6504" s="29"/>
      <c r="E6504" s="29"/>
      <c r="F6504" s="29"/>
      <c r="G6504" s="29"/>
      <c r="H6504" s="29"/>
      <c r="I6504" s="21"/>
      <c r="J6504" s="21"/>
      <c r="K6504" s="21"/>
      <c r="L6504" s="21"/>
      <c r="M6504" s="21"/>
      <c r="N6504" s="21"/>
      <c r="O6504" s="21"/>
      <c r="P6504" s="21"/>
      <c r="Q6504" s="21"/>
      <c r="R6504" s="21"/>
      <c r="S6504" s="21"/>
      <c r="T6504" s="21"/>
      <c r="U6504" s="21"/>
      <c r="V6504" s="21"/>
      <c r="W6504" s="21"/>
      <c r="X6504" s="21"/>
    </row>
    <row r="6505" spans="1:24">
      <c r="A6505" s="21"/>
      <c r="B6505" s="29"/>
      <c r="C6505" s="29"/>
      <c r="D6505" s="29"/>
      <c r="E6505" s="29"/>
      <c r="F6505" s="29"/>
      <c r="G6505" s="29"/>
      <c r="H6505" s="29"/>
      <c r="I6505" s="21"/>
      <c r="J6505" s="21"/>
      <c r="K6505" s="21"/>
      <c r="L6505" s="21"/>
      <c r="M6505" s="21"/>
      <c r="N6505" s="21"/>
      <c r="O6505" s="21"/>
      <c r="P6505" s="21"/>
      <c r="Q6505" s="21"/>
      <c r="R6505" s="21"/>
      <c r="S6505" s="21"/>
      <c r="T6505" s="21"/>
      <c r="U6505" s="21"/>
      <c r="V6505" s="21"/>
      <c r="W6505" s="21"/>
      <c r="X6505" s="21"/>
    </row>
    <row r="6506" spans="1:24">
      <c r="A6506" s="21"/>
      <c r="B6506" s="29"/>
      <c r="C6506" s="29"/>
      <c r="D6506" s="29"/>
      <c r="E6506" s="29"/>
      <c r="F6506" s="29"/>
      <c r="G6506" s="29"/>
      <c r="H6506" s="29"/>
      <c r="I6506" s="21"/>
      <c r="J6506" s="21"/>
      <c r="K6506" s="21"/>
      <c r="L6506" s="21"/>
      <c r="M6506" s="21"/>
      <c r="N6506" s="21"/>
      <c r="O6506" s="21"/>
      <c r="P6506" s="21"/>
      <c r="Q6506" s="21"/>
      <c r="R6506" s="21"/>
      <c r="S6506" s="21"/>
      <c r="T6506" s="21"/>
      <c r="U6506" s="21"/>
      <c r="V6506" s="21"/>
      <c r="W6506" s="21"/>
      <c r="X6506" s="21"/>
    </row>
    <row r="6507" spans="1:24">
      <c r="A6507" s="21"/>
      <c r="B6507" s="29"/>
      <c r="C6507" s="29"/>
      <c r="D6507" s="29"/>
      <c r="E6507" s="29"/>
      <c r="F6507" s="29"/>
      <c r="G6507" s="29"/>
      <c r="H6507" s="29"/>
      <c r="I6507" s="21"/>
      <c r="J6507" s="21"/>
      <c r="K6507" s="21"/>
      <c r="L6507" s="21"/>
      <c r="M6507" s="21"/>
      <c r="N6507" s="21"/>
      <c r="O6507" s="21"/>
      <c r="P6507" s="21"/>
      <c r="Q6507" s="21"/>
      <c r="R6507" s="21"/>
      <c r="S6507" s="21"/>
      <c r="T6507" s="21"/>
      <c r="U6507" s="21"/>
      <c r="V6507" s="21"/>
      <c r="W6507" s="21"/>
      <c r="X6507" s="21"/>
    </row>
    <row r="6508" spans="1:24">
      <c r="A6508" s="21"/>
      <c r="B6508" s="29"/>
      <c r="C6508" s="29"/>
      <c r="D6508" s="29"/>
      <c r="E6508" s="29"/>
      <c r="F6508" s="29"/>
      <c r="G6508" s="29"/>
      <c r="H6508" s="29"/>
      <c r="I6508" s="21"/>
      <c r="J6508" s="21"/>
      <c r="K6508" s="21"/>
      <c r="L6508" s="21"/>
      <c r="M6508" s="21"/>
      <c r="N6508" s="21"/>
      <c r="O6508" s="21"/>
      <c r="P6508" s="21"/>
      <c r="Q6508" s="21"/>
      <c r="R6508" s="21"/>
      <c r="S6508" s="21"/>
      <c r="T6508" s="21"/>
      <c r="U6508" s="21"/>
      <c r="V6508" s="21"/>
      <c r="W6508" s="21"/>
      <c r="X6508" s="21"/>
    </row>
    <row r="6509" spans="1:24">
      <c r="A6509" s="21"/>
      <c r="B6509" s="29"/>
      <c r="C6509" s="29"/>
      <c r="D6509" s="29"/>
      <c r="E6509" s="29"/>
      <c r="F6509" s="29"/>
      <c r="G6509" s="29"/>
      <c r="H6509" s="29"/>
      <c r="I6509" s="21"/>
      <c r="J6509" s="21"/>
      <c r="K6509" s="21"/>
      <c r="L6509" s="21"/>
      <c r="M6509" s="21"/>
      <c r="N6509" s="21"/>
      <c r="O6509" s="21"/>
      <c r="P6509" s="21"/>
      <c r="Q6509" s="21"/>
      <c r="R6509" s="21"/>
      <c r="S6509" s="21"/>
      <c r="T6509" s="21"/>
      <c r="U6509" s="21"/>
      <c r="V6509" s="21"/>
      <c r="W6509" s="21"/>
      <c r="X6509" s="21"/>
    </row>
    <row r="6510" spans="1:24">
      <c r="A6510" s="21"/>
      <c r="B6510" s="29"/>
      <c r="C6510" s="29"/>
      <c r="D6510" s="29"/>
      <c r="E6510" s="29"/>
      <c r="F6510" s="29"/>
      <c r="G6510" s="29"/>
      <c r="H6510" s="29"/>
      <c r="I6510" s="21"/>
      <c r="J6510" s="21"/>
      <c r="K6510" s="21"/>
      <c r="L6510" s="21"/>
      <c r="M6510" s="21"/>
      <c r="N6510" s="21"/>
      <c r="O6510" s="21"/>
      <c r="P6510" s="21"/>
      <c r="Q6510" s="21"/>
      <c r="R6510" s="21"/>
      <c r="S6510" s="21"/>
      <c r="T6510" s="21"/>
      <c r="U6510" s="21"/>
      <c r="V6510" s="21"/>
      <c r="W6510" s="21"/>
      <c r="X6510" s="21"/>
    </row>
    <row r="6511" spans="1:24">
      <c r="A6511" s="21"/>
      <c r="B6511" s="29"/>
      <c r="C6511" s="29"/>
      <c r="D6511" s="29"/>
      <c r="E6511" s="29"/>
      <c r="F6511" s="29"/>
      <c r="G6511" s="29"/>
      <c r="H6511" s="29"/>
      <c r="I6511" s="21"/>
      <c r="J6511" s="21"/>
      <c r="K6511" s="21"/>
      <c r="L6511" s="21"/>
      <c r="M6511" s="21"/>
      <c r="N6511" s="21"/>
      <c r="O6511" s="21"/>
      <c r="P6511" s="21"/>
      <c r="Q6511" s="21"/>
      <c r="R6511" s="21"/>
      <c r="S6511" s="21"/>
      <c r="T6511" s="21"/>
      <c r="U6511" s="21"/>
      <c r="V6511" s="21"/>
      <c r="W6511" s="21"/>
      <c r="X6511" s="21"/>
    </row>
    <row r="6512" spans="1:24">
      <c r="A6512" s="21"/>
      <c r="B6512" s="29"/>
      <c r="C6512" s="29"/>
      <c r="D6512" s="29"/>
      <c r="E6512" s="29"/>
      <c r="F6512" s="29"/>
      <c r="G6512" s="29"/>
      <c r="H6512" s="29"/>
      <c r="I6512" s="21"/>
      <c r="J6512" s="21"/>
      <c r="K6512" s="21"/>
      <c r="L6512" s="21"/>
      <c r="M6512" s="21"/>
      <c r="N6512" s="21"/>
      <c r="O6512" s="21"/>
      <c r="P6512" s="21"/>
      <c r="Q6512" s="21"/>
      <c r="R6512" s="21"/>
      <c r="S6512" s="21"/>
      <c r="T6512" s="21"/>
      <c r="U6512" s="21"/>
      <c r="V6512" s="21"/>
      <c r="W6512" s="21"/>
      <c r="X6512" s="21"/>
    </row>
    <row r="6513" spans="1:24">
      <c r="A6513" s="21"/>
      <c r="B6513" s="29"/>
      <c r="C6513" s="29"/>
      <c r="D6513" s="29"/>
      <c r="E6513" s="29"/>
      <c r="F6513" s="29"/>
      <c r="G6513" s="29"/>
      <c r="H6513" s="29"/>
      <c r="I6513" s="21"/>
      <c r="J6513" s="21"/>
      <c r="K6513" s="21"/>
      <c r="L6513" s="21"/>
      <c r="M6513" s="21"/>
      <c r="N6513" s="21"/>
      <c r="O6513" s="21"/>
      <c r="P6513" s="21"/>
      <c r="Q6513" s="21"/>
      <c r="R6513" s="21"/>
      <c r="S6513" s="21"/>
      <c r="T6513" s="21"/>
      <c r="U6513" s="21"/>
      <c r="V6513" s="21"/>
      <c r="W6513" s="21"/>
      <c r="X6513" s="21"/>
    </row>
    <row r="6514" spans="1:24">
      <c r="A6514" s="21"/>
      <c r="B6514" s="29"/>
      <c r="C6514" s="29"/>
      <c r="D6514" s="29"/>
      <c r="E6514" s="29"/>
      <c r="F6514" s="29"/>
      <c r="G6514" s="29"/>
      <c r="H6514" s="29"/>
      <c r="I6514" s="21"/>
      <c r="J6514" s="21"/>
      <c r="K6514" s="21"/>
      <c r="L6514" s="21"/>
      <c r="M6514" s="21"/>
      <c r="N6514" s="21"/>
      <c r="O6514" s="21"/>
      <c r="P6514" s="21"/>
      <c r="Q6514" s="21"/>
      <c r="R6514" s="21"/>
      <c r="S6514" s="21"/>
      <c r="T6514" s="21"/>
      <c r="U6514" s="21"/>
      <c r="V6514" s="21"/>
      <c r="W6514" s="21"/>
      <c r="X6514" s="21"/>
    </row>
    <row r="6515" spans="1:24">
      <c r="A6515" s="21"/>
      <c r="B6515" s="29"/>
      <c r="C6515" s="29"/>
      <c r="D6515" s="29"/>
      <c r="E6515" s="29"/>
      <c r="F6515" s="29"/>
      <c r="G6515" s="29"/>
      <c r="H6515" s="29"/>
      <c r="I6515" s="21"/>
      <c r="J6515" s="21"/>
      <c r="K6515" s="21"/>
      <c r="L6515" s="21"/>
      <c r="M6515" s="21"/>
      <c r="N6515" s="21"/>
      <c r="O6515" s="21"/>
      <c r="P6515" s="21"/>
      <c r="Q6515" s="21"/>
      <c r="R6515" s="21"/>
      <c r="S6515" s="21"/>
      <c r="T6515" s="21"/>
      <c r="U6515" s="21"/>
      <c r="V6515" s="21"/>
      <c r="W6515" s="21"/>
      <c r="X6515" s="21"/>
    </row>
    <row r="6516" spans="1:24">
      <c r="A6516" s="21"/>
      <c r="B6516" s="29"/>
      <c r="C6516" s="29"/>
      <c r="D6516" s="29"/>
      <c r="E6516" s="29"/>
      <c r="F6516" s="29"/>
      <c r="G6516" s="29"/>
      <c r="H6516" s="29"/>
      <c r="I6516" s="21"/>
      <c r="J6516" s="21"/>
      <c r="K6516" s="21"/>
      <c r="L6516" s="21"/>
      <c r="M6516" s="21"/>
      <c r="N6516" s="21"/>
      <c r="O6516" s="21"/>
      <c r="P6516" s="21"/>
      <c r="Q6516" s="21"/>
      <c r="R6516" s="21"/>
      <c r="S6516" s="21"/>
      <c r="T6516" s="21"/>
      <c r="U6516" s="21"/>
      <c r="V6516" s="21"/>
      <c r="W6516" s="21"/>
      <c r="X6516" s="21"/>
    </row>
    <row r="6517" spans="1:24">
      <c r="A6517" s="21"/>
      <c r="B6517" s="29"/>
      <c r="C6517" s="29"/>
      <c r="D6517" s="29"/>
      <c r="E6517" s="29"/>
      <c r="F6517" s="29"/>
      <c r="G6517" s="29"/>
      <c r="H6517" s="29"/>
      <c r="I6517" s="21"/>
      <c r="J6517" s="21"/>
      <c r="K6517" s="21"/>
      <c r="L6517" s="21"/>
      <c r="M6517" s="21"/>
      <c r="N6517" s="21"/>
      <c r="O6517" s="21"/>
      <c r="P6517" s="21"/>
      <c r="Q6517" s="21"/>
      <c r="R6517" s="21"/>
      <c r="S6517" s="21"/>
      <c r="T6517" s="21"/>
      <c r="U6517" s="21"/>
      <c r="V6517" s="21"/>
      <c r="W6517" s="21"/>
      <c r="X6517" s="21"/>
    </row>
    <row r="6518" spans="1:24">
      <c r="A6518" s="21"/>
      <c r="B6518" s="29"/>
      <c r="C6518" s="29"/>
      <c r="D6518" s="29"/>
      <c r="E6518" s="29"/>
      <c r="F6518" s="29"/>
      <c r="G6518" s="29"/>
      <c r="H6518" s="29"/>
      <c r="I6518" s="21"/>
      <c r="J6518" s="21"/>
      <c r="K6518" s="21"/>
      <c r="L6518" s="21"/>
      <c r="M6518" s="21"/>
      <c r="N6518" s="21"/>
      <c r="O6518" s="21"/>
      <c r="P6518" s="21"/>
      <c r="Q6518" s="21"/>
      <c r="R6518" s="21"/>
      <c r="S6518" s="21"/>
      <c r="T6518" s="21"/>
      <c r="U6518" s="21"/>
      <c r="V6518" s="21"/>
      <c r="W6518" s="21"/>
      <c r="X6518" s="21"/>
    </row>
    <row r="6519" spans="1:24">
      <c r="A6519" s="21"/>
      <c r="B6519" s="29"/>
      <c r="C6519" s="29"/>
      <c r="D6519" s="29"/>
      <c r="E6519" s="29"/>
      <c r="F6519" s="29"/>
      <c r="G6519" s="29"/>
      <c r="H6519" s="29"/>
      <c r="I6519" s="21"/>
      <c r="J6519" s="21"/>
      <c r="K6519" s="21"/>
      <c r="L6519" s="21"/>
      <c r="M6519" s="21"/>
      <c r="N6519" s="21"/>
      <c r="O6519" s="21"/>
      <c r="P6519" s="21"/>
      <c r="Q6519" s="21"/>
      <c r="R6519" s="21"/>
      <c r="S6519" s="21"/>
      <c r="T6519" s="21"/>
      <c r="U6519" s="21"/>
      <c r="V6519" s="21"/>
      <c r="W6519" s="21"/>
      <c r="X6519" s="21"/>
    </row>
    <row r="6520" spans="1:24">
      <c r="A6520" s="21"/>
      <c r="B6520" s="29"/>
      <c r="C6520" s="29"/>
      <c r="D6520" s="29"/>
      <c r="E6520" s="29"/>
      <c r="F6520" s="29"/>
      <c r="G6520" s="29"/>
      <c r="H6520" s="29"/>
      <c r="I6520" s="21"/>
      <c r="J6520" s="21"/>
      <c r="K6520" s="21"/>
      <c r="L6520" s="21"/>
      <c r="M6520" s="21"/>
      <c r="N6520" s="21"/>
      <c r="O6520" s="21"/>
      <c r="P6520" s="21"/>
      <c r="Q6520" s="21"/>
      <c r="R6520" s="21"/>
      <c r="S6520" s="21"/>
      <c r="T6520" s="21"/>
      <c r="U6520" s="21"/>
      <c r="V6520" s="21"/>
      <c r="W6520" s="21"/>
      <c r="X6520" s="21"/>
    </row>
    <row r="6521" spans="1:24">
      <c r="A6521" s="21"/>
      <c r="B6521" s="29"/>
      <c r="C6521" s="29"/>
      <c r="D6521" s="29"/>
      <c r="E6521" s="29"/>
      <c r="F6521" s="29"/>
      <c r="G6521" s="29"/>
      <c r="H6521" s="29"/>
      <c r="I6521" s="21"/>
      <c r="J6521" s="21"/>
      <c r="K6521" s="21"/>
      <c r="L6521" s="21"/>
      <c r="M6521" s="21"/>
      <c r="N6521" s="21"/>
      <c r="O6521" s="21"/>
      <c r="P6521" s="21"/>
      <c r="Q6521" s="21"/>
      <c r="R6521" s="21"/>
      <c r="S6521" s="21"/>
      <c r="T6521" s="21"/>
      <c r="U6521" s="21"/>
      <c r="V6521" s="21"/>
      <c r="W6521" s="21"/>
      <c r="X6521" s="21"/>
    </row>
    <row r="6522" spans="1:24">
      <c r="A6522" s="21"/>
      <c r="B6522" s="29"/>
      <c r="C6522" s="29"/>
      <c r="D6522" s="29"/>
      <c r="E6522" s="29"/>
      <c r="F6522" s="29"/>
      <c r="G6522" s="29"/>
      <c r="H6522" s="29"/>
      <c r="I6522" s="21"/>
      <c r="J6522" s="21"/>
      <c r="K6522" s="21"/>
      <c r="L6522" s="21"/>
      <c r="M6522" s="21"/>
      <c r="N6522" s="21"/>
      <c r="O6522" s="21"/>
      <c r="P6522" s="21"/>
      <c r="Q6522" s="21"/>
      <c r="R6522" s="21"/>
      <c r="S6522" s="21"/>
      <c r="T6522" s="21"/>
      <c r="U6522" s="21"/>
      <c r="V6522" s="21"/>
      <c r="W6522" s="21"/>
      <c r="X6522" s="21"/>
    </row>
    <row r="6523" spans="1:24">
      <c r="A6523" s="21"/>
      <c r="B6523" s="29"/>
      <c r="C6523" s="29"/>
      <c r="D6523" s="29"/>
      <c r="E6523" s="29"/>
      <c r="F6523" s="29"/>
      <c r="G6523" s="29"/>
      <c r="H6523" s="29"/>
      <c r="I6523" s="21"/>
      <c r="J6523" s="21"/>
      <c r="K6523" s="21"/>
      <c r="L6523" s="21"/>
      <c r="M6523" s="21"/>
      <c r="N6523" s="21"/>
      <c r="O6523" s="21"/>
      <c r="P6523" s="21"/>
      <c r="Q6523" s="21"/>
      <c r="R6523" s="21"/>
      <c r="S6523" s="21"/>
      <c r="T6523" s="21"/>
      <c r="U6523" s="21"/>
      <c r="V6523" s="21"/>
      <c r="W6523" s="21"/>
      <c r="X6523" s="21"/>
    </row>
    <row r="6524" spans="1:24">
      <c r="A6524" s="21"/>
      <c r="B6524" s="29"/>
      <c r="C6524" s="29"/>
      <c r="D6524" s="29"/>
      <c r="E6524" s="29"/>
      <c r="F6524" s="29"/>
      <c r="G6524" s="29"/>
      <c r="H6524" s="29"/>
      <c r="I6524" s="21"/>
      <c r="J6524" s="21"/>
      <c r="K6524" s="21"/>
      <c r="L6524" s="21"/>
      <c r="M6524" s="21"/>
      <c r="N6524" s="21"/>
      <c r="O6524" s="21"/>
      <c r="P6524" s="21"/>
      <c r="Q6524" s="21"/>
      <c r="R6524" s="21"/>
      <c r="S6524" s="21"/>
      <c r="T6524" s="21"/>
      <c r="U6524" s="21"/>
      <c r="V6524" s="21"/>
      <c r="W6524" s="21"/>
      <c r="X6524" s="21"/>
    </row>
    <row r="6525" spans="1:24">
      <c r="A6525" s="21"/>
      <c r="B6525" s="29"/>
      <c r="C6525" s="29"/>
      <c r="D6525" s="29"/>
      <c r="E6525" s="29"/>
      <c r="F6525" s="29"/>
      <c r="G6525" s="29"/>
      <c r="H6525" s="29"/>
      <c r="I6525" s="21"/>
      <c r="J6525" s="21"/>
      <c r="K6525" s="21"/>
      <c r="L6525" s="21"/>
      <c r="M6525" s="21"/>
      <c r="N6525" s="21"/>
      <c r="O6525" s="21"/>
      <c r="P6525" s="21"/>
      <c r="Q6525" s="21"/>
      <c r="R6525" s="21"/>
      <c r="S6525" s="21"/>
      <c r="T6525" s="21"/>
      <c r="U6525" s="21"/>
      <c r="V6525" s="21"/>
      <c r="W6525" s="21"/>
      <c r="X6525" s="21"/>
    </row>
    <row r="6526" spans="1:24">
      <c r="A6526" s="21"/>
      <c r="B6526" s="29"/>
      <c r="C6526" s="29"/>
      <c r="D6526" s="29"/>
      <c r="E6526" s="29"/>
      <c r="F6526" s="29"/>
      <c r="G6526" s="29"/>
      <c r="H6526" s="29"/>
      <c r="I6526" s="21"/>
      <c r="J6526" s="21"/>
      <c r="K6526" s="21"/>
      <c r="L6526" s="21"/>
      <c r="M6526" s="21"/>
      <c r="N6526" s="21"/>
      <c r="O6526" s="21"/>
      <c r="P6526" s="21"/>
      <c r="Q6526" s="21"/>
      <c r="R6526" s="21"/>
      <c r="S6526" s="21"/>
      <c r="T6526" s="21"/>
      <c r="U6526" s="21"/>
      <c r="V6526" s="21"/>
      <c r="W6526" s="21"/>
      <c r="X6526" s="21"/>
    </row>
    <row r="6527" spans="1:24">
      <c r="A6527" s="21"/>
      <c r="B6527" s="29"/>
      <c r="C6527" s="29"/>
      <c r="D6527" s="29"/>
      <c r="E6527" s="29"/>
      <c r="F6527" s="29"/>
      <c r="G6527" s="29"/>
      <c r="H6527" s="29"/>
      <c r="I6527" s="21"/>
      <c r="J6527" s="21"/>
      <c r="K6527" s="21"/>
      <c r="L6527" s="21"/>
      <c r="M6527" s="21"/>
      <c r="N6527" s="21"/>
      <c r="O6527" s="21"/>
      <c r="P6527" s="21"/>
      <c r="Q6527" s="21"/>
      <c r="R6527" s="21"/>
      <c r="S6527" s="21"/>
      <c r="T6527" s="21"/>
      <c r="U6527" s="21"/>
      <c r="V6527" s="21"/>
      <c r="W6527" s="21"/>
      <c r="X6527" s="21"/>
    </row>
    <row r="6528" spans="1:24">
      <c r="A6528" s="21"/>
      <c r="B6528" s="29"/>
      <c r="C6528" s="29"/>
      <c r="D6528" s="29"/>
      <c r="E6528" s="29"/>
      <c r="F6528" s="29"/>
      <c r="G6528" s="29"/>
      <c r="H6528" s="29"/>
      <c r="I6528" s="21"/>
      <c r="J6528" s="21"/>
      <c r="K6528" s="21"/>
      <c r="L6528" s="21"/>
      <c r="M6528" s="21"/>
      <c r="N6528" s="21"/>
      <c r="O6528" s="21"/>
      <c r="P6528" s="21"/>
      <c r="Q6528" s="21"/>
      <c r="R6528" s="21"/>
      <c r="S6528" s="21"/>
      <c r="T6528" s="21"/>
      <c r="U6528" s="21"/>
      <c r="V6528" s="21"/>
      <c r="W6528" s="21"/>
      <c r="X6528" s="21"/>
    </row>
    <row r="6529" spans="1:24">
      <c r="A6529" s="21"/>
      <c r="B6529" s="29"/>
      <c r="C6529" s="29"/>
      <c r="D6529" s="29"/>
      <c r="E6529" s="29"/>
      <c r="F6529" s="29"/>
      <c r="G6529" s="29"/>
      <c r="H6529" s="29"/>
      <c r="I6529" s="21"/>
      <c r="J6529" s="21"/>
      <c r="K6529" s="21"/>
      <c r="L6529" s="21"/>
      <c r="M6529" s="21"/>
      <c r="N6529" s="21"/>
      <c r="O6529" s="21"/>
      <c r="P6529" s="21"/>
      <c r="Q6529" s="21"/>
      <c r="R6529" s="21"/>
      <c r="S6529" s="21"/>
      <c r="T6529" s="21"/>
      <c r="U6529" s="21"/>
      <c r="V6529" s="21"/>
      <c r="W6529" s="21"/>
      <c r="X6529" s="21"/>
    </row>
    <row r="6530" spans="1:24">
      <c r="A6530" s="21"/>
      <c r="B6530" s="29"/>
      <c r="C6530" s="29"/>
      <c r="D6530" s="29"/>
      <c r="E6530" s="29"/>
      <c r="F6530" s="29"/>
      <c r="G6530" s="29"/>
      <c r="H6530" s="29"/>
      <c r="I6530" s="21"/>
      <c r="J6530" s="21"/>
      <c r="K6530" s="21"/>
      <c r="L6530" s="21"/>
      <c r="M6530" s="21"/>
      <c r="N6530" s="21"/>
      <c r="O6530" s="21"/>
      <c r="P6530" s="21"/>
      <c r="Q6530" s="21"/>
      <c r="R6530" s="21"/>
      <c r="S6530" s="21"/>
      <c r="T6530" s="21"/>
      <c r="U6530" s="21"/>
      <c r="V6530" s="21"/>
      <c r="W6530" s="21"/>
      <c r="X6530" s="21"/>
    </row>
    <row r="6531" spans="1:24">
      <c r="A6531" s="21"/>
      <c r="B6531" s="29"/>
      <c r="C6531" s="29"/>
      <c r="D6531" s="29"/>
      <c r="E6531" s="29"/>
      <c r="F6531" s="29"/>
      <c r="G6531" s="29"/>
      <c r="H6531" s="29"/>
      <c r="I6531" s="21"/>
      <c r="J6531" s="21"/>
      <c r="K6531" s="21"/>
      <c r="L6531" s="21"/>
      <c r="M6531" s="21"/>
      <c r="N6531" s="21"/>
      <c r="O6531" s="21"/>
      <c r="P6531" s="21"/>
      <c r="Q6531" s="21"/>
      <c r="R6531" s="21"/>
      <c r="S6531" s="21"/>
      <c r="T6531" s="21"/>
      <c r="U6531" s="21"/>
      <c r="V6531" s="21"/>
      <c r="W6531" s="21"/>
      <c r="X6531" s="21"/>
    </row>
    <row r="6532" spans="1:24">
      <c r="A6532" s="21"/>
      <c r="B6532" s="29"/>
      <c r="C6532" s="29"/>
      <c r="D6532" s="29"/>
      <c r="E6532" s="29"/>
      <c r="F6532" s="29"/>
      <c r="G6532" s="29"/>
      <c r="H6532" s="29"/>
      <c r="I6532" s="21"/>
      <c r="J6532" s="21"/>
      <c r="K6532" s="21"/>
      <c r="L6532" s="21"/>
      <c r="M6532" s="21"/>
      <c r="N6532" s="21"/>
      <c r="O6532" s="21"/>
      <c r="P6532" s="21"/>
      <c r="Q6532" s="21"/>
      <c r="R6532" s="21"/>
      <c r="S6532" s="21"/>
      <c r="T6532" s="21"/>
      <c r="U6532" s="21"/>
      <c r="V6532" s="21"/>
      <c r="W6532" s="21"/>
      <c r="X6532" s="21"/>
    </row>
    <row r="6533" spans="1:24">
      <c r="A6533" s="21"/>
      <c r="B6533" s="29"/>
      <c r="C6533" s="29"/>
      <c r="D6533" s="29"/>
      <c r="E6533" s="29"/>
      <c r="F6533" s="29"/>
      <c r="G6533" s="29"/>
      <c r="H6533" s="29"/>
      <c r="I6533" s="21"/>
      <c r="J6533" s="21"/>
      <c r="K6533" s="21"/>
      <c r="L6533" s="21"/>
      <c r="M6533" s="21"/>
      <c r="N6533" s="21"/>
      <c r="O6533" s="21"/>
      <c r="P6533" s="21"/>
      <c r="Q6533" s="21"/>
      <c r="R6533" s="21"/>
      <c r="S6533" s="21"/>
      <c r="T6533" s="21"/>
      <c r="U6533" s="21"/>
      <c r="V6533" s="21"/>
      <c r="W6533" s="21"/>
      <c r="X6533" s="21"/>
    </row>
    <row r="6534" spans="1:24">
      <c r="A6534" s="21"/>
      <c r="B6534" s="29"/>
      <c r="C6534" s="29"/>
      <c r="D6534" s="29"/>
      <c r="E6534" s="29"/>
      <c r="F6534" s="29"/>
      <c r="G6534" s="29"/>
      <c r="H6534" s="29"/>
      <c r="I6534" s="21"/>
      <c r="J6534" s="21"/>
      <c r="K6534" s="21"/>
      <c r="L6534" s="21"/>
      <c r="M6534" s="21"/>
      <c r="N6534" s="21"/>
      <c r="O6534" s="21"/>
      <c r="P6534" s="21"/>
      <c r="Q6534" s="21"/>
      <c r="R6534" s="21"/>
      <c r="S6534" s="21"/>
      <c r="T6534" s="21"/>
      <c r="U6534" s="21"/>
      <c r="V6534" s="21"/>
      <c r="W6534" s="21"/>
      <c r="X6534" s="21"/>
    </row>
    <row r="6535" spans="1:24">
      <c r="A6535" s="21"/>
      <c r="B6535" s="29"/>
      <c r="C6535" s="29"/>
      <c r="D6535" s="29"/>
      <c r="E6535" s="29"/>
      <c r="F6535" s="29"/>
      <c r="G6535" s="29"/>
      <c r="H6535" s="29"/>
      <c r="I6535" s="21"/>
      <c r="J6535" s="21"/>
      <c r="K6535" s="21"/>
      <c r="L6535" s="21"/>
      <c r="M6535" s="21"/>
      <c r="N6535" s="21"/>
      <c r="O6535" s="21"/>
      <c r="P6535" s="21"/>
      <c r="Q6535" s="21"/>
      <c r="R6535" s="21"/>
      <c r="S6535" s="21"/>
      <c r="T6535" s="21"/>
      <c r="U6535" s="21"/>
      <c r="V6535" s="21"/>
      <c r="W6535" s="21"/>
      <c r="X6535" s="21"/>
    </row>
    <row r="6536" spans="1:24">
      <c r="A6536" s="21"/>
      <c r="B6536" s="29"/>
      <c r="C6536" s="29"/>
      <c r="D6536" s="29"/>
      <c r="E6536" s="29"/>
      <c r="F6536" s="29"/>
      <c r="G6536" s="29"/>
      <c r="H6536" s="29"/>
      <c r="I6536" s="21"/>
      <c r="J6536" s="21"/>
      <c r="K6536" s="21"/>
      <c r="L6536" s="21"/>
      <c r="M6536" s="21"/>
      <c r="N6536" s="21"/>
      <c r="O6536" s="21"/>
      <c r="P6536" s="21"/>
      <c r="Q6536" s="21"/>
      <c r="R6536" s="21"/>
      <c r="S6536" s="21"/>
      <c r="T6536" s="21"/>
      <c r="U6536" s="21"/>
      <c r="V6536" s="21"/>
      <c r="W6536" s="21"/>
      <c r="X6536" s="21"/>
    </row>
    <row r="6537" spans="1:24">
      <c r="A6537" s="21"/>
      <c r="B6537" s="29"/>
      <c r="C6537" s="29"/>
      <c r="D6537" s="29"/>
      <c r="E6537" s="29"/>
      <c r="F6537" s="29"/>
      <c r="G6537" s="29"/>
      <c r="H6537" s="29"/>
      <c r="I6537" s="21"/>
      <c r="J6537" s="21"/>
      <c r="K6537" s="21"/>
      <c r="L6537" s="21"/>
      <c r="M6537" s="21"/>
      <c r="N6537" s="21"/>
      <c r="O6537" s="21"/>
      <c r="P6537" s="21"/>
      <c r="Q6537" s="21"/>
      <c r="R6537" s="21"/>
      <c r="S6537" s="21"/>
      <c r="T6537" s="21"/>
      <c r="U6537" s="21"/>
      <c r="V6537" s="21"/>
      <c r="W6537" s="21"/>
      <c r="X6537" s="21"/>
    </row>
    <row r="6538" spans="1:24">
      <c r="A6538" s="21"/>
      <c r="B6538" s="29"/>
      <c r="C6538" s="29"/>
      <c r="D6538" s="29"/>
      <c r="E6538" s="29"/>
      <c r="F6538" s="29"/>
      <c r="G6538" s="29"/>
      <c r="H6538" s="29"/>
      <c r="I6538" s="21"/>
      <c r="J6538" s="21"/>
      <c r="K6538" s="21"/>
      <c r="L6538" s="21"/>
      <c r="M6538" s="21"/>
      <c r="N6538" s="21"/>
      <c r="O6538" s="21"/>
      <c r="P6538" s="21"/>
      <c r="Q6538" s="21"/>
      <c r="R6538" s="21"/>
      <c r="S6538" s="21"/>
      <c r="T6538" s="21"/>
      <c r="U6538" s="21"/>
      <c r="V6538" s="21"/>
      <c r="W6538" s="21"/>
      <c r="X6538" s="21"/>
    </row>
    <row r="6539" spans="1:24">
      <c r="A6539" s="21"/>
      <c r="B6539" s="29"/>
      <c r="C6539" s="29"/>
      <c r="D6539" s="29"/>
      <c r="E6539" s="29"/>
      <c r="F6539" s="29"/>
      <c r="G6539" s="29"/>
      <c r="H6539" s="29"/>
      <c r="I6539" s="21"/>
      <c r="J6539" s="21"/>
      <c r="K6539" s="21"/>
      <c r="L6539" s="21"/>
      <c r="M6539" s="21"/>
      <c r="N6539" s="21"/>
      <c r="O6539" s="21"/>
      <c r="P6539" s="21"/>
      <c r="Q6539" s="21"/>
      <c r="R6539" s="21"/>
      <c r="S6539" s="21"/>
      <c r="T6539" s="21"/>
      <c r="U6539" s="21"/>
      <c r="V6539" s="21"/>
      <c r="W6539" s="21"/>
      <c r="X6539" s="21"/>
    </row>
    <row r="6540" spans="1:24">
      <c r="A6540" s="21"/>
      <c r="B6540" s="29"/>
      <c r="C6540" s="29"/>
      <c r="D6540" s="29"/>
      <c r="E6540" s="29"/>
      <c r="F6540" s="29"/>
      <c r="G6540" s="29"/>
      <c r="H6540" s="29"/>
      <c r="I6540" s="21"/>
      <c r="J6540" s="21"/>
      <c r="K6540" s="21"/>
      <c r="L6540" s="21"/>
      <c r="M6540" s="21"/>
      <c r="N6540" s="21"/>
      <c r="O6540" s="21"/>
      <c r="P6540" s="21"/>
      <c r="Q6540" s="21"/>
      <c r="R6540" s="21"/>
      <c r="S6540" s="21"/>
      <c r="T6540" s="21"/>
      <c r="U6540" s="21"/>
      <c r="V6540" s="21"/>
      <c r="W6540" s="21"/>
      <c r="X6540" s="21"/>
    </row>
    <row r="6541" spans="1:24">
      <c r="A6541" s="21"/>
      <c r="B6541" s="29"/>
      <c r="C6541" s="29"/>
      <c r="D6541" s="29"/>
      <c r="E6541" s="29"/>
      <c r="F6541" s="29"/>
      <c r="G6541" s="29"/>
      <c r="H6541" s="29"/>
      <c r="I6541" s="21"/>
      <c r="J6541" s="21"/>
      <c r="K6541" s="21"/>
      <c r="L6541" s="21"/>
      <c r="M6541" s="21"/>
      <c r="N6541" s="21"/>
      <c r="O6541" s="21"/>
      <c r="P6541" s="21"/>
      <c r="Q6541" s="21"/>
      <c r="R6541" s="21"/>
      <c r="S6541" s="21"/>
      <c r="T6541" s="21"/>
      <c r="U6541" s="21"/>
      <c r="V6541" s="21"/>
      <c r="W6541" s="21"/>
      <c r="X6541" s="21"/>
    </row>
    <row r="6542" spans="1:24">
      <c r="A6542" s="21"/>
      <c r="B6542" s="29"/>
      <c r="C6542" s="29"/>
      <c r="D6542" s="29"/>
      <c r="E6542" s="29"/>
      <c r="F6542" s="29"/>
      <c r="G6542" s="29"/>
      <c r="H6542" s="29"/>
      <c r="I6542" s="21"/>
      <c r="J6542" s="21"/>
      <c r="K6542" s="21"/>
      <c r="L6542" s="21"/>
      <c r="M6542" s="21"/>
      <c r="N6542" s="21"/>
      <c r="O6542" s="21"/>
      <c r="P6542" s="21"/>
      <c r="Q6542" s="21"/>
      <c r="R6542" s="21"/>
      <c r="S6542" s="21"/>
      <c r="T6542" s="21"/>
      <c r="U6542" s="21"/>
      <c r="V6542" s="21"/>
      <c r="W6542" s="21"/>
      <c r="X6542" s="21"/>
    </row>
    <row r="6543" spans="1:24">
      <c r="A6543" s="21"/>
      <c r="B6543" s="29"/>
      <c r="C6543" s="29"/>
      <c r="D6543" s="29"/>
      <c r="E6543" s="29"/>
      <c r="F6543" s="29"/>
      <c r="G6543" s="29"/>
      <c r="H6543" s="29"/>
      <c r="I6543" s="21"/>
      <c r="J6543" s="21"/>
      <c r="K6543" s="21"/>
      <c r="L6543" s="21"/>
      <c r="M6543" s="21"/>
      <c r="N6543" s="21"/>
      <c r="O6543" s="21"/>
      <c r="P6543" s="21"/>
      <c r="Q6543" s="21"/>
      <c r="R6543" s="21"/>
      <c r="S6543" s="21"/>
      <c r="T6543" s="21"/>
      <c r="U6543" s="21"/>
      <c r="V6543" s="21"/>
      <c r="W6543" s="21"/>
      <c r="X6543" s="21"/>
    </row>
    <row r="6544" spans="1:24">
      <c r="A6544" s="21"/>
      <c r="B6544" s="29"/>
      <c r="C6544" s="29"/>
      <c r="D6544" s="29"/>
      <c r="E6544" s="29"/>
      <c r="F6544" s="29"/>
      <c r="G6544" s="29"/>
      <c r="H6544" s="29"/>
      <c r="I6544" s="21"/>
      <c r="J6544" s="21"/>
      <c r="K6544" s="21"/>
      <c r="L6544" s="21"/>
      <c r="M6544" s="21"/>
      <c r="N6544" s="21"/>
      <c r="O6544" s="21"/>
      <c r="P6544" s="21"/>
      <c r="Q6544" s="21"/>
      <c r="R6544" s="21"/>
      <c r="S6544" s="21"/>
      <c r="T6544" s="21"/>
      <c r="U6544" s="21"/>
      <c r="V6544" s="21"/>
      <c r="W6544" s="21"/>
      <c r="X6544" s="21"/>
    </row>
    <row r="6545" spans="1:24">
      <c r="A6545" s="21"/>
      <c r="B6545" s="29"/>
      <c r="C6545" s="29"/>
      <c r="D6545" s="29"/>
      <c r="E6545" s="29"/>
      <c r="F6545" s="29"/>
      <c r="G6545" s="29"/>
      <c r="H6545" s="29"/>
      <c r="I6545" s="21"/>
      <c r="J6545" s="21"/>
      <c r="K6545" s="21"/>
      <c r="L6545" s="21"/>
      <c r="M6545" s="21"/>
      <c r="N6545" s="21"/>
      <c r="O6545" s="21"/>
      <c r="P6545" s="21"/>
      <c r="Q6545" s="21"/>
      <c r="R6545" s="21"/>
      <c r="S6545" s="21"/>
      <c r="T6545" s="21"/>
      <c r="U6545" s="21"/>
      <c r="V6545" s="21"/>
      <c r="W6545" s="21"/>
      <c r="X6545" s="21"/>
    </row>
    <row r="6546" spans="1:24">
      <c r="A6546" s="21"/>
      <c r="B6546" s="29"/>
      <c r="C6546" s="29"/>
      <c r="D6546" s="29"/>
      <c r="E6546" s="29"/>
      <c r="F6546" s="29"/>
      <c r="G6546" s="29"/>
      <c r="H6546" s="29"/>
      <c r="I6546" s="21"/>
      <c r="J6546" s="21"/>
      <c r="K6546" s="21"/>
      <c r="L6546" s="21"/>
      <c r="M6546" s="21"/>
      <c r="N6546" s="21"/>
      <c r="O6546" s="21"/>
      <c r="P6546" s="21"/>
      <c r="Q6546" s="21"/>
      <c r="R6546" s="21"/>
      <c r="S6546" s="21"/>
      <c r="T6546" s="21"/>
      <c r="U6546" s="21"/>
      <c r="V6546" s="21"/>
      <c r="W6546" s="21"/>
      <c r="X6546" s="21"/>
    </row>
    <row r="6547" spans="1:24">
      <c r="A6547" s="21"/>
      <c r="B6547" s="29"/>
      <c r="C6547" s="29"/>
      <c r="D6547" s="29"/>
      <c r="E6547" s="29"/>
      <c r="F6547" s="29"/>
      <c r="G6547" s="29"/>
      <c r="H6547" s="29"/>
      <c r="I6547" s="21"/>
      <c r="J6547" s="21"/>
      <c r="K6547" s="21"/>
      <c r="L6547" s="21"/>
      <c r="M6547" s="21"/>
      <c r="N6547" s="21"/>
      <c r="O6547" s="21"/>
      <c r="P6547" s="21"/>
      <c r="Q6547" s="21"/>
      <c r="R6547" s="21"/>
      <c r="S6547" s="21"/>
      <c r="T6547" s="21"/>
      <c r="U6547" s="21"/>
      <c r="V6547" s="21"/>
      <c r="W6547" s="21"/>
      <c r="X6547" s="21"/>
    </row>
    <row r="6548" spans="1:24">
      <c r="A6548" s="21"/>
      <c r="B6548" s="29"/>
      <c r="C6548" s="29"/>
      <c r="D6548" s="29"/>
      <c r="E6548" s="29"/>
      <c r="F6548" s="29"/>
      <c r="G6548" s="29"/>
      <c r="H6548" s="29"/>
      <c r="I6548" s="21"/>
      <c r="J6548" s="21"/>
      <c r="K6548" s="21"/>
      <c r="L6548" s="21"/>
      <c r="M6548" s="21"/>
      <c r="N6548" s="21"/>
      <c r="O6548" s="21"/>
      <c r="P6548" s="21"/>
      <c r="Q6548" s="21"/>
      <c r="R6548" s="21"/>
      <c r="S6548" s="21"/>
      <c r="T6548" s="21"/>
      <c r="U6548" s="21"/>
      <c r="V6548" s="21"/>
      <c r="W6548" s="21"/>
      <c r="X6548" s="21"/>
    </row>
    <row r="6549" spans="1:24">
      <c r="A6549" s="21"/>
      <c r="B6549" s="29"/>
      <c r="C6549" s="29"/>
      <c r="D6549" s="29"/>
      <c r="E6549" s="29"/>
      <c r="F6549" s="29"/>
      <c r="G6549" s="29"/>
      <c r="H6549" s="29"/>
      <c r="I6549" s="21"/>
      <c r="J6549" s="21"/>
      <c r="K6549" s="21"/>
      <c r="L6549" s="21"/>
      <c r="M6549" s="21"/>
      <c r="N6549" s="21"/>
      <c r="O6549" s="21"/>
      <c r="P6549" s="21"/>
      <c r="Q6549" s="21"/>
      <c r="R6549" s="21"/>
      <c r="S6549" s="21"/>
      <c r="T6549" s="21"/>
      <c r="U6549" s="21"/>
      <c r="V6549" s="21"/>
      <c r="W6549" s="21"/>
      <c r="X6549" s="21"/>
    </row>
    <row r="6550" spans="1:24">
      <c r="A6550" s="21"/>
      <c r="B6550" s="29"/>
      <c r="C6550" s="29"/>
      <c r="D6550" s="29"/>
      <c r="E6550" s="29"/>
      <c r="F6550" s="29"/>
      <c r="G6550" s="29"/>
      <c r="H6550" s="29"/>
      <c r="I6550" s="21"/>
      <c r="J6550" s="21"/>
      <c r="K6550" s="21"/>
      <c r="L6550" s="21"/>
      <c r="M6550" s="21"/>
      <c r="N6550" s="21"/>
      <c r="O6550" s="21"/>
      <c r="P6550" s="21"/>
      <c r="Q6550" s="21"/>
      <c r="R6550" s="21"/>
      <c r="S6550" s="21"/>
      <c r="T6550" s="21"/>
      <c r="U6550" s="21"/>
      <c r="V6550" s="21"/>
      <c r="W6550" s="21"/>
      <c r="X6550" s="21"/>
    </row>
    <row r="6551" spans="1:24">
      <c r="A6551" s="21"/>
      <c r="B6551" s="29"/>
      <c r="C6551" s="29"/>
      <c r="D6551" s="29"/>
      <c r="E6551" s="29"/>
      <c r="F6551" s="29"/>
      <c r="G6551" s="29"/>
      <c r="H6551" s="29"/>
      <c r="I6551" s="21"/>
      <c r="J6551" s="21"/>
      <c r="K6551" s="21"/>
      <c r="L6551" s="21"/>
      <c r="M6551" s="21"/>
      <c r="N6551" s="21"/>
      <c r="O6551" s="21"/>
      <c r="P6551" s="21"/>
      <c r="Q6551" s="21"/>
      <c r="R6551" s="21"/>
      <c r="S6551" s="21"/>
      <c r="T6551" s="21"/>
      <c r="U6551" s="21"/>
      <c r="V6551" s="21"/>
      <c r="W6551" s="21"/>
      <c r="X6551" s="21"/>
    </row>
    <row r="6552" spans="1:24">
      <c r="A6552" s="21"/>
      <c r="B6552" s="29"/>
      <c r="C6552" s="29"/>
      <c r="D6552" s="29"/>
      <c r="E6552" s="29"/>
      <c r="F6552" s="29"/>
      <c r="G6552" s="29"/>
      <c r="H6552" s="29"/>
      <c r="I6552" s="21"/>
      <c r="J6552" s="21"/>
      <c r="K6552" s="21"/>
      <c r="L6552" s="21"/>
      <c r="M6552" s="21"/>
      <c r="N6552" s="21"/>
      <c r="O6552" s="21"/>
      <c r="P6552" s="21"/>
      <c r="Q6552" s="21"/>
      <c r="R6552" s="21"/>
      <c r="S6552" s="21"/>
      <c r="T6552" s="21"/>
      <c r="U6552" s="21"/>
      <c r="V6552" s="21"/>
      <c r="W6552" s="21"/>
      <c r="X6552" s="21"/>
    </row>
    <row r="6553" spans="1:24">
      <c r="A6553" s="21"/>
      <c r="B6553" s="29"/>
      <c r="C6553" s="29"/>
      <c r="D6553" s="29"/>
      <c r="E6553" s="29"/>
      <c r="F6553" s="29"/>
      <c r="G6553" s="29"/>
      <c r="H6553" s="29"/>
      <c r="I6553" s="21"/>
      <c r="J6553" s="21"/>
      <c r="K6553" s="21"/>
      <c r="L6553" s="21"/>
      <c r="M6553" s="21"/>
      <c r="N6553" s="21"/>
      <c r="O6553" s="21"/>
      <c r="P6553" s="21"/>
      <c r="Q6553" s="21"/>
      <c r="R6553" s="21"/>
      <c r="S6553" s="21"/>
      <c r="T6553" s="21"/>
      <c r="U6553" s="21"/>
      <c r="V6553" s="21"/>
      <c r="W6553" s="21"/>
      <c r="X6553" s="21"/>
    </row>
    <row r="6554" spans="1:24">
      <c r="A6554" s="21"/>
      <c r="B6554" s="29"/>
      <c r="C6554" s="29"/>
      <c r="D6554" s="29"/>
      <c r="E6554" s="29"/>
      <c r="F6554" s="29"/>
      <c r="G6554" s="29"/>
      <c r="H6554" s="29"/>
      <c r="I6554" s="21"/>
      <c r="J6554" s="21"/>
      <c r="K6554" s="21"/>
      <c r="L6554" s="21"/>
      <c r="M6554" s="21"/>
      <c r="N6554" s="21"/>
      <c r="O6554" s="21"/>
      <c r="P6554" s="21"/>
      <c r="Q6554" s="21"/>
      <c r="R6554" s="21"/>
      <c r="S6554" s="21"/>
      <c r="T6554" s="21"/>
      <c r="U6554" s="21"/>
      <c r="V6554" s="21"/>
      <c r="W6554" s="21"/>
      <c r="X6554" s="21"/>
    </row>
    <row r="6555" spans="1:24">
      <c r="A6555" s="21"/>
      <c r="B6555" s="29"/>
      <c r="C6555" s="29"/>
      <c r="D6555" s="29"/>
      <c r="E6555" s="29"/>
      <c r="F6555" s="29"/>
      <c r="G6555" s="29"/>
      <c r="H6555" s="29"/>
      <c r="I6555" s="21"/>
      <c r="J6555" s="21"/>
      <c r="K6555" s="21"/>
      <c r="L6555" s="21"/>
      <c r="M6555" s="21"/>
      <c r="N6555" s="21"/>
      <c r="O6555" s="21"/>
      <c r="P6555" s="21"/>
      <c r="Q6555" s="21"/>
      <c r="R6555" s="21"/>
      <c r="S6555" s="21"/>
      <c r="T6555" s="21"/>
      <c r="U6555" s="21"/>
      <c r="V6555" s="21"/>
      <c r="W6555" s="21"/>
      <c r="X6555" s="21"/>
    </row>
    <row r="6556" spans="1:24">
      <c r="A6556" s="21"/>
      <c r="B6556" s="29"/>
      <c r="C6556" s="29"/>
      <c r="D6556" s="29"/>
      <c r="E6556" s="29"/>
      <c r="F6556" s="29"/>
      <c r="G6556" s="29"/>
      <c r="H6556" s="29"/>
      <c r="I6556" s="21"/>
      <c r="J6556" s="21"/>
      <c r="K6556" s="21"/>
      <c r="L6556" s="21"/>
      <c r="M6556" s="21"/>
      <c r="N6556" s="21"/>
      <c r="O6556" s="21"/>
      <c r="P6556" s="21"/>
      <c r="Q6556" s="21"/>
      <c r="R6556" s="21"/>
      <c r="S6556" s="21"/>
      <c r="T6556" s="21"/>
      <c r="U6556" s="21"/>
      <c r="V6556" s="21"/>
      <c r="W6556" s="21"/>
      <c r="X6556" s="21"/>
    </row>
    <row r="6557" spans="1:24">
      <c r="A6557" s="21"/>
      <c r="B6557" s="29"/>
      <c r="C6557" s="29"/>
      <c r="D6557" s="29"/>
      <c r="E6557" s="29"/>
      <c r="F6557" s="29"/>
      <c r="G6557" s="29"/>
      <c r="H6557" s="29"/>
      <c r="I6557" s="21"/>
      <c r="J6557" s="21"/>
      <c r="K6557" s="21"/>
      <c r="L6557" s="21"/>
      <c r="M6557" s="21"/>
      <c r="N6557" s="21"/>
      <c r="O6557" s="21"/>
      <c r="P6557" s="21"/>
      <c r="Q6557" s="21"/>
      <c r="R6557" s="21"/>
      <c r="S6557" s="21"/>
      <c r="T6557" s="21"/>
      <c r="U6557" s="21"/>
      <c r="V6557" s="21"/>
      <c r="W6557" s="21"/>
      <c r="X6557" s="21"/>
    </row>
    <row r="6558" spans="1:24">
      <c r="A6558" s="21"/>
      <c r="B6558" s="29"/>
      <c r="C6558" s="29"/>
      <c r="D6558" s="29"/>
      <c r="E6558" s="29"/>
      <c r="F6558" s="29"/>
      <c r="G6558" s="29"/>
      <c r="H6558" s="29"/>
      <c r="I6558" s="21"/>
      <c r="J6558" s="21"/>
      <c r="K6558" s="21"/>
      <c r="L6558" s="21"/>
      <c r="M6558" s="21"/>
      <c r="N6558" s="21"/>
      <c r="O6558" s="21"/>
      <c r="P6558" s="21"/>
      <c r="Q6558" s="21"/>
      <c r="R6558" s="21"/>
      <c r="S6558" s="21"/>
      <c r="T6558" s="21"/>
      <c r="U6558" s="21"/>
      <c r="V6558" s="21"/>
      <c r="W6558" s="21"/>
      <c r="X6558" s="21"/>
    </row>
    <row r="6559" spans="1:24">
      <c r="A6559" s="21"/>
      <c r="B6559" s="29"/>
      <c r="C6559" s="29"/>
      <c r="D6559" s="29"/>
      <c r="E6559" s="29"/>
      <c r="F6559" s="29"/>
      <c r="G6559" s="29"/>
      <c r="H6559" s="29"/>
      <c r="I6559" s="21"/>
      <c r="J6559" s="21"/>
      <c r="K6559" s="21"/>
      <c r="L6559" s="21"/>
      <c r="M6559" s="21"/>
      <c r="N6559" s="21"/>
      <c r="O6559" s="21"/>
      <c r="P6559" s="21"/>
      <c r="Q6559" s="21"/>
      <c r="R6559" s="21"/>
      <c r="S6559" s="21"/>
      <c r="T6559" s="21"/>
      <c r="U6559" s="21"/>
      <c r="V6559" s="21"/>
      <c r="W6559" s="21"/>
      <c r="X6559" s="21"/>
    </row>
    <row r="6560" spans="1:24">
      <c r="A6560" s="21"/>
      <c r="B6560" s="29"/>
      <c r="C6560" s="29"/>
      <c r="D6560" s="29"/>
      <c r="E6560" s="29"/>
      <c r="F6560" s="29"/>
      <c r="G6560" s="29"/>
      <c r="H6560" s="29"/>
      <c r="I6560" s="21"/>
      <c r="J6560" s="21"/>
      <c r="K6560" s="21"/>
      <c r="L6560" s="21"/>
      <c r="M6560" s="21"/>
      <c r="N6560" s="21"/>
      <c r="O6560" s="21"/>
      <c r="P6560" s="21"/>
      <c r="Q6560" s="21"/>
      <c r="R6560" s="21"/>
      <c r="S6560" s="21"/>
      <c r="T6560" s="21"/>
      <c r="U6560" s="21"/>
      <c r="V6560" s="21"/>
      <c r="W6560" s="21"/>
      <c r="X6560" s="21"/>
    </row>
    <row r="6561" spans="1:24">
      <c r="A6561" s="21"/>
      <c r="B6561" s="29"/>
      <c r="C6561" s="29"/>
      <c r="D6561" s="29"/>
      <c r="E6561" s="29"/>
      <c r="F6561" s="29"/>
      <c r="G6561" s="29"/>
      <c r="H6561" s="29"/>
      <c r="I6561" s="21"/>
      <c r="J6561" s="21"/>
      <c r="K6561" s="21"/>
      <c r="L6561" s="21"/>
      <c r="M6561" s="21"/>
      <c r="N6561" s="21"/>
      <c r="O6561" s="21"/>
      <c r="P6561" s="21"/>
      <c r="Q6561" s="21"/>
      <c r="R6561" s="21"/>
      <c r="S6561" s="21"/>
      <c r="T6561" s="21"/>
      <c r="U6561" s="21"/>
      <c r="V6561" s="21"/>
      <c r="W6561" s="21"/>
      <c r="X6561" s="21"/>
    </row>
    <row r="6562" spans="1:24">
      <c r="A6562" s="21"/>
      <c r="B6562" s="29"/>
      <c r="C6562" s="29"/>
      <c r="D6562" s="29"/>
      <c r="E6562" s="29"/>
      <c r="F6562" s="29"/>
      <c r="G6562" s="29"/>
      <c r="H6562" s="29"/>
      <c r="I6562" s="21"/>
      <c r="J6562" s="21"/>
      <c r="K6562" s="21"/>
      <c r="L6562" s="21"/>
      <c r="M6562" s="21"/>
      <c r="N6562" s="21"/>
      <c r="O6562" s="21"/>
      <c r="P6562" s="21"/>
      <c r="Q6562" s="21"/>
      <c r="R6562" s="21"/>
      <c r="S6562" s="21"/>
      <c r="T6562" s="21"/>
      <c r="U6562" s="21"/>
      <c r="V6562" s="21"/>
      <c r="W6562" s="21"/>
      <c r="X6562" s="21"/>
    </row>
    <row r="6563" spans="1:24">
      <c r="A6563" s="21"/>
      <c r="B6563" s="29"/>
      <c r="C6563" s="29"/>
      <c r="D6563" s="29"/>
      <c r="E6563" s="29"/>
      <c r="F6563" s="29"/>
      <c r="G6563" s="29"/>
      <c r="H6563" s="29"/>
      <c r="I6563" s="21"/>
      <c r="J6563" s="21"/>
      <c r="K6563" s="21"/>
      <c r="L6563" s="21"/>
      <c r="M6563" s="21"/>
      <c r="N6563" s="21"/>
      <c r="O6563" s="21"/>
      <c r="P6563" s="21"/>
      <c r="Q6563" s="21"/>
      <c r="R6563" s="21"/>
      <c r="S6563" s="21"/>
      <c r="T6563" s="21"/>
      <c r="U6563" s="21"/>
      <c r="V6563" s="21"/>
      <c r="W6563" s="21"/>
      <c r="X6563" s="21"/>
    </row>
    <row r="6564" spans="1:24">
      <c r="A6564" s="21"/>
      <c r="B6564" s="29"/>
      <c r="C6564" s="29"/>
      <c r="D6564" s="29"/>
      <c r="E6564" s="29"/>
      <c r="F6564" s="29"/>
      <c r="G6564" s="29"/>
      <c r="H6564" s="29"/>
      <c r="I6564" s="21"/>
      <c r="J6564" s="21"/>
      <c r="K6564" s="21"/>
      <c r="L6564" s="21"/>
      <c r="M6564" s="21"/>
      <c r="N6564" s="21"/>
      <c r="O6564" s="21"/>
      <c r="P6564" s="21"/>
      <c r="Q6564" s="21"/>
      <c r="R6564" s="21"/>
      <c r="S6564" s="21"/>
      <c r="T6564" s="21"/>
      <c r="U6564" s="21"/>
      <c r="V6564" s="21"/>
      <c r="W6564" s="21"/>
      <c r="X6564" s="21"/>
    </row>
    <row r="6565" spans="1:24">
      <c r="A6565" s="21"/>
      <c r="B6565" s="29"/>
      <c r="C6565" s="29"/>
      <c r="D6565" s="29"/>
      <c r="E6565" s="29"/>
      <c r="F6565" s="29"/>
      <c r="G6565" s="29"/>
      <c r="H6565" s="29"/>
      <c r="I6565" s="21"/>
      <c r="J6565" s="21"/>
      <c r="K6565" s="21"/>
      <c r="L6565" s="21"/>
      <c r="M6565" s="21"/>
      <c r="N6565" s="21"/>
      <c r="O6565" s="21"/>
      <c r="P6565" s="21"/>
      <c r="Q6565" s="21"/>
      <c r="R6565" s="21"/>
      <c r="S6565" s="21"/>
      <c r="T6565" s="21"/>
      <c r="U6565" s="21"/>
      <c r="V6565" s="21"/>
      <c r="W6565" s="21"/>
      <c r="X6565" s="21"/>
    </row>
    <row r="6566" spans="1:24">
      <c r="A6566" s="21"/>
      <c r="B6566" s="29"/>
      <c r="C6566" s="29"/>
      <c r="D6566" s="29"/>
      <c r="E6566" s="29"/>
      <c r="F6566" s="29"/>
      <c r="G6566" s="29"/>
      <c r="H6566" s="29"/>
      <c r="I6566" s="21"/>
      <c r="J6566" s="21"/>
      <c r="K6566" s="21"/>
      <c r="L6566" s="21"/>
      <c r="M6566" s="21"/>
      <c r="N6566" s="21"/>
      <c r="O6566" s="21"/>
      <c r="P6566" s="21"/>
      <c r="Q6566" s="21"/>
      <c r="R6566" s="21"/>
      <c r="S6566" s="21"/>
      <c r="T6566" s="21"/>
      <c r="U6566" s="21"/>
      <c r="V6566" s="21"/>
      <c r="W6566" s="21"/>
      <c r="X6566" s="21"/>
    </row>
    <row r="6567" spans="1:24">
      <c r="A6567" s="21"/>
      <c r="B6567" s="29"/>
      <c r="C6567" s="29"/>
      <c r="D6567" s="29"/>
      <c r="E6567" s="29"/>
      <c r="F6567" s="29"/>
      <c r="G6567" s="29"/>
      <c r="H6567" s="29"/>
      <c r="I6567" s="21"/>
      <c r="J6567" s="21"/>
      <c r="K6567" s="21"/>
      <c r="L6567" s="21"/>
      <c r="M6567" s="21"/>
      <c r="N6567" s="21"/>
      <c r="O6567" s="21"/>
      <c r="P6567" s="21"/>
      <c r="Q6567" s="21"/>
      <c r="R6567" s="21"/>
      <c r="S6567" s="21"/>
      <c r="T6567" s="21"/>
      <c r="U6567" s="21"/>
      <c r="V6567" s="21"/>
      <c r="W6567" s="21"/>
      <c r="X6567" s="21"/>
    </row>
    <row r="6568" spans="1:24">
      <c r="A6568" s="21"/>
      <c r="B6568" s="29"/>
      <c r="C6568" s="29"/>
      <c r="D6568" s="29"/>
      <c r="E6568" s="29"/>
      <c r="F6568" s="29"/>
      <c r="G6568" s="29"/>
      <c r="H6568" s="29"/>
      <c r="I6568" s="21"/>
      <c r="J6568" s="21"/>
      <c r="K6568" s="21"/>
      <c r="L6568" s="21"/>
      <c r="M6568" s="21"/>
      <c r="N6568" s="21"/>
      <c r="O6568" s="21"/>
      <c r="P6568" s="21"/>
      <c r="Q6568" s="21"/>
      <c r="R6568" s="21"/>
      <c r="S6568" s="21"/>
      <c r="T6568" s="21"/>
      <c r="U6568" s="21"/>
      <c r="V6568" s="21"/>
      <c r="W6568" s="21"/>
      <c r="X6568" s="21"/>
    </row>
    <row r="6569" spans="1:24">
      <c r="A6569" s="21"/>
      <c r="B6569" s="29"/>
      <c r="C6569" s="29"/>
      <c r="D6569" s="29"/>
      <c r="E6569" s="29"/>
      <c r="F6569" s="29"/>
      <c r="G6569" s="29"/>
      <c r="H6569" s="29"/>
      <c r="I6569" s="21"/>
      <c r="J6569" s="21"/>
      <c r="K6569" s="21"/>
      <c r="L6569" s="21"/>
      <c r="M6569" s="21"/>
      <c r="N6569" s="21"/>
      <c r="O6569" s="21"/>
      <c r="P6569" s="21"/>
      <c r="Q6569" s="21"/>
      <c r="R6569" s="21"/>
      <c r="S6569" s="21"/>
      <c r="T6569" s="21"/>
      <c r="U6569" s="21"/>
      <c r="V6569" s="21"/>
      <c r="W6569" s="21"/>
      <c r="X6569" s="21"/>
    </row>
    <row r="6570" spans="1:24">
      <c r="A6570" s="21"/>
      <c r="B6570" s="29"/>
      <c r="C6570" s="29"/>
      <c r="D6570" s="29"/>
      <c r="E6570" s="29"/>
      <c r="F6570" s="29"/>
      <c r="G6570" s="29"/>
      <c r="H6570" s="29"/>
      <c r="I6570" s="21"/>
      <c r="J6570" s="21"/>
      <c r="K6570" s="21"/>
      <c r="L6570" s="21"/>
      <c r="M6570" s="21"/>
      <c r="N6570" s="21"/>
      <c r="O6570" s="21"/>
      <c r="P6570" s="21"/>
      <c r="Q6570" s="21"/>
      <c r="R6570" s="21"/>
      <c r="S6570" s="21"/>
      <c r="T6570" s="21"/>
      <c r="U6570" s="21"/>
      <c r="V6570" s="21"/>
      <c r="W6570" s="21"/>
      <c r="X6570" s="21"/>
    </row>
    <row r="6571" spans="1:24">
      <c r="A6571" s="21"/>
      <c r="B6571" s="29"/>
      <c r="C6571" s="29"/>
      <c r="D6571" s="29"/>
      <c r="E6571" s="29"/>
      <c r="F6571" s="29"/>
      <c r="G6571" s="29"/>
      <c r="H6571" s="29"/>
      <c r="I6571" s="21"/>
      <c r="J6571" s="21"/>
      <c r="K6571" s="21"/>
      <c r="L6571" s="21"/>
      <c r="M6571" s="21"/>
      <c r="N6571" s="21"/>
      <c r="O6571" s="21"/>
      <c r="P6571" s="21"/>
      <c r="Q6571" s="21"/>
      <c r="R6571" s="21"/>
      <c r="S6571" s="21"/>
      <c r="T6571" s="21"/>
      <c r="U6571" s="21"/>
      <c r="V6571" s="21"/>
      <c r="W6571" s="21"/>
      <c r="X6571" s="21"/>
    </row>
    <row r="6572" spans="1:24">
      <c r="A6572" s="21"/>
      <c r="B6572" s="29"/>
      <c r="C6572" s="29"/>
      <c r="D6572" s="29"/>
      <c r="E6572" s="29"/>
      <c r="F6572" s="29"/>
      <c r="G6572" s="29"/>
      <c r="H6572" s="29"/>
      <c r="I6572" s="21"/>
      <c r="J6572" s="21"/>
      <c r="K6572" s="21"/>
      <c r="L6572" s="21"/>
      <c r="M6572" s="21"/>
      <c r="N6572" s="21"/>
      <c r="O6572" s="21"/>
      <c r="P6572" s="21"/>
      <c r="Q6572" s="21"/>
      <c r="R6572" s="21"/>
      <c r="S6572" s="21"/>
      <c r="T6572" s="21"/>
      <c r="U6572" s="21"/>
      <c r="V6572" s="21"/>
      <c r="W6572" s="21"/>
      <c r="X6572" s="21"/>
    </row>
    <row r="6573" spans="1:24">
      <c r="A6573" s="21"/>
      <c r="B6573" s="29"/>
      <c r="C6573" s="29"/>
      <c r="D6573" s="29"/>
      <c r="E6573" s="29"/>
      <c r="F6573" s="29"/>
      <c r="G6573" s="29"/>
      <c r="H6573" s="29"/>
      <c r="I6573" s="21"/>
      <c r="J6573" s="21"/>
      <c r="K6573" s="21"/>
      <c r="L6573" s="21"/>
      <c r="M6573" s="21"/>
      <c r="N6573" s="21"/>
      <c r="O6573" s="21"/>
      <c r="P6573" s="21"/>
      <c r="Q6573" s="21"/>
      <c r="R6573" s="21"/>
      <c r="S6573" s="21"/>
      <c r="T6573" s="21"/>
      <c r="U6573" s="21"/>
      <c r="V6573" s="21"/>
      <c r="W6573" s="21"/>
      <c r="X6573" s="21"/>
    </row>
    <row r="6574" spans="1:24">
      <c r="A6574" s="21"/>
      <c r="B6574" s="29"/>
      <c r="C6574" s="29"/>
      <c r="D6574" s="29"/>
      <c r="E6574" s="29"/>
      <c r="F6574" s="29"/>
      <c r="G6574" s="29"/>
      <c r="H6574" s="29"/>
      <c r="I6574" s="21"/>
      <c r="J6574" s="21"/>
      <c r="K6574" s="21"/>
      <c r="L6574" s="21"/>
      <c r="M6574" s="21"/>
      <c r="N6574" s="21"/>
      <c r="O6574" s="21"/>
      <c r="P6574" s="21"/>
      <c r="Q6574" s="21"/>
      <c r="R6574" s="21"/>
      <c r="S6574" s="21"/>
      <c r="T6574" s="21"/>
      <c r="U6574" s="21"/>
      <c r="V6574" s="21"/>
      <c r="W6574" s="21"/>
      <c r="X6574" s="21"/>
    </row>
    <row r="6575" spans="1:24">
      <c r="A6575" s="21"/>
      <c r="B6575" s="29"/>
      <c r="C6575" s="29"/>
      <c r="D6575" s="29"/>
      <c r="E6575" s="29"/>
      <c r="F6575" s="29"/>
      <c r="G6575" s="29"/>
      <c r="H6575" s="29"/>
      <c r="I6575" s="21"/>
      <c r="J6575" s="21"/>
      <c r="K6575" s="21"/>
      <c r="L6575" s="21"/>
      <c r="M6575" s="21"/>
      <c r="N6575" s="21"/>
      <c r="O6575" s="21"/>
      <c r="P6575" s="21"/>
      <c r="Q6575" s="21"/>
      <c r="R6575" s="21"/>
      <c r="S6575" s="21"/>
      <c r="T6575" s="21"/>
      <c r="U6575" s="21"/>
      <c r="V6575" s="21"/>
      <c r="W6575" s="21"/>
      <c r="X6575" s="21"/>
    </row>
    <row r="6576" spans="1:24">
      <c r="A6576" s="21"/>
      <c r="B6576" s="29"/>
      <c r="C6576" s="29"/>
      <c r="D6576" s="29"/>
      <c r="E6576" s="29"/>
      <c r="F6576" s="29"/>
      <c r="G6576" s="29"/>
      <c r="H6576" s="29"/>
      <c r="I6576" s="21"/>
      <c r="J6576" s="21"/>
      <c r="K6576" s="21"/>
      <c r="L6576" s="21"/>
      <c r="M6576" s="21"/>
      <c r="N6576" s="21"/>
      <c r="O6576" s="21"/>
      <c r="P6576" s="21"/>
      <c r="Q6576" s="21"/>
      <c r="R6576" s="21"/>
      <c r="S6576" s="21"/>
      <c r="T6576" s="21"/>
      <c r="U6576" s="21"/>
      <c r="V6576" s="21"/>
      <c r="W6576" s="21"/>
      <c r="X6576" s="21"/>
    </row>
    <row r="6577" spans="1:24">
      <c r="A6577" s="21"/>
      <c r="B6577" s="29"/>
      <c r="C6577" s="29"/>
      <c r="D6577" s="29"/>
      <c r="E6577" s="29"/>
      <c r="F6577" s="29"/>
      <c r="G6577" s="29"/>
      <c r="H6577" s="29"/>
      <c r="I6577" s="21"/>
      <c r="J6577" s="21"/>
      <c r="K6577" s="21"/>
      <c r="L6577" s="21"/>
      <c r="M6577" s="21"/>
      <c r="N6577" s="21"/>
      <c r="O6577" s="21"/>
      <c r="P6577" s="21"/>
      <c r="Q6577" s="21"/>
      <c r="R6577" s="21"/>
      <c r="S6577" s="21"/>
      <c r="T6577" s="21"/>
      <c r="U6577" s="21"/>
      <c r="V6577" s="21"/>
      <c r="W6577" s="21"/>
      <c r="X6577" s="21"/>
    </row>
    <row r="6578" spans="1:24">
      <c r="A6578" s="21"/>
      <c r="B6578" s="29"/>
      <c r="C6578" s="29"/>
      <c r="D6578" s="29"/>
      <c r="E6578" s="29"/>
      <c r="F6578" s="29"/>
      <c r="G6578" s="29"/>
      <c r="H6578" s="29"/>
      <c r="I6578" s="21"/>
      <c r="J6578" s="21"/>
      <c r="K6578" s="21"/>
      <c r="L6578" s="21"/>
      <c r="M6578" s="21"/>
      <c r="N6578" s="21"/>
      <c r="O6578" s="21"/>
      <c r="P6578" s="21"/>
      <c r="Q6578" s="21"/>
      <c r="R6578" s="21"/>
      <c r="S6578" s="21"/>
      <c r="T6578" s="21"/>
      <c r="U6578" s="21"/>
      <c r="V6578" s="21"/>
      <c r="W6578" s="21"/>
      <c r="X6578" s="21"/>
    </row>
    <row r="6579" spans="1:24">
      <c r="A6579" s="21"/>
      <c r="B6579" s="29"/>
      <c r="C6579" s="29"/>
      <c r="D6579" s="29"/>
      <c r="E6579" s="29"/>
      <c r="F6579" s="29"/>
      <c r="G6579" s="29"/>
      <c r="H6579" s="29"/>
      <c r="I6579" s="21"/>
      <c r="J6579" s="21"/>
      <c r="K6579" s="21"/>
      <c r="L6579" s="21"/>
      <c r="M6579" s="21"/>
      <c r="N6579" s="21"/>
      <c r="O6579" s="21"/>
      <c r="P6579" s="21"/>
      <c r="Q6579" s="21"/>
      <c r="R6579" s="21"/>
      <c r="S6579" s="21"/>
      <c r="T6579" s="21"/>
      <c r="U6579" s="21"/>
      <c r="V6579" s="21"/>
      <c r="W6579" s="21"/>
      <c r="X6579" s="21"/>
    </row>
    <row r="6580" spans="1:24">
      <c r="A6580" s="21"/>
      <c r="B6580" s="29"/>
      <c r="C6580" s="29"/>
      <c r="D6580" s="29"/>
      <c r="E6580" s="29"/>
      <c r="F6580" s="29"/>
      <c r="G6580" s="29"/>
      <c r="H6580" s="29"/>
      <c r="I6580" s="21"/>
      <c r="J6580" s="21"/>
      <c r="K6580" s="21"/>
      <c r="L6580" s="21"/>
      <c r="M6580" s="21"/>
      <c r="N6580" s="21"/>
      <c r="O6580" s="21"/>
      <c r="P6580" s="21"/>
      <c r="Q6580" s="21"/>
      <c r="R6580" s="21"/>
      <c r="S6580" s="21"/>
      <c r="T6580" s="21"/>
      <c r="U6580" s="21"/>
      <c r="V6580" s="21"/>
      <c r="W6580" s="21"/>
      <c r="X6580" s="21"/>
    </row>
    <row r="6581" spans="1:24">
      <c r="A6581" s="21"/>
      <c r="B6581" s="29"/>
      <c r="C6581" s="29"/>
      <c r="D6581" s="29"/>
      <c r="E6581" s="29"/>
      <c r="F6581" s="29"/>
      <c r="G6581" s="29"/>
      <c r="H6581" s="29"/>
      <c r="I6581" s="21"/>
      <c r="J6581" s="21"/>
      <c r="K6581" s="21"/>
      <c r="L6581" s="21"/>
      <c r="M6581" s="21"/>
      <c r="N6581" s="21"/>
      <c r="O6581" s="21"/>
      <c r="P6581" s="21"/>
      <c r="Q6581" s="21"/>
      <c r="R6581" s="21"/>
      <c r="S6581" s="21"/>
      <c r="T6581" s="21"/>
      <c r="U6581" s="21"/>
      <c r="V6581" s="21"/>
      <c r="W6581" s="21"/>
      <c r="X6581" s="21"/>
    </row>
    <row r="6582" spans="1:24">
      <c r="A6582" s="21"/>
      <c r="B6582" s="29"/>
      <c r="C6582" s="29"/>
      <c r="D6582" s="29"/>
      <c r="E6582" s="29"/>
      <c r="F6582" s="29"/>
      <c r="G6582" s="29"/>
      <c r="H6582" s="29"/>
      <c r="I6582" s="21"/>
      <c r="J6582" s="21"/>
      <c r="K6582" s="21"/>
      <c r="L6582" s="21"/>
      <c r="M6582" s="21"/>
      <c r="N6582" s="21"/>
      <c r="O6582" s="21"/>
      <c r="P6582" s="21"/>
      <c r="Q6582" s="21"/>
      <c r="R6582" s="21"/>
      <c r="S6582" s="21"/>
      <c r="T6582" s="21"/>
      <c r="U6582" s="21"/>
      <c r="V6582" s="21"/>
      <c r="W6582" s="21"/>
      <c r="X6582" s="21"/>
    </row>
    <row r="6583" spans="1:24">
      <c r="A6583" s="21"/>
      <c r="B6583" s="29"/>
      <c r="C6583" s="29"/>
      <c r="D6583" s="29"/>
      <c r="E6583" s="29"/>
      <c r="F6583" s="29"/>
      <c r="G6583" s="29"/>
      <c r="H6583" s="29"/>
      <c r="I6583" s="21"/>
      <c r="J6583" s="21"/>
      <c r="K6583" s="21"/>
      <c r="L6583" s="21"/>
      <c r="M6583" s="21"/>
      <c r="N6583" s="21"/>
      <c r="O6583" s="21"/>
      <c r="P6583" s="21"/>
      <c r="Q6583" s="21"/>
      <c r="R6583" s="21"/>
      <c r="S6583" s="21"/>
      <c r="T6583" s="21"/>
      <c r="U6583" s="21"/>
      <c r="V6583" s="21"/>
      <c r="W6583" s="21"/>
      <c r="X6583" s="21"/>
    </row>
    <row r="6584" spans="1:24">
      <c r="A6584" s="21"/>
      <c r="B6584" s="29"/>
      <c r="C6584" s="29"/>
      <c r="D6584" s="29"/>
      <c r="E6584" s="29"/>
      <c r="F6584" s="29"/>
      <c r="G6584" s="29"/>
      <c r="H6584" s="29"/>
      <c r="I6584" s="21"/>
      <c r="J6584" s="21"/>
      <c r="K6584" s="21"/>
      <c r="L6584" s="21"/>
      <c r="M6584" s="21"/>
      <c r="N6584" s="21"/>
      <c r="O6584" s="21"/>
      <c r="P6584" s="21"/>
      <c r="Q6584" s="21"/>
      <c r="R6584" s="21"/>
      <c r="S6584" s="21"/>
      <c r="T6584" s="21"/>
      <c r="U6584" s="21"/>
      <c r="V6584" s="21"/>
      <c r="W6584" s="21"/>
      <c r="X6584" s="21"/>
    </row>
    <row r="6585" spans="1:24">
      <c r="A6585" s="21"/>
      <c r="B6585" s="29"/>
      <c r="C6585" s="29"/>
      <c r="D6585" s="29"/>
      <c r="E6585" s="29"/>
      <c r="F6585" s="29"/>
      <c r="G6585" s="29"/>
      <c r="H6585" s="29"/>
      <c r="I6585" s="21"/>
      <c r="J6585" s="21"/>
      <c r="K6585" s="21"/>
      <c r="L6585" s="21"/>
      <c r="M6585" s="21"/>
      <c r="N6585" s="21"/>
      <c r="O6585" s="21"/>
      <c r="P6585" s="21"/>
      <c r="Q6585" s="21"/>
      <c r="R6585" s="21"/>
      <c r="S6585" s="21"/>
      <c r="T6585" s="21"/>
      <c r="U6585" s="21"/>
      <c r="V6585" s="21"/>
      <c r="W6585" s="21"/>
      <c r="X6585" s="21"/>
    </row>
    <row r="6586" spans="1:24">
      <c r="A6586" s="21"/>
      <c r="B6586" s="29"/>
      <c r="C6586" s="29"/>
      <c r="D6586" s="29"/>
      <c r="E6586" s="29"/>
      <c r="F6586" s="29"/>
      <c r="G6586" s="29"/>
      <c r="H6586" s="29"/>
      <c r="I6586" s="21"/>
      <c r="J6586" s="21"/>
      <c r="K6586" s="21"/>
      <c r="L6586" s="21"/>
      <c r="M6586" s="21"/>
      <c r="N6586" s="21"/>
      <c r="O6586" s="21"/>
      <c r="P6586" s="21"/>
      <c r="Q6586" s="21"/>
      <c r="R6586" s="21"/>
      <c r="S6586" s="21"/>
      <c r="T6586" s="21"/>
      <c r="U6586" s="21"/>
      <c r="V6586" s="21"/>
      <c r="W6586" s="21"/>
      <c r="X6586" s="21"/>
    </row>
    <row r="6587" spans="1:24">
      <c r="A6587" s="21"/>
      <c r="B6587" s="29"/>
      <c r="C6587" s="29"/>
      <c r="D6587" s="29"/>
      <c r="E6587" s="29"/>
      <c r="F6587" s="29"/>
      <c r="G6587" s="29"/>
      <c r="H6587" s="29"/>
      <c r="I6587" s="21"/>
      <c r="J6587" s="21"/>
      <c r="K6587" s="21"/>
      <c r="L6587" s="21"/>
      <c r="M6587" s="21"/>
      <c r="N6587" s="21"/>
      <c r="O6587" s="21"/>
      <c r="P6587" s="21"/>
      <c r="Q6587" s="21"/>
      <c r="R6587" s="21"/>
      <c r="S6587" s="21"/>
      <c r="T6587" s="21"/>
      <c r="U6587" s="21"/>
      <c r="V6587" s="21"/>
      <c r="W6587" s="21"/>
      <c r="X6587" s="21"/>
    </row>
    <row r="6588" spans="1:24">
      <c r="A6588" s="21"/>
      <c r="B6588" s="29"/>
      <c r="C6588" s="29"/>
      <c r="D6588" s="29"/>
      <c r="E6588" s="29"/>
      <c r="F6588" s="29"/>
      <c r="G6588" s="29"/>
      <c r="H6588" s="29"/>
      <c r="I6588" s="21"/>
      <c r="J6588" s="21"/>
      <c r="K6588" s="21"/>
      <c r="L6588" s="21"/>
      <c r="M6588" s="21"/>
      <c r="N6588" s="21"/>
      <c r="O6588" s="21"/>
      <c r="P6588" s="21"/>
      <c r="Q6588" s="21"/>
      <c r="R6588" s="21"/>
      <c r="S6588" s="21"/>
      <c r="T6588" s="21"/>
      <c r="U6588" s="21"/>
      <c r="V6588" s="21"/>
      <c r="W6588" s="21"/>
      <c r="X6588" s="21"/>
    </row>
    <row r="6589" spans="1:24">
      <c r="A6589" s="21"/>
      <c r="B6589" s="29"/>
      <c r="C6589" s="29"/>
      <c r="D6589" s="29"/>
      <c r="E6589" s="29"/>
      <c r="F6589" s="29"/>
      <c r="G6589" s="29"/>
      <c r="H6589" s="29"/>
      <c r="I6589" s="21"/>
      <c r="J6589" s="21"/>
      <c r="K6589" s="21"/>
      <c r="L6589" s="21"/>
      <c r="M6589" s="21"/>
      <c r="N6589" s="21"/>
      <c r="O6589" s="21"/>
      <c r="P6589" s="21"/>
      <c r="Q6589" s="21"/>
      <c r="R6589" s="21"/>
      <c r="S6589" s="21"/>
      <c r="T6589" s="21"/>
      <c r="U6589" s="21"/>
      <c r="V6589" s="21"/>
      <c r="W6589" s="21"/>
      <c r="X6589" s="21"/>
    </row>
    <row r="6590" spans="1:24">
      <c r="A6590" s="21"/>
      <c r="B6590" s="29"/>
      <c r="C6590" s="29"/>
      <c r="D6590" s="29"/>
      <c r="E6590" s="29"/>
      <c r="F6590" s="29"/>
      <c r="G6590" s="29"/>
      <c r="H6590" s="29"/>
      <c r="I6590" s="21"/>
      <c r="J6590" s="21"/>
      <c r="K6590" s="21"/>
      <c r="L6590" s="21"/>
      <c r="M6590" s="21"/>
      <c r="N6590" s="21"/>
      <c r="O6590" s="21"/>
      <c r="P6590" s="21"/>
      <c r="Q6590" s="21"/>
      <c r="R6590" s="21"/>
      <c r="S6590" s="21"/>
      <c r="T6590" s="21"/>
      <c r="U6590" s="21"/>
      <c r="V6590" s="21"/>
      <c r="W6590" s="21"/>
      <c r="X6590" s="21"/>
    </row>
    <row r="6591" spans="1:24">
      <c r="A6591" s="21"/>
      <c r="B6591" s="29"/>
      <c r="C6591" s="29"/>
      <c r="D6591" s="29"/>
      <c r="E6591" s="29"/>
      <c r="F6591" s="29"/>
      <c r="G6591" s="29"/>
      <c r="H6591" s="29"/>
      <c r="I6591" s="21"/>
      <c r="J6591" s="21"/>
      <c r="K6591" s="21"/>
      <c r="L6591" s="21"/>
      <c r="M6591" s="21"/>
      <c r="N6591" s="21"/>
      <c r="O6591" s="21"/>
      <c r="P6591" s="21"/>
      <c r="Q6591" s="21"/>
      <c r="R6591" s="21"/>
      <c r="S6591" s="21"/>
      <c r="T6591" s="21"/>
      <c r="U6591" s="21"/>
      <c r="V6591" s="21"/>
      <c r="W6591" s="21"/>
      <c r="X6591" s="21"/>
    </row>
    <row r="6592" spans="1:24">
      <c r="A6592" s="21"/>
      <c r="B6592" s="29"/>
      <c r="C6592" s="29"/>
      <c r="D6592" s="29"/>
      <c r="E6592" s="29"/>
      <c r="F6592" s="29"/>
      <c r="G6592" s="29"/>
      <c r="H6592" s="29"/>
      <c r="I6592" s="21"/>
      <c r="J6592" s="21"/>
      <c r="K6592" s="21"/>
      <c r="L6592" s="21"/>
      <c r="M6592" s="21"/>
      <c r="N6592" s="21"/>
      <c r="O6592" s="21"/>
      <c r="P6592" s="21"/>
      <c r="Q6592" s="21"/>
      <c r="R6592" s="21"/>
      <c r="S6592" s="21"/>
      <c r="T6592" s="21"/>
      <c r="U6592" s="21"/>
      <c r="V6592" s="21"/>
      <c r="W6592" s="21"/>
      <c r="X6592" s="21"/>
    </row>
    <row r="6593" spans="1:24">
      <c r="A6593" s="21"/>
      <c r="B6593" s="29"/>
      <c r="C6593" s="29"/>
      <c r="D6593" s="29"/>
      <c r="E6593" s="29"/>
      <c r="F6593" s="29"/>
      <c r="G6593" s="29"/>
      <c r="H6593" s="29"/>
      <c r="I6593" s="21"/>
      <c r="J6593" s="21"/>
      <c r="K6593" s="21"/>
      <c r="L6593" s="21"/>
      <c r="M6593" s="21"/>
      <c r="N6593" s="21"/>
      <c r="O6593" s="21"/>
      <c r="P6593" s="21"/>
      <c r="Q6593" s="21"/>
      <c r="R6593" s="21"/>
      <c r="S6593" s="21"/>
      <c r="T6593" s="21"/>
      <c r="U6593" s="21"/>
      <c r="V6593" s="21"/>
      <c r="W6593" s="21"/>
      <c r="X6593" s="21"/>
    </row>
    <row r="6594" spans="1:24">
      <c r="A6594" s="21"/>
      <c r="B6594" s="29"/>
      <c r="C6594" s="29"/>
      <c r="D6594" s="29"/>
      <c r="E6594" s="29"/>
      <c r="F6594" s="29"/>
      <c r="G6594" s="29"/>
      <c r="H6594" s="29"/>
      <c r="I6594" s="21"/>
      <c r="J6594" s="21"/>
      <c r="K6594" s="21"/>
      <c r="L6594" s="21"/>
      <c r="M6594" s="21"/>
      <c r="N6594" s="21"/>
      <c r="O6594" s="21"/>
      <c r="P6594" s="21"/>
      <c r="Q6594" s="21"/>
      <c r="R6594" s="21"/>
      <c r="S6594" s="21"/>
      <c r="T6594" s="21"/>
      <c r="U6594" s="21"/>
      <c r="V6594" s="21"/>
      <c r="W6594" s="21"/>
      <c r="X6594" s="21"/>
    </row>
    <row r="6595" spans="1:24">
      <c r="A6595" s="21"/>
      <c r="B6595" s="29"/>
      <c r="C6595" s="29"/>
      <c r="D6595" s="29"/>
      <c r="E6595" s="29"/>
      <c r="F6595" s="29"/>
      <c r="G6595" s="29"/>
      <c r="H6595" s="29"/>
      <c r="I6595" s="21"/>
      <c r="J6595" s="21"/>
      <c r="K6595" s="21"/>
      <c r="L6595" s="21"/>
      <c r="M6595" s="21"/>
      <c r="N6595" s="21"/>
      <c r="O6595" s="21"/>
      <c r="P6595" s="21"/>
      <c r="Q6595" s="21"/>
      <c r="R6595" s="21"/>
      <c r="S6595" s="21"/>
      <c r="T6595" s="21"/>
      <c r="U6595" s="21"/>
      <c r="V6595" s="21"/>
      <c r="W6595" s="21"/>
      <c r="X6595" s="21"/>
    </row>
    <row r="6596" spans="1:24">
      <c r="A6596" s="21"/>
      <c r="B6596" s="29"/>
      <c r="C6596" s="29"/>
      <c r="D6596" s="29"/>
      <c r="E6596" s="29"/>
      <c r="F6596" s="29"/>
      <c r="G6596" s="29"/>
      <c r="H6596" s="29"/>
      <c r="I6596" s="21"/>
      <c r="J6596" s="21"/>
      <c r="K6596" s="21"/>
      <c r="L6596" s="21"/>
      <c r="M6596" s="21"/>
      <c r="N6596" s="21"/>
      <c r="O6596" s="21"/>
      <c r="P6596" s="21"/>
      <c r="Q6596" s="21"/>
      <c r="R6596" s="21"/>
      <c r="S6596" s="21"/>
      <c r="T6596" s="21"/>
      <c r="U6596" s="21"/>
      <c r="V6596" s="21"/>
      <c r="W6596" s="21"/>
      <c r="X6596" s="21"/>
    </row>
    <row r="6597" spans="1:24">
      <c r="A6597" s="21"/>
      <c r="B6597" s="29"/>
      <c r="C6597" s="29"/>
      <c r="D6597" s="29"/>
      <c r="E6597" s="29"/>
      <c r="F6597" s="29"/>
      <c r="G6597" s="29"/>
      <c r="H6597" s="29"/>
      <c r="I6597" s="21"/>
      <c r="J6597" s="21"/>
      <c r="K6597" s="21"/>
      <c r="L6597" s="21"/>
      <c r="M6597" s="21"/>
      <c r="N6597" s="21"/>
      <c r="O6597" s="21"/>
      <c r="P6597" s="21"/>
      <c r="Q6597" s="21"/>
      <c r="R6597" s="21"/>
      <c r="S6597" s="21"/>
      <c r="T6597" s="21"/>
      <c r="U6597" s="21"/>
      <c r="V6597" s="21"/>
      <c r="W6597" s="21"/>
      <c r="X6597" s="21"/>
    </row>
    <row r="6598" spans="1:24">
      <c r="A6598" s="21"/>
      <c r="B6598" s="29"/>
      <c r="C6598" s="29"/>
      <c r="D6598" s="29"/>
      <c r="E6598" s="29"/>
      <c r="F6598" s="29"/>
      <c r="G6598" s="29"/>
      <c r="H6598" s="29"/>
      <c r="I6598" s="21"/>
      <c r="J6598" s="21"/>
      <c r="K6598" s="21"/>
      <c r="L6598" s="21"/>
      <c r="M6598" s="21"/>
      <c r="N6598" s="21"/>
      <c r="O6598" s="21"/>
      <c r="P6598" s="21"/>
      <c r="Q6598" s="21"/>
      <c r="R6598" s="21"/>
      <c r="S6598" s="21"/>
      <c r="T6598" s="21"/>
      <c r="U6598" s="21"/>
      <c r="V6598" s="21"/>
      <c r="W6598" s="21"/>
      <c r="X6598" s="21"/>
    </row>
    <row r="6599" spans="1:24">
      <c r="A6599" s="21"/>
      <c r="B6599" s="29"/>
      <c r="C6599" s="29"/>
      <c r="D6599" s="29"/>
      <c r="E6599" s="29"/>
      <c r="F6599" s="29"/>
      <c r="G6599" s="29"/>
      <c r="H6599" s="29"/>
      <c r="I6599" s="21"/>
      <c r="J6599" s="21"/>
      <c r="K6599" s="21"/>
      <c r="L6599" s="21"/>
      <c r="M6599" s="21"/>
      <c r="N6599" s="21"/>
      <c r="O6599" s="21"/>
      <c r="P6599" s="21"/>
      <c r="Q6599" s="21"/>
      <c r="R6599" s="21"/>
      <c r="S6599" s="21"/>
      <c r="T6599" s="21"/>
      <c r="U6599" s="21"/>
      <c r="V6599" s="21"/>
      <c r="W6599" s="21"/>
      <c r="X6599" s="21"/>
    </row>
    <row r="6600" spans="1:24">
      <c r="A6600" s="21"/>
      <c r="B6600" s="29"/>
      <c r="C6600" s="29"/>
      <c r="D6600" s="29"/>
      <c r="E6600" s="29"/>
      <c r="F6600" s="29"/>
      <c r="G6600" s="29"/>
      <c r="H6600" s="29"/>
      <c r="I6600" s="21"/>
      <c r="J6600" s="21"/>
      <c r="K6600" s="21"/>
      <c r="L6600" s="21"/>
      <c r="M6600" s="21"/>
      <c r="N6600" s="21"/>
      <c r="O6600" s="21"/>
      <c r="P6600" s="21"/>
      <c r="Q6600" s="21"/>
      <c r="R6600" s="21"/>
      <c r="S6600" s="21"/>
      <c r="T6600" s="21"/>
      <c r="U6600" s="21"/>
      <c r="V6600" s="21"/>
      <c r="W6600" s="21"/>
      <c r="X6600" s="21"/>
    </row>
    <row r="6601" spans="1:24">
      <c r="A6601" s="21"/>
      <c r="B6601" s="29"/>
      <c r="C6601" s="29"/>
      <c r="D6601" s="29"/>
      <c r="E6601" s="29"/>
      <c r="F6601" s="29"/>
      <c r="G6601" s="29"/>
      <c r="H6601" s="29"/>
      <c r="I6601" s="21"/>
      <c r="J6601" s="21"/>
      <c r="K6601" s="21"/>
      <c r="L6601" s="21"/>
      <c r="M6601" s="21"/>
      <c r="N6601" s="21"/>
      <c r="O6601" s="21"/>
      <c r="P6601" s="21"/>
      <c r="Q6601" s="21"/>
      <c r="R6601" s="21"/>
      <c r="S6601" s="21"/>
      <c r="T6601" s="21"/>
      <c r="U6601" s="21"/>
      <c r="V6601" s="21"/>
      <c r="W6601" s="21"/>
      <c r="X6601" s="21"/>
    </row>
    <row r="6602" spans="1:24">
      <c r="A6602" s="21"/>
      <c r="B6602" s="29"/>
      <c r="C6602" s="29"/>
      <c r="D6602" s="29"/>
      <c r="E6602" s="29"/>
      <c r="F6602" s="29"/>
      <c r="G6602" s="29"/>
      <c r="H6602" s="29"/>
      <c r="I6602" s="21"/>
      <c r="J6602" s="21"/>
      <c r="K6602" s="21"/>
      <c r="L6602" s="21"/>
      <c r="M6602" s="21"/>
      <c r="N6602" s="21"/>
      <c r="O6602" s="21"/>
      <c r="P6602" s="21"/>
      <c r="Q6602" s="21"/>
      <c r="R6602" s="21"/>
      <c r="S6602" s="21"/>
      <c r="T6602" s="21"/>
      <c r="U6602" s="21"/>
      <c r="V6602" s="21"/>
      <c r="W6602" s="21"/>
      <c r="X6602" s="21"/>
    </row>
    <row r="6603" spans="1:24">
      <c r="A6603" s="21"/>
      <c r="B6603" s="29"/>
      <c r="C6603" s="29"/>
      <c r="D6603" s="29"/>
      <c r="E6603" s="29"/>
      <c r="F6603" s="29"/>
      <c r="G6603" s="29"/>
      <c r="H6603" s="29"/>
      <c r="I6603" s="21"/>
      <c r="J6603" s="21"/>
      <c r="K6603" s="21"/>
      <c r="L6603" s="21"/>
      <c r="M6603" s="21"/>
      <c r="N6603" s="21"/>
      <c r="O6603" s="21"/>
      <c r="P6603" s="21"/>
      <c r="Q6603" s="21"/>
      <c r="R6603" s="21"/>
      <c r="S6603" s="21"/>
      <c r="T6603" s="21"/>
      <c r="U6603" s="21"/>
      <c r="V6603" s="21"/>
      <c r="W6603" s="21"/>
      <c r="X6603" s="21"/>
    </row>
    <row r="6604" spans="1:24">
      <c r="A6604" s="21"/>
      <c r="B6604" s="29"/>
      <c r="C6604" s="29"/>
      <c r="D6604" s="29"/>
      <c r="E6604" s="29"/>
      <c r="F6604" s="29"/>
      <c r="G6604" s="29"/>
      <c r="H6604" s="29"/>
      <c r="I6604" s="21"/>
      <c r="J6604" s="21"/>
      <c r="K6604" s="21"/>
      <c r="L6604" s="21"/>
      <c r="M6604" s="21"/>
      <c r="N6604" s="21"/>
      <c r="O6604" s="21"/>
      <c r="P6604" s="21"/>
      <c r="Q6604" s="21"/>
      <c r="R6604" s="21"/>
      <c r="S6604" s="21"/>
      <c r="T6604" s="21"/>
      <c r="U6604" s="21"/>
      <c r="V6604" s="21"/>
      <c r="W6604" s="21"/>
      <c r="X6604" s="21"/>
    </row>
    <row r="6605" spans="1:24">
      <c r="A6605" s="21"/>
      <c r="B6605" s="29"/>
      <c r="C6605" s="29"/>
      <c r="D6605" s="29"/>
      <c r="E6605" s="29"/>
      <c r="F6605" s="29"/>
      <c r="G6605" s="29"/>
      <c r="H6605" s="29"/>
      <c r="I6605" s="21"/>
      <c r="J6605" s="21"/>
      <c r="K6605" s="21"/>
      <c r="L6605" s="21"/>
      <c r="M6605" s="21"/>
      <c r="N6605" s="21"/>
      <c r="O6605" s="21"/>
      <c r="P6605" s="21"/>
      <c r="Q6605" s="21"/>
      <c r="R6605" s="21"/>
      <c r="S6605" s="21"/>
      <c r="T6605" s="21"/>
      <c r="U6605" s="21"/>
      <c r="V6605" s="21"/>
      <c r="W6605" s="21"/>
      <c r="X6605" s="21"/>
    </row>
    <row r="6606" spans="1:24">
      <c r="A6606" s="21"/>
      <c r="B6606" s="29"/>
      <c r="C6606" s="29"/>
      <c r="D6606" s="29"/>
      <c r="E6606" s="29"/>
      <c r="F6606" s="29"/>
      <c r="G6606" s="29"/>
      <c r="H6606" s="29"/>
      <c r="I6606" s="21"/>
      <c r="J6606" s="21"/>
      <c r="K6606" s="21"/>
      <c r="L6606" s="21"/>
      <c r="M6606" s="21"/>
      <c r="N6606" s="21"/>
      <c r="O6606" s="21"/>
      <c r="P6606" s="21"/>
      <c r="Q6606" s="21"/>
      <c r="R6606" s="21"/>
      <c r="S6606" s="21"/>
      <c r="T6606" s="21"/>
      <c r="U6606" s="21"/>
      <c r="V6606" s="21"/>
      <c r="W6606" s="21"/>
      <c r="X6606" s="21"/>
    </row>
    <row r="6607" spans="1:24">
      <c r="A6607" s="21"/>
      <c r="B6607" s="29"/>
      <c r="C6607" s="29"/>
      <c r="D6607" s="29"/>
      <c r="E6607" s="29"/>
      <c r="F6607" s="29"/>
      <c r="G6607" s="29"/>
      <c r="H6607" s="29"/>
      <c r="I6607" s="21"/>
      <c r="J6607" s="21"/>
      <c r="K6607" s="21"/>
      <c r="L6607" s="21"/>
      <c r="M6607" s="21"/>
      <c r="N6607" s="21"/>
      <c r="O6607" s="21"/>
      <c r="P6607" s="21"/>
      <c r="Q6607" s="21"/>
      <c r="R6607" s="21"/>
      <c r="S6607" s="21"/>
      <c r="T6607" s="21"/>
      <c r="U6607" s="21"/>
      <c r="V6607" s="21"/>
      <c r="W6607" s="21"/>
      <c r="X6607" s="21"/>
    </row>
    <row r="6608" spans="1:24">
      <c r="A6608" s="21"/>
      <c r="B6608" s="29"/>
      <c r="C6608" s="29"/>
      <c r="D6608" s="29"/>
      <c r="E6608" s="29"/>
      <c r="F6608" s="29"/>
      <c r="G6608" s="29"/>
      <c r="H6608" s="29"/>
      <c r="I6608" s="21"/>
      <c r="J6608" s="21"/>
      <c r="K6608" s="21"/>
      <c r="L6608" s="21"/>
      <c r="M6608" s="21"/>
      <c r="N6608" s="21"/>
      <c r="O6608" s="21"/>
      <c r="P6608" s="21"/>
      <c r="Q6608" s="21"/>
      <c r="R6608" s="21"/>
      <c r="S6608" s="21"/>
      <c r="T6608" s="21"/>
      <c r="U6608" s="21"/>
      <c r="V6608" s="21"/>
      <c r="W6608" s="21"/>
      <c r="X6608" s="21"/>
    </row>
    <row r="6609" spans="1:24">
      <c r="A6609" s="21"/>
      <c r="B6609" s="29"/>
      <c r="C6609" s="29"/>
      <c r="D6609" s="29"/>
      <c r="E6609" s="29"/>
      <c r="F6609" s="29"/>
      <c r="G6609" s="29"/>
      <c r="H6609" s="29"/>
      <c r="I6609" s="21"/>
      <c r="J6609" s="21"/>
      <c r="K6609" s="21"/>
      <c r="L6609" s="21"/>
      <c r="M6609" s="21"/>
      <c r="N6609" s="21"/>
      <c r="O6609" s="21"/>
      <c r="P6609" s="21"/>
      <c r="Q6609" s="21"/>
      <c r="R6609" s="21"/>
      <c r="S6609" s="21"/>
      <c r="T6609" s="21"/>
      <c r="U6609" s="21"/>
      <c r="V6609" s="21"/>
      <c r="W6609" s="21"/>
      <c r="X6609" s="21"/>
    </row>
    <row r="6610" spans="1:24">
      <c r="A6610" s="21"/>
      <c r="B6610" s="29"/>
      <c r="C6610" s="29"/>
      <c r="D6610" s="29"/>
      <c r="E6610" s="29"/>
      <c r="F6610" s="29"/>
      <c r="G6610" s="29"/>
      <c r="H6610" s="29"/>
      <c r="I6610" s="21"/>
      <c r="J6610" s="21"/>
      <c r="K6610" s="21"/>
      <c r="L6610" s="21"/>
      <c r="M6610" s="21"/>
      <c r="N6610" s="21"/>
      <c r="O6610" s="21"/>
      <c r="P6610" s="21"/>
      <c r="Q6610" s="21"/>
      <c r="R6610" s="21"/>
      <c r="S6610" s="21"/>
      <c r="T6610" s="21"/>
      <c r="U6610" s="21"/>
      <c r="V6610" s="21"/>
      <c r="W6610" s="21"/>
      <c r="X6610" s="21"/>
    </row>
    <row r="6611" spans="1:24">
      <c r="A6611" s="21"/>
      <c r="B6611" s="29"/>
      <c r="C6611" s="29"/>
      <c r="D6611" s="29"/>
      <c r="E6611" s="29"/>
      <c r="F6611" s="29"/>
      <c r="G6611" s="29"/>
      <c r="H6611" s="29"/>
      <c r="I6611" s="21"/>
      <c r="J6611" s="21"/>
      <c r="K6611" s="21"/>
      <c r="L6611" s="21"/>
      <c r="M6611" s="21"/>
      <c r="N6611" s="21"/>
      <c r="O6611" s="21"/>
      <c r="P6611" s="21"/>
      <c r="Q6611" s="21"/>
      <c r="R6611" s="21"/>
      <c r="S6611" s="21"/>
      <c r="T6611" s="21"/>
      <c r="U6611" s="21"/>
      <c r="V6611" s="21"/>
      <c r="W6611" s="21"/>
      <c r="X6611" s="21"/>
    </row>
    <row r="6612" spans="1:24">
      <c r="A6612" s="21"/>
      <c r="B6612" s="29"/>
      <c r="C6612" s="29"/>
      <c r="D6612" s="29"/>
      <c r="E6612" s="29"/>
      <c r="F6612" s="29"/>
      <c r="G6612" s="29"/>
      <c r="H6612" s="29"/>
      <c r="I6612" s="21"/>
      <c r="J6612" s="21"/>
      <c r="K6612" s="21"/>
      <c r="L6612" s="21"/>
      <c r="M6612" s="21"/>
      <c r="N6612" s="21"/>
      <c r="O6612" s="21"/>
      <c r="P6612" s="21"/>
      <c r="Q6612" s="21"/>
      <c r="R6612" s="21"/>
      <c r="S6612" s="21"/>
      <c r="T6612" s="21"/>
      <c r="U6612" s="21"/>
      <c r="V6612" s="21"/>
      <c r="W6612" s="21"/>
      <c r="X6612" s="21"/>
    </row>
    <row r="6613" spans="1:24">
      <c r="A6613" s="21"/>
      <c r="B6613" s="29"/>
      <c r="C6613" s="29"/>
      <c r="D6613" s="29"/>
      <c r="E6613" s="29"/>
      <c r="F6613" s="29"/>
      <c r="G6613" s="29"/>
      <c r="H6613" s="29"/>
      <c r="I6613" s="21"/>
      <c r="J6613" s="21"/>
      <c r="K6613" s="21"/>
      <c r="L6613" s="21"/>
      <c r="M6613" s="21"/>
      <c r="N6613" s="21"/>
      <c r="O6613" s="21"/>
      <c r="P6613" s="21"/>
      <c r="Q6613" s="21"/>
      <c r="R6613" s="21"/>
      <c r="S6613" s="21"/>
      <c r="T6613" s="21"/>
      <c r="U6613" s="21"/>
      <c r="V6613" s="21"/>
      <c r="W6613" s="21"/>
      <c r="X6613" s="21"/>
    </row>
    <row r="6614" spans="1:24">
      <c r="A6614" s="21"/>
      <c r="B6614" s="29"/>
      <c r="C6614" s="29"/>
      <c r="D6614" s="29"/>
      <c r="E6614" s="29"/>
      <c r="F6614" s="29"/>
      <c r="G6614" s="29"/>
      <c r="H6614" s="29"/>
      <c r="I6614" s="21"/>
      <c r="J6614" s="21"/>
      <c r="K6614" s="21"/>
      <c r="L6614" s="21"/>
      <c r="M6614" s="21"/>
      <c r="N6614" s="21"/>
      <c r="O6614" s="21"/>
      <c r="P6614" s="21"/>
      <c r="Q6614" s="21"/>
      <c r="R6614" s="21"/>
      <c r="S6614" s="21"/>
      <c r="T6614" s="21"/>
      <c r="U6614" s="21"/>
      <c r="V6614" s="21"/>
      <c r="W6614" s="21"/>
      <c r="X6614" s="21"/>
    </row>
    <row r="6615" spans="1:24">
      <c r="A6615" s="21"/>
      <c r="B6615" s="29"/>
      <c r="C6615" s="29"/>
      <c r="D6615" s="29"/>
      <c r="E6615" s="29"/>
      <c r="F6615" s="29"/>
      <c r="G6615" s="29"/>
      <c r="H6615" s="29"/>
      <c r="I6615" s="21"/>
      <c r="J6615" s="21"/>
      <c r="K6615" s="21"/>
      <c r="L6615" s="21"/>
      <c r="M6615" s="21"/>
      <c r="N6615" s="21"/>
      <c r="O6615" s="21"/>
      <c r="P6615" s="21"/>
      <c r="Q6615" s="21"/>
      <c r="R6615" s="21"/>
      <c r="S6615" s="21"/>
      <c r="T6615" s="21"/>
      <c r="U6615" s="21"/>
      <c r="V6615" s="21"/>
      <c r="W6615" s="21"/>
      <c r="X6615" s="21"/>
    </row>
    <row r="6616" spans="1:24">
      <c r="A6616" s="21"/>
      <c r="B6616" s="29"/>
      <c r="C6616" s="29"/>
      <c r="D6616" s="29"/>
      <c r="E6616" s="29"/>
      <c r="F6616" s="29"/>
      <c r="G6616" s="29"/>
      <c r="H6616" s="29"/>
      <c r="I6616" s="21"/>
      <c r="J6616" s="21"/>
      <c r="K6616" s="21"/>
      <c r="L6616" s="21"/>
      <c r="M6616" s="21"/>
      <c r="N6616" s="21"/>
      <c r="O6616" s="21"/>
      <c r="P6616" s="21"/>
      <c r="Q6616" s="21"/>
      <c r="R6616" s="21"/>
      <c r="S6616" s="21"/>
      <c r="T6616" s="21"/>
      <c r="U6616" s="21"/>
      <c r="V6616" s="21"/>
      <c r="W6616" s="21"/>
      <c r="X6616" s="21"/>
    </row>
    <row r="6617" spans="1:24">
      <c r="A6617" s="21"/>
      <c r="B6617" s="29"/>
      <c r="C6617" s="29"/>
      <c r="D6617" s="29"/>
      <c r="E6617" s="29"/>
      <c r="F6617" s="29"/>
      <c r="G6617" s="29"/>
      <c r="H6617" s="29"/>
      <c r="I6617" s="21"/>
      <c r="J6617" s="21"/>
      <c r="K6617" s="21"/>
      <c r="L6617" s="21"/>
      <c r="M6617" s="21"/>
      <c r="N6617" s="21"/>
      <c r="O6617" s="21"/>
      <c r="P6617" s="21"/>
      <c r="Q6617" s="21"/>
      <c r="R6617" s="21"/>
      <c r="S6617" s="21"/>
      <c r="T6617" s="21"/>
      <c r="U6617" s="21"/>
      <c r="V6617" s="21"/>
      <c r="W6617" s="21"/>
      <c r="X6617" s="21"/>
    </row>
    <row r="6618" spans="1:24">
      <c r="A6618" s="21"/>
      <c r="B6618" s="29"/>
      <c r="C6618" s="29"/>
      <c r="D6618" s="29"/>
      <c r="E6618" s="29"/>
      <c r="F6618" s="29"/>
      <c r="G6618" s="29"/>
      <c r="H6618" s="29"/>
      <c r="I6618" s="21"/>
      <c r="J6618" s="21"/>
      <c r="K6618" s="21"/>
      <c r="L6618" s="21"/>
      <c r="M6618" s="21"/>
      <c r="N6618" s="21"/>
      <c r="O6618" s="21"/>
      <c r="P6618" s="21"/>
      <c r="Q6618" s="21"/>
      <c r="R6618" s="21"/>
      <c r="S6618" s="21"/>
      <c r="T6618" s="21"/>
      <c r="U6618" s="21"/>
      <c r="V6618" s="21"/>
      <c r="W6618" s="21"/>
      <c r="X6618" s="21"/>
    </row>
    <row r="6619" spans="1:24">
      <c r="A6619" s="21"/>
      <c r="B6619" s="29"/>
      <c r="C6619" s="29"/>
      <c r="D6619" s="29"/>
      <c r="E6619" s="29"/>
      <c r="F6619" s="29"/>
      <c r="G6619" s="29"/>
      <c r="H6619" s="29"/>
      <c r="I6619" s="21"/>
      <c r="J6619" s="21"/>
      <c r="K6619" s="21"/>
      <c r="L6619" s="21"/>
      <c r="M6619" s="21"/>
      <c r="N6619" s="21"/>
      <c r="O6619" s="21"/>
      <c r="P6619" s="21"/>
      <c r="Q6619" s="21"/>
      <c r="R6619" s="21"/>
      <c r="S6619" s="21"/>
      <c r="T6619" s="21"/>
      <c r="U6619" s="21"/>
      <c r="V6619" s="21"/>
      <c r="W6619" s="21"/>
      <c r="X6619" s="21"/>
    </row>
    <row r="6620" spans="1:24">
      <c r="A6620" s="21"/>
      <c r="B6620" s="29"/>
      <c r="C6620" s="29"/>
      <c r="D6620" s="29"/>
      <c r="E6620" s="29"/>
      <c r="F6620" s="29"/>
      <c r="G6620" s="29"/>
      <c r="H6620" s="29"/>
      <c r="I6620" s="21"/>
      <c r="J6620" s="21"/>
      <c r="K6620" s="21"/>
      <c r="L6620" s="21"/>
      <c r="M6620" s="21"/>
      <c r="N6620" s="21"/>
      <c r="O6620" s="21"/>
      <c r="P6620" s="21"/>
      <c r="Q6620" s="21"/>
      <c r="R6620" s="21"/>
      <c r="S6620" s="21"/>
      <c r="T6620" s="21"/>
      <c r="U6620" s="21"/>
      <c r="V6620" s="21"/>
      <c r="W6620" s="21"/>
      <c r="X6620" s="21"/>
    </row>
    <row r="6621" spans="1:24">
      <c r="A6621" s="21"/>
      <c r="B6621" s="29"/>
      <c r="C6621" s="29"/>
      <c r="D6621" s="29"/>
      <c r="E6621" s="29"/>
      <c r="F6621" s="29"/>
      <c r="G6621" s="29"/>
      <c r="H6621" s="29"/>
      <c r="I6621" s="21"/>
      <c r="J6621" s="21"/>
      <c r="K6621" s="21"/>
      <c r="L6621" s="21"/>
      <c r="M6621" s="21"/>
      <c r="N6621" s="21"/>
      <c r="O6621" s="21"/>
      <c r="P6621" s="21"/>
      <c r="Q6621" s="21"/>
      <c r="R6621" s="21"/>
      <c r="S6621" s="21"/>
      <c r="T6621" s="21"/>
      <c r="U6621" s="21"/>
      <c r="V6621" s="21"/>
      <c r="W6621" s="21"/>
      <c r="X6621" s="21"/>
    </row>
    <row r="6622" spans="1:24">
      <c r="A6622" s="21"/>
      <c r="B6622" s="29"/>
      <c r="C6622" s="29"/>
      <c r="D6622" s="29"/>
      <c r="E6622" s="29"/>
      <c r="F6622" s="29"/>
      <c r="G6622" s="29"/>
      <c r="H6622" s="29"/>
      <c r="I6622" s="21"/>
      <c r="J6622" s="21"/>
      <c r="K6622" s="21"/>
      <c r="L6622" s="21"/>
      <c r="M6622" s="21"/>
      <c r="N6622" s="21"/>
      <c r="O6622" s="21"/>
      <c r="P6622" s="21"/>
      <c r="Q6622" s="21"/>
      <c r="R6622" s="21"/>
      <c r="S6622" s="21"/>
      <c r="T6622" s="21"/>
      <c r="U6622" s="21"/>
      <c r="V6622" s="21"/>
      <c r="W6622" s="21"/>
      <c r="X6622" s="21"/>
    </row>
    <row r="6623" spans="1:24">
      <c r="A6623" s="21"/>
      <c r="B6623" s="29"/>
      <c r="C6623" s="29"/>
      <c r="D6623" s="29"/>
      <c r="E6623" s="29"/>
      <c r="F6623" s="29"/>
      <c r="G6623" s="29"/>
      <c r="H6623" s="29"/>
      <c r="I6623" s="21"/>
      <c r="J6623" s="21"/>
      <c r="K6623" s="21"/>
      <c r="L6623" s="21"/>
      <c r="M6623" s="21"/>
      <c r="N6623" s="21"/>
      <c r="O6623" s="21"/>
      <c r="P6623" s="21"/>
      <c r="Q6623" s="21"/>
      <c r="R6623" s="21"/>
      <c r="S6623" s="21"/>
      <c r="T6623" s="21"/>
      <c r="U6623" s="21"/>
      <c r="V6623" s="21"/>
      <c r="W6623" s="21"/>
      <c r="X6623" s="21"/>
    </row>
    <row r="6624" spans="1:24">
      <c r="A6624" s="21"/>
      <c r="B6624" s="29"/>
      <c r="C6624" s="29"/>
      <c r="D6624" s="29"/>
      <c r="E6624" s="29"/>
      <c r="F6624" s="29"/>
      <c r="G6624" s="29"/>
      <c r="H6624" s="29"/>
      <c r="I6624" s="21"/>
      <c r="J6624" s="21"/>
      <c r="K6624" s="21"/>
      <c r="L6624" s="21"/>
      <c r="M6624" s="21"/>
      <c r="N6624" s="21"/>
      <c r="O6624" s="21"/>
      <c r="P6624" s="21"/>
      <c r="Q6624" s="21"/>
      <c r="R6624" s="21"/>
      <c r="S6624" s="21"/>
      <c r="T6624" s="21"/>
      <c r="U6624" s="21"/>
      <c r="V6624" s="21"/>
      <c r="W6624" s="21"/>
      <c r="X6624" s="21"/>
    </row>
    <row r="6625" spans="1:24">
      <c r="A6625" s="21"/>
      <c r="B6625" s="29"/>
      <c r="C6625" s="29"/>
      <c r="D6625" s="29"/>
      <c r="E6625" s="29"/>
      <c r="F6625" s="29"/>
      <c r="G6625" s="29"/>
      <c r="H6625" s="29"/>
      <c r="I6625" s="21"/>
      <c r="J6625" s="21"/>
      <c r="K6625" s="21"/>
      <c r="L6625" s="21"/>
      <c r="M6625" s="21"/>
      <c r="N6625" s="21"/>
      <c r="O6625" s="21"/>
      <c r="P6625" s="21"/>
      <c r="Q6625" s="21"/>
      <c r="R6625" s="21"/>
      <c r="S6625" s="21"/>
      <c r="T6625" s="21"/>
      <c r="U6625" s="21"/>
      <c r="V6625" s="21"/>
      <c r="W6625" s="21"/>
      <c r="X6625" s="21"/>
    </row>
    <row r="6626" spans="1:24">
      <c r="A6626" s="21"/>
      <c r="B6626" s="29"/>
      <c r="C6626" s="29"/>
      <c r="D6626" s="29"/>
      <c r="E6626" s="29"/>
      <c r="F6626" s="29"/>
      <c r="G6626" s="29"/>
      <c r="H6626" s="29"/>
      <c r="I6626" s="21"/>
      <c r="J6626" s="21"/>
      <c r="K6626" s="21"/>
      <c r="L6626" s="21"/>
      <c r="M6626" s="21"/>
      <c r="N6626" s="21"/>
      <c r="O6626" s="21"/>
      <c r="P6626" s="21"/>
      <c r="Q6626" s="21"/>
      <c r="R6626" s="21"/>
      <c r="S6626" s="21"/>
      <c r="T6626" s="21"/>
      <c r="U6626" s="21"/>
      <c r="V6626" s="21"/>
      <c r="W6626" s="21"/>
      <c r="X6626" s="21"/>
    </row>
    <row r="6627" spans="1:24">
      <c r="A6627" s="21"/>
      <c r="B6627" s="29"/>
      <c r="C6627" s="29"/>
      <c r="D6627" s="29"/>
      <c r="E6627" s="29"/>
      <c r="F6627" s="29"/>
      <c r="G6627" s="29"/>
      <c r="H6627" s="29"/>
      <c r="I6627" s="21"/>
      <c r="J6627" s="21"/>
      <c r="K6627" s="21"/>
      <c r="L6627" s="21"/>
      <c r="M6627" s="21"/>
      <c r="N6627" s="21"/>
      <c r="O6627" s="21"/>
      <c r="P6627" s="21"/>
      <c r="Q6627" s="21"/>
      <c r="R6627" s="21"/>
      <c r="S6627" s="21"/>
      <c r="T6627" s="21"/>
      <c r="U6627" s="21"/>
      <c r="V6627" s="21"/>
      <c r="W6627" s="21"/>
      <c r="X6627" s="21"/>
    </row>
    <row r="6628" spans="1:24">
      <c r="A6628" s="21"/>
      <c r="B6628" s="29"/>
      <c r="C6628" s="29"/>
      <c r="D6628" s="29"/>
      <c r="E6628" s="29"/>
      <c r="F6628" s="29"/>
      <c r="G6628" s="29"/>
      <c r="H6628" s="29"/>
      <c r="I6628" s="21"/>
      <c r="J6628" s="21"/>
      <c r="K6628" s="21"/>
      <c r="L6628" s="21"/>
      <c r="M6628" s="21"/>
      <c r="N6628" s="21"/>
      <c r="O6628" s="21"/>
      <c r="P6628" s="21"/>
      <c r="Q6628" s="21"/>
      <c r="R6628" s="21"/>
      <c r="S6628" s="21"/>
      <c r="T6628" s="21"/>
      <c r="U6628" s="21"/>
      <c r="V6628" s="21"/>
      <c r="W6628" s="21"/>
      <c r="X6628" s="21"/>
    </row>
    <row r="6629" spans="1:24">
      <c r="A6629" s="21"/>
      <c r="B6629" s="29"/>
      <c r="C6629" s="29"/>
      <c r="D6629" s="29"/>
      <c r="E6629" s="29"/>
      <c r="F6629" s="29"/>
      <c r="G6629" s="29"/>
      <c r="H6629" s="29"/>
      <c r="I6629" s="21"/>
      <c r="J6629" s="21"/>
      <c r="K6629" s="21"/>
      <c r="L6629" s="21"/>
      <c r="M6629" s="21"/>
      <c r="N6629" s="21"/>
      <c r="O6629" s="21"/>
      <c r="P6629" s="21"/>
      <c r="Q6629" s="21"/>
      <c r="R6629" s="21"/>
      <c r="S6629" s="21"/>
      <c r="T6629" s="21"/>
      <c r="U6629" s="21"/>
      <c r="V6629" s="21"/>
      <c r="W6629" s="21"/>
      <c r="X6629" s="21"/>
    </row>
    <row r="6630" spans="1:24">
      <c r="A6630" s="21"/>
      <c r="B6630" s="29"/>
      <c r="C6630" s="29"/>
      <c r="D6630" s="29"/>
      <c r="E6630" s="29"/>
      <c r="F6630" s="29"/>
      <c r="G6630" s="29"/>
      <c r="H6630" s="29"/>
      <c r="I6630" s="21"/>
      <c r="J6630" s="21"/>
      <c r="K6630" s="21"/>
      <c r="L6630" s="21"/>
      <c r="M6630" s="21"/>
      <c r="N6630" s="21"/>
      <c r="O6630" s="21"/>
      <c r="P6630" s="21"/>
      <c r="Q6630" s="21"/>
      <c r="R6630" s="21"/>
      <c r="S6630" s="21"/>
      <c r="T6630" s="21"/>
      <c r="U6630" s="21"/>
      <c r="V6630" s="21"/>
      <c r="W6630" s="21"/>
      <c r="X6630" s="21"/>
    </row>
    <row r="6631" spans="1:24">
      <c r="A6631" s="21"/>
      <c r="B6631" s="29"/>
      <c r="C6631" s="29"/>
      <c r="D6631" s="29"/>
      <c r="E6631" s="29"/>
      <c r="F6631" s="29"/>
      <c r="G6631" s="29"/>
      <c r="H6631" s="29"/>
      <c r="I6631" s="21"/>
      <c r="J6631" s="21"/>
      <c r="K6631" s="21"/>
      <c r="L6631" s="21"/>
      <c r="M6631" s="21"/>
      <c r="N6631" s="21"/>
      <c r="O6631" s="21"/>
      <c r="P6631" s="21"/>
      <c r="Q6631" s="21"/>
      <c r="R6631" s="21"/>
      <c r="S6631" s="21"/>
      <c r="T6631" s="21"/>
      <c r="U6631" s="21"/>
      <c r="V6631" s="21"/>
      <c r="W6631" s="21"/>
      <c r="X6631" s="21"/>
    </row>
    <row r="6632" spans="1:24">
      <c r="A6632" s="21"/>
      <c r="B6632" s="29"/>
      <c r="C6632" s="29"/>
      <c r="D6632" s="29"/>
      <c r="E6632" s="29"/>
      <c r="F6632" s="29"/>
      <c r="G6632" s="29"/>
      <c r="H6632" s="29"/>
      <c r="I6632" s="21"/>
      <c r="J6632" s="21"/>
      <c r="K6632" s="21"/>
      <c r="L6632" s="21"/>
      <c r="M6632" s="21"/>
      <c r="N6632" s="21"/>
      <c r="O6632" s="21"/>
      <c r="P6632" s="21"/>
      <c r="Q6632" s="21"/>
      <c r="R6632" s="21"/>
      <c r="S6632" s="21"/>
      <c r="T6632" s="21"/>
      <c r="U6632" s="21"/>
      <c r="V6632" s="21"/>
      <c r="W6632" s="21"/>
      <c r="X6632" s="21"/>
    </row>
    <row r="6633" spans="1:24">
      <c r="A6633" s="21"/>
      <c r="B6633" s="29"/>
      <c r="C6633" s="29"/>
      <c r="D6633" s="29"/>
      <c r="E6633" s="29"/>
      <c r="F6633" s="29"/>
      <c r="G6633" s="29"/>
      <c r="H6633" s="29"/>
      <c r="I6633" s="21"/>
      <c r="J6633" s="21"/>
      <c r="K6633" s="21"/>
      <c r="L6633" s="21"/>
      <c r="M6633" s="21"/>
      <c r="N6633" s="21"/>
      <c r="O6633" s="21"/>
      <c r="P6633" s="21"/>
      <c r="Q6633" s="21"/>
      <c r="R6633" s="21"/>
      <c r="S6633" s="21"/>
      <c r="T6633" s="21"/>
      <c r="U6633" s="21"/>
      <c r="V6633" s="21"/>
      <c r="W6633" s="21"/>
      <c r="X6633" s="21"/>
    </row>
    <row r="6634" spans="1:24">
      <c r="A6634" s="21"/>
      <c r="B6634" s="29"/>
      <c r="C6634" s="29"/>
      <c r="D6634" s="29"/>
      <c r="E6634" s="29"/>
      <c r="F6634" s="29"/>
      <c r="G6634" s="29"/>
      <c r="H6634" s="29"/>
      <c r="I6634" s="21"/>
      <c r="J6634" s="21"/>
      <c r="K6634" s="21"/>
      <c r="L6634" s="21"/>
      <c r="M6634" s="21"/>
      <c r="N6634" s="21"/>
      <c r="O6634" s="21"/>
      <c r="P6634" s="21"/>
      <c r="Q6634" s="21"/>
      <c r="R6634" s="21"/>
      <c r="S6634" s="21"/>
      <c r="T6634" s="21"/>
      <c r="U6634" s="21"/>
      <c r="V6634" s="21"/>
      <c r="W6634" s="21"/>
      <c r="X6634" s="21"/>
    </row>
    <row r="6635" spans="1:24">
      <c r="A6635" s="21"/>
      <c r="B6635" s="29"/>
      <c r="C6635" s="29"/>
      <c r="D6635" s="29"/>
      <c r="E6635" s="29"/>
      <c r="F6635" s="29"/>
      <c r="G6635" s="29"/>
      <c r="H6635" s="29"/>
      <c r="I6635" s="21"/>
      <c r="J6635" s="21"/>
      <c r="K6635" s="21"/>
      <c r="L6635" s="21"/>
      <c r="M6635" s="21"/>
      <c r="N6635" s="21"/>
      <c r="O6635" s="21"/>
      <c r="P6635" s="21"/>
      <c r="Q6635" s="21"/>
      <c r="R6635" s="21"/>
      <c r="S6635" s="21"/>
      <c r="T6635" s="21"/>
      <c r="U6635" s="21"/>
      <c r="V6635" s="21"/>
      <c r="W6635" s="21"/>
      <c r="X6635" s="21"/>
    </row>
    <row r="6636" spans="1:24">
      <c r="A6636" s="21"/>
      <c r="B6636" s="29"/>
      <c r="C6636" s="29"/>
      <c r="D6636" s="29"/>
      <c r="E6636" s="29"/>
      <c r="F6636" s="29"/>
      <c r="G6636" s="29"/>
      <c r="H6636" s="29"/>
      <c r="I6636" s="21"/>
      <c r="J6636" s="21"/>
      <c r="K6636" s="21"/>
      <c r="L6636" s="21"/>
      <c r="M6636" s="21"/>
      <c r="N6636" s="21"/>
      <c r="O6636" s="21"/>
      <c r="P6636" s="21"/>
      <c r="Q6636" s="21"/>
      <c r="R6636" s="21"/>
      <c r="S6636" s="21"/>
      <c r="T6636" s="21"/>
      <c r="U6636" s="21"/>
      <c r="V6636" s="21"/>
      <c r="W6636" s="21"/>
      <c r="X6636" s="21"/>
    </row>
    <row r="6637" spans="1:24">
      <c r="A6637" s="21"/>
      <c r="B6637" s="29"/>
      <c r="C6637" s="29"/>
      <c r="D6637" s="29"/>
      <c r="E6637" s="29"/>
      <c r="F6637" s="29"/>
      <c r="G6637" s="29"/>
      <c r="H6637" s="29"/>
      <c r="I6637" s="21"/>
      <c r="J6637" s="21"/>
      <c r="K6637" s="21"/>
      <c r="L6637" s="21"/>
      <c r="M6637" s="21"/>
      <c r="N6637" s="21"/>
      <c r="O6637" s="21"/>
      <c r="P6637" s="21"/>
      <c r="Q6637" s="21"/>
      <c r="R6637" s="21"/>
      <c r="S6637" s="21"/>
      <c r="T6637" s="21"/>
      <c r="U6637" s="21"/>
      <c r="V6637" s="21"/>
      <c r="W6637" s="21"/>
      <c r="X6637" s="21"/>
    </row>
    <row r="6638" spans="1:24">
      <c r="A6638" s="21"/>
      <c r="B6638" s="29"/>
      <c r="C6638" s="29"/>
      <c r="D6638" s="29"/>
      <c r="E6638" s="29"/>
      <c r="F6638" s="29"/>
      <c r="G6638" s="29"/>
      <c r="H6638" s="29"/>
      <c r="I6638" s="21"/>
      <c r="J6638" s="21"/>
      <c r="K6638" s="21"/>
      <c r="L6638" s="21"/>
      <c r="M6638" s="21"/>
      <c r="N6638" s="21"/>
      <c r="O6638" s="21"/>
      <c r="P6638" s="21"/>
      <c r="Q6638" s="21"/>
      <c r="R6638" s="21"/>
      <c r="S6638" s="21"/>
      <c r="T6638" s="21"/>
      <c r="U6638" s="21"/>
      <c r="V6638" s="21"/>
      <c r="W6638" s="21"/>
      <c r="X6638" s="21"/>
    </row>
    <row r="6639" spans="1:24">
      <c r="A6639" s="21"/>
      <c r="B6639" s="29"/>
      <c r="C6639" s="29"/>
      <c r="D6639" s="29"/>
      <c r="E6639" s="29"/>
      <c r="F6639" s="29"/>
      <c r="G6639" s="29"/>
      <c r="H6639" s="29"/>
      <c r="I6639" s="21"/>
      <c r="J6639" s="21"/>
      <c r="K6639" s="21"/>
      <c r="L6639" s="21"/>
      <c r="M6639" s="21"/>
      <c r="N6639" s="21"/>
      <c r="O6639" s="21"/>
      <c r="P6639" s="21"/>
      <c r="Q6639" s="21"/>
      <c r="R6639" s="21"/>
      <c r="S6639" s="21"/>
      <c r="T6639" s="21"/>
      <c r="U6639" s="21"/>
      <c r="V6639" s="21"/>
      <c r="W6639" s="21"/>
      <c r="X6639" s="21"/>
    </row>
    <row r="6640" spans="1:24">
      <c r="A6640" s="21"/>
      <c r="B6640" s="29"/>
      <c r="C6640" s="29"/>
      <c r="D6640" s="29"/>
      <c r="E6640" s="29"/>
      <c r="F6640" s="29"/>
      <c r="G6640" s="29"/>
      <c r="H6640" s="29"/>
      <c r="I6640" s="21"/>
      <c r="J6640" s="21"/>
      <c r="K6640" s="21"/>
      <c r="L6640" s="21"/>
      <c r="M6640" s="21"/>
      <c r="N6640" s="21"/>
      <c r="O6640" s="21"/>
      <c r="P6640" s="21"/>
      <c r="Q6640" s="21"/>
      <c r="R6640" s="21"/>
      <c r="S6640" s="21"/>
      <c r="T6640" s="21"/>
      <c r="U6640" s="21"/>
      <c r="V6640" s="21"/>
      <c r="W6640" s="21"/>
      <c r="X6640" s="21"/>
    </row>
    <row r="6641" spans="1:24">
      <c r="A6641" s="21"/>
      <c r="B6641" s="29"/>
      <c r="C6641" s="29"/>
      <c r="D6641" s="29"/>
      <c r="E6641" s="29"/>
      <c r="F6641" s="29"/>
      <c r="G6641" s="29"/>
      <c r="H6641" s="29"/>
      <c r="I6641" s="21"/>
      <c r="J6641" s="21"/>
      <c r="K6641" s="21"/>
      <c r="L6641" s="21"/>
      <c r="M6641" s="21"/>
      <c r="N6641" s="21"/>
      <c r="O6641" s="21"/>
      <c r="P6641" s="21"/>
      <c r="Q6641" s="21"/>
      <c r="R6641" s="21"/>
      <c r="S6641" s="21"/>
      <c r="T6641" s="21"/>
      <c r="U6641" s="21"/>
      <c r="V6641" s="21"/>
      <c r="W6641" s="21"/>
      <c r="X6641" s="21"/>
    </row>
    <row r="6642" spans="1:24">
      <c r="A6642" s="21"/>
      <c r="B6642" s="29"/>
      <c r="C6642" s="29"/>
      <c r="D6642" s="29"/>
      <c r="E6642" s="29"/>
      <c r="F6642" s="29"/>
      <c r="G6642" s="29"/>
      <c r="H6642" s="29"/>
      <c r="I6642" s="21"/>
      <c r="J6642" s="21"/>
      <c r="K6642" s="21"/>
      <c r="L6642" s="21"/>
      <c r="M6642" s="21"/>
      <c r="N6642" s="21"/>
      <c r="O6642" s="21"/>
      <c r="P6642" s="21"/>
      <c r="Q6642" s="21"/>
      <c r="R6642" s="21"/>
      <c r="S6642" s="21"/>
      <c r="T6642" s="21"/>
      <c r="U6642" s="21"/>
      <c r="V6642" s="21"/>
      <c r="W6642" s="21"/>
      <c r="X6642" s="21"/>
    </row>
    <row r="6643" spans="1:24">
      <c r="A6643" s="21"/>
      <c r="B6643" s="29"/>
      <c r="C6643" s="29"/>
      <c r="D6643" s="29"/>
      <c r="E6643" s="29"/>
      <c r="F6643" s="29"/>
      <c r="G6643" s="29"/>
      <c r="H6643" s="29"/>
      <c r="I6643" s="21"/>
      <c r="J6643" s="21"/>
      <c r="K6643" s="21"/>
      <c r="L6643" s="21"/>
      <c r="M6643" s="21"/>
      <c r="N6643" s="21"/>
      <c r="O6643" s="21"/>
      <c r="P6643" s="21"/>
      <c r="Q6643" s="21"/>
      <c r="R6643" s="21"/>
      <c r="S6643" s="21"/>
      <c r="T6643" s="21"/>
      <c r="U6643" s="21"/>
      <c r="V6643" s="21"/>
      <c r="W6643" s="21"/>
      <c r="X6643" s="21"/>
    </row>
    <row r="6644" spans="1:24">
      <c r="A6644" s="21"/>
      <c r="B6644" s="29"/>
      <c r="C6644" s="29"/>
      <c r="D6644" s="29"/>
      <c r="E6644" s="29"/>
      <c r="F6644" s="29"/>
      <c r="G6644" s="29"/>
      <c r="H6644" s="29"/>
      <c r="I6644" s="21"/>
      <c r="J6644" s="21"/>
      <c r="K6644" s="21"/>
      <c r="L6644" s="21"/>
      <c r="M6644" s="21"/>
      <c r="N6644" s="21"/>
      <c r="O6644" s="21"/>
      <c r="P6644" s="21"/>
      <c r="Q6644" s="21"/>
      <c r="R6644" s="21"/>
      <c r="S6644" s="21"/>
      <c r="T6644" s="21"/>
      <c r="U6644" s="21"/>
      <c r="V6644" s="21"/>
      <c r="W6644" s="21"/>
      <c r="X6644" s="21"/>
    </row>
    <row r="6645" spans="1:24">
      <c r="A6645" s="21"/>
      <c r="B6645" s="29"/>
      <c r="C6645" s="29"/>
      <c r="D6645" s="29"/>
      <c r="E6645" s="29"/>
      <c r="F6645" s="29"/>
      <c r="G6645" s="29"/>
      <c r="H6645" s="29"/>
      <c r="I6645" s="21"/>
      <c r="J6645" s="21"/>
      <c r="K6645" s="21"/>
      <c r="L6645" s="21"/>
      <c r="M6645" s="21"/>
      <c r="N6645" s="21"/>
      <c r="O6645" s="21"/>
      <c r="P6645" s="21"/>
      <c r="Q6645" s="21"/>
      <c r="R6645" s="21"/>
      <c r="S6645" s="21"/>
      <c r="T6645" s="21"/>
      <c r="U6645" s="21"/>
      <c r="V6645" s="21"/>
      <c r="W6645" s="21"/>
      <c r="X6645" s="21"/>
    </row>
    <row r="6646" spans="1:24">
      <c r="A6646" s="21"/>
      <c r="B6646" s="29"/>
      <c r="C6646" s="29"/>
      <c r="D6646" s="29"/>
      <c r="E6646" s="29"/>
      <c r="F6646" s="29"/>
      <c r="G6646" s="29"/>
      <c r="H6646" s="29"/>
      <c r="I6646" s="21"/>
      <c r="J6646" s="21"/>
      <c r="K6646" s="21"/>
      <c r="L6646" s="21"/>
      <c r="M6646" s="21"/>
      <c r="N6646" s="21"/>
      <c r="O6646" s="21"/>
      <c r="P6646" s="21"/>
      <c r="Q6646" s="21"/>
      <c r="R6646" s="21"/>
      <c r="S6646" s="21"/>
      <c r="T6646" s="21"/>
      <c r="U6646" s="21"/>
      <c r="V6646" s="21"/>
      <c r="W6646" s="21"/>
      <c r="X6646" s="21"/>
    </row>
    <row r="6647" spans="1:24">
      <c r="A6647" s="21"/>
      <c r="B6647" s="29"/>
      <c r="C6647" s="29"/>
      <c r="D6647" s="29"/>
      <c r="E6647" s="29"/>
      <c r="F6647" s="29"/>
      <c r="G6647" s="29"/>
      <c r="H6647" s="29"/>
      <c r="I6647" s="21"/>
      <c r="J6647" s="21"/>
      <c r="K6647" s="21"/>
      <c r="L6647" s="21"/>
      <c r="M6647" s="21"/>
      <c r="N6647" s="21"/>
      <c r="O6647" s="21"/>
      <c r="P6647" s="21"/>
      <c r="Q6647" s="21"/>
      <c r="R6647" s="21"/>
      <c r="S6647" s="21"/>
      <c r="T6647" s="21"/>
      <c r="U6647" s="21"/>
      <c r="V6647" s="21"/>
      <c r="W6647" s="21"/>
      <c r="X6647" s="21"/>
    </row>
    <row r="6648" spans="1:24">
      <c r="A6648" s="21"/>
      <c r="B6648" s="29"/>
      <c r="C6648" s="29"/>
      <c r="D6648" s="29"/>
      <c r="E6648" s="29"/>
      <c r="F6648" s="29"/>
      <c r="G6648" s="29"/>
      <c r="H6648" s="29"/>
      <c r="I6648" s="21"/>
      <c r="J6648" s="21"/>
      <c r="K6648" s="21"/>
      <c r="L6648" s="21"/>
      <c r="M6648" s="21"/>
      <c r="N6648" s="21"/>
      <c r="O6648" s="21"/>
      <c r="P6648" s="21"/>
      <c r="Q6648" s="21"/>
      <c r="R6648" s="21"/>
      <c r="S6648" s="21"/>
      <c r="T6648" s="21"/>
      <c r="U6648" s="21"/>
      <c r="V6648" s="21"/>
      <c r="W6648" s="21"/>
      <c r="X6648" s="21"/>
    </row>
    <row r="6649" spans="1:24">
      <c r="A6649" s="21"/>
      <c r="B6649" s="29"/>
      <c r="C6649" s="29"/>
      <c r="D6649" s="29"/>
      <c r="E6649" s="29"/>
      <c r="F6649" s="29"/>
      <c r="G6649" s="29"/>
      <c r="H6649" s="29"/>
      <c r="I6649" s="21"/>
      <c r="J6649" s="21"/>
      <c r="K6649" s="21"/>
      <c r="L6649" s="21"/>
      <c r="M6649" s="21"/>
      <c r="N6649" s="21"/>
      <c r="O6649" s="21"/>
      <c r="P6649" s="21"/>
      <c r="Q6649" s="21"/>
      <c r="R6649" s="21"/>
      <c r="S6649" s="21"/>
      <c r="T6649" s="21"/>
      <c r="U6649" s="21"/>
      <c r="V6649" s="21"/>
      <c r="W6649" s="21"/>
      <c r="X6649" s="21"/>
    </row>
    <row r="6650" spans="1:24">
      <c r="A6650" s="21"/>
      <c r="B6650" s="29"/>
      <c r="C6650" s="29"/>
      <c r="D6650" s="29"/>
      <c r="E6650" s="29"/>
      <c r="F6650" s="29"/>
      <c r="G6650" s="29"/>
      <c r="H6650" s="29"/>
      <c r="I6650" s="21"/>
      <c r="J6650" s="21"/>
      <c r="K6650" s="21"/>
      <c r="L6650" s="21"/>
      <c r="M6650" s="21"/>
      <c r="N6650" s="21"/>
      <c r="O6650" s="21"/>
      <c r="P6650" s="21"/>
      <c r="Q6650" s="21"/>
      <c r="R6650" s="21"/>
      <c r="S6650" s="21"/>
      <c r="T6650" s="21"/>
      <c r="U6650" s="21"/>
      <c r="V6650" s="21"/>
      <c r="W6650" s="21"/>
      <c r="X6650" s="21"/>
    </row>
    <row r="6651" spans="1:24">
      <c r="A6651" s="21"/>
      <c r="B6651" s="29"/>
      <c r="C6651" s="29"/>
      <c r="D6651" s="29"/>
      <c r="E6651" s="29"/>
      <c r="F6651" s="29"/>
      <c r="G6651" s="29"/>
      <c r="H6651" s="29"/>
      <c r="I6651" s="21"/>
      <c r="J6651" s="21"/>
      <c r="K6651" s="21"/>
      <c r="L6651" s="21"/>
      <c r="M6651" s="21"/>
      <c r="N6651" s="21"/>
      <c r="O6651" s="21"/>
      <c r="P6651" s="21"/>
      <c r="Q6651" s="21"/>
      <c r="R6651" s="21"/>
      <c r="S6651" s="21"/>
      <c r="T6651" s="21"/>
      <c r="U6651" s="21"/>
      <c r="V6651" s="21"/>
      <c r="W6651" s="21"/>
      <c r="X6651" s="21"/>
    </row>
    <row r="6652" spans="1:24">
      <c r="A6652" s="21"/>
      <c r="B6652" s="29"/>
      <c r="C6652" s="29"/>
      <c r="D6652" s="29"/>
      <c r="E6652" s="29"/>
      <c r="F6652" s="29"/>
      <c r="G6652" s="29"/>
      <c r="H6652" s="29"/>
      <c r="I6652" s="21"/>
      <c r="J6652" s="21"/>
      <c r="K6652" s="21"/>
      <c r="L6652" s="21"/>
      <c r="M6652" s="21"/>
      <c r="N6652" s="21"/>
      <c r="O6652" s="21"/>
      <c r="P6652" s="21"/>
      <c r="Q6652" s="21"/>
      <c r="R6652" s="21"/>
      <c r="S6652" s="21"/>
      <c r="T6652" s="21"/>
      <c r="U6652" s="21"/>
      <c r="V6652" s="21"/>
      <c r="W6652" s="21"/>
      <c r="X6652" s="21"/>
    </row>
    <row r="6653" spans="1:24">
      <c r="A6653" s="21"/>
      <c r="B6653" s="29"/>
      <c r="C6653" s="29"/>
      <c r="D6653" s="29"/>
      <c r="E6653" s="29"/>
      <c r="F6653" s="29"/>
      <c r="G6653" s="29"/>
      <c r="H6653" s="29"/>
      <c r="I6653" s="21"/>
      <c r="J6653" s="21"/>
      <c r="K6653" s="21"/>
      <c r="L6653" s="21"/>
      <c r="M6653" s="21"/>
      <c r="N6653" s="21"/>
      <c r="O6653" s="21"/>
      <c r="P6653" s="21"/>
      <c r="Q6653" s="21"/>
      <c r="R6653" s="21"/>
      <c r="S6653" s="21"/>
      <c r="T6653" s="21"/>
      <c r="U6653" s="21"/>
      <c r="V6653" s="21"/>
      <c r="W6653" s="21"/>
      <c r="X6653" s="21"/>
    </row>
    <row r="6654" spans="1:24">
      <c r="A6654" s="21"/>
      <c r="B6654" s="29"/>
      <c r="C6654" s="29"/>
      <c r="D6654" s="29"/>
      <c r="E6654" s="29"/>
      <c r="F6654" s="29"/>
      <c r="G6654" s="29"/>
      <c r="H6654" s="29"/>
      <c r="I6654" s="21"/>
      <c r="J6654" s="21"/>
      <c r="K6654" s="21"/>
      <c r="L6654" s="21"/>
      <c r="M6654" s="21"/>
      <c r="N6654" s="21"/>
      <c r="O6654" s="21"/>
      <c r="P6654" s="21"/>
      <c r="Q6654" s="21"/>
      <c r="R6654" s="21"/>
      <c r="S6654" s="21"/>
      <c r="T6654" s="21"/>
      <c r="U6654" s="21"/>
      <c r="V6654" s="21"/>
      <c r="W6654" s="21"/>
      <c r="X6654" s="21"/>
    </row>
    <row r="6655" spans="1:24">
      <c r="A6655" s="21"/>
      <c r="B6655" s="29"/>
      <c r="C6655" s="29"/>
      <c r="D6655" s="29"/>
      <c r="E6655" s="29"/>
      <c r="F6655" s="29"/>
      <c r="G6655" s="29"/>
      <c r="H6655" s="29"/>
      <c r="I6655" s="21"/>
      <c r="J6655" s="21"/>
      <c r="K6655" s="21"/>
      <c r="L6655" s="21"/>
      <c r="M6655" s="21"/>
      <c r="N6655" s="21"/>
      <c r="O6655" s="21"/>
      <c r="P6655" s="21"/>
      <c r="Q6655" s="21"/>
      <c r="R6655" s="21"/>
      <c r="S6655" s="21"/>
      <c r="T6655" s="21"/>
      <c r="U6655" s="21"/>
      <c r="V6655" s="21"/>
      <c r="W6655" s="21"/>
      <c r="X6655" s="21"/>
    </row>
    <row r="6656" spans="1:24">
      <c r="A6656" s="21"/>
      <c r="B6656" s="29"/>
      <c r="C6656" s="29"/>
      <c r="D6656" s="29"/>
      <c r="E6656" s="29"/>
      <c r="F6656" s="29"/>
      <c r="G6656" s="29"/>
      <c r="H6656" s="29"/>
      <c r="I6656" s="21"/>
      <c r="J6656" s="21"/>
      <c r="K6656" s="21"/>
      <c r="L6656" s="21"/>
      <c r="M6656" s="21"/>
      <c r="N6656" s="21"/>
      <c r="O6656" s="21"/>
      <c r="P6656" s="21"/>
      <c r="Q6656" s="21"/>
      <c r="R6656" s="21"/>
      <c r="S6656" s="21"/>
      <c r="T6656" s="21"/>
      <c r="U6656" s="21"/>
      <c r="V6656" s="21"/>
      <c r="W6656" s="21"/>
      <c r="X6656" s="21"/>
    </row>
    <row r="6657" spans="1:24">
      <c r="A6657" s="21"/>
      <c r="B6657" s="29"/>
      <c r="C6657" s="29"/>
      <c r="D6657" s="29"/>
      <c r="E6657" s="29"/>
      <c r="F6657" s="29"/>
      <c r="G6657" s="29"/>
      <c r="H6657" s="29"/>
      <c r="I6657" s="21"/>
      <c r="J6657" s="21"/>
      <c r="K6657" s="21"/>
      <c r="L6657" s="21"/>
      <c r="M6657" s="21"/>
      <c r="N6657" s="21"/>
      <c r="O6657" s="21"/>
      <c r="P6657" s="21"/>
      <c r="Q6657" s="21"/>
      <c r="R6657" s="21"/>
      <c r="S6657" s="21"/>
      <c r="T6657" s="21"/>
      <c r="U6657" s="21"/>
      <c r="V6657" s="21"/>
      <c r="W6657" s="21"/>
      <c r="X6657" s="21"/>
    </row>
    <row r="6658" spans="1:24">
      <c r="A6658" s="21"/>
      <c r="B6658" s="29"/>
      <c r="C6658" s="29"/>
      <c r="D6658" s="29"/>
      <c r="E6658" s="29"/>
      <c r="F6658" s="29"/>
      <c r="G6658" s="29"/>
      <c r="H6658" s="29"/>
      <c r="I6658" s="21"/>
      <c r="J6658" s="21"/>
      <c r="K6658" s="21"/>
      <c r="L6658" s="21"/>
      <c r="M6658" s="21"/>
      <c r="N6658" s="21"/>
      <c r="O6658" s="21"/>
      <c r="P6658" s="21"/>
      <c r="Q6658" s="21"/>
      <c r="R6658" s="21"/>
      <c r="S6658" s="21"/>
      <c r="T6658" s="21"/>
      <c r="U6658" s="21"/>
      <c r="V6658" s="21"/>
      <c r="W6658" s="21"/>
      <c r="X6658" s="21"/>
    </row>
    <row r="6659" spans="1:24">
      <c r="A6659" s="21"/>
      <c r="B6659" s="29"/>
      <c r="C6659" s="29"/>
      <c r="D6659" s="29"/>
      <c r="E6659" s="29"/>
      <c r="F6659" s="29"/>
      <c r="G6659" s="29"/>
      <c r="H6659" s="29"/>
      <c r="I6659" s="21"/>
      <c r="J6659" s="21"/>
      <c r="K6659" s="21"/>
      <c r="L6659" s="21"/>
      <c r="M6659" s="21"/>
      <c r="N6659" s="21"/>
      <c r="O6659" s="21"/>
      <c r="P6659" s="21"/>
      <c r="Q6659" s="21"/>
      <c r="R6659" s="21"/>
      <c r="S6659" s="21"/>
      <c r="T6659" s="21"/>
      <c r="U6659" s="21"/>
      <c r="V6659" s="21"/>
      <c r="W6659" s="21"/>
      <c r="X6659" s="21"/>
    </row>
    <row r="6660" spans="1:24">
      <c r="A6660" s="21"/>
      <c r="B6660" s="29"/>
      <c r="C6660" s="29"/>
      <c r="D6660" s="29"/>
      <c r="E6660" s="29"/>
      <c r="F6660" s="29"/>
      <c r="G6660" s="29"/>
      <c r="H6660" s="29"/>
      <c r="I6660" s="21"/>
      <c r="J6660" s="21"/>
      <c r="K6660" s="21"/>
      <c r="L6660" s="21"/>
      <c r="M6660" s="21"/>
      <c r="N6660" s="21"/>
      <c r="O6660" s="21"/>
      <c r="P6660" s="21"/>
      <c r="Q6660" s="21"/>
      <c r="R6660" s="21"/>
      <c r="S6660" s="21"/>
      <c r="T6660" s="21"/>
      <c r="U6660" s="21"/>
      <c r="V6660" s="21"/>
      <c r="W6660" s="21"/>
      <c r="X6660" s="21"/>
    </row>
    <row r="6661" spans="1:24">
      <c r="A6661" s="21"/>
      <c r="B6661" s="29"/>
      <c r="C6661" s="29"/>
      <c r="D6661" s="29"/>
      <c r="E6661" s="29"/>
      <c r="F6661" s="29"/>
      <c r="G6661" s="29"/>
      <c r="H6661" s="29"/>
      <c r="I6661" s="21"/>
      <c r="J6661" s="21"/>
      <c r="K6661" s="21"/>
      <c r="L6661" s="21"/>
      <c r="M6661" s="21"/>
      <c r="N6661" s="21"/>
      <c r="O6661" s="21"/>
      <c r="P6661" s="21"/>
      <c r="Q6661" s="21"/>
      <c r="R6661" s="21"/>
      <c r="S6661" s="21"/>
      <c r="T6661" s="21"/>
      <c r="U6661" s="21"/>
      <c r="V6661" s="21"/>
      <c r="W6661" s="21"/>
      <c r="X6661" s="21"/>
    </row>
    <row r="6662" spans="1:24">
      <c r="A6662" s="21"/>
      <c r="B6662" s="29"/>
      <c r="C6662" s="29"/>
      <c r="D6662" s="29"/>
      <c r="E6662" s="29"/>
      <c r="F6662" s="29"/>
      <c r="G6662" s="29"/>
      <c r="H6662" s="29"/>
      <c r="I6662" s="21"/>
      <c r="J6662" s="21"/>
      <c r="K6662" s="21"/>
      <c r="L6662" s="21"/>
      <c r="M6662" s="21"/>
      <c r="N6662" s="21"/>
      <c r="O6662" s="21"/>
      <c r="P6662" s="21"/>
      <c r="Q6662" s="21"/>
      <c r="R6662" s="21"/>
      <c r="S6662" s="21"/>
      <c r="T6662" s="21"/>
      <c r="U6662" s="21"/>
      <c r="V6662" s="21"/>
      <c r="W6662" s="21"/>
      <c r="X6662" s="21"/>
    </row>
    <row r="6663" spans="1:24">
      <c r="A6663" s="21"/>
      <c r="B6663" s="29"/>
      <c r="C6663" s="29"/>
      <c r="D6663" s="29"/>
      <c r="E6663" s="29"/>
      <c r="F6663" s="29"/>
      <c r="G6663" s="29"/>
      <c r="H6663" s="29"/>
      <c r="I6663" s="21"/>
      <c r="J6663" s="21"/>
      <c r="K6663" s="21"/>
      <c r="L6663" s="21"/>
      <c r="M6663" s="21"/>
      <c r="N6663" s="21"/>
      <c r="O6663" s="21"/>
      <c r="P6663" s="21"/>
      <c r="Q6663" s="21"/>
      <c r="R6663" s="21"/>
      <c r="S6663" s="21"/>
      <c r="T6663" s="21"/>
      <c r="U6663" s="21"/>
      <c r="V6663" s="21"/>
      <c r="W6663" s="21"/>
      <c r="X6663" s="21"/>
    </row>
    <row r="6664" spans="1:24">
      <c r="A6664" s="21"/>
      <c r="B6664" s="29"/>
      <c r="C6664" s="29"/>
      <c r="D6664" s="29"/>
      <c r="E6664" s="29"/>
      <c r="F6664" s="29"/>
      <c r="G6664" s="29"/>
      <c r="H6664" s="29"/>
      <c r="I6664" s="21"/>
      <c r="J6664" s="21"/>
      <c r="K6664" s="21"/>
      <c r="L6664" s="21"/>
      <c r="M6664" s="21"/>
      <c r="N6664" s="21"/>
      <c r="O6664" s="21"/>
      <c r="P6664" s="21"/>
      <c r="Q6664" s="21"/>
      <c r="R6664" s="21"/>
      <c r="S6664" s="21"/>
      <c r="T6664" s="21"/>
      <c r="U6664" s="21"/>
      <c r="V6664" s="21"/>
      <c r="W6664" s="21"/>
      <c r="X6664" s="21"/>
    </row>
    <row r="6665" spans="1:24">
      <c r="A6665" s="21"/>
      <c r="B6665" s="29"/>
      <c r="C6665" s="29"/>
      <c r="D6665" s="29"/>
      <c r="E6665" s="29"/>
      <c r="F6665" s="29"/>
      <c r="G6665" s="29"/>
      <c r="H6665" s="29"/>
      <c r="I6665" s="21"/>
      <c r="J6665" s="21"/>
      <c r="K6665" s="21"/>
      <c r="L6665" s="21"/>
      <c r="M6665" s="21"/>
      <c r="N6665" s="21"/>
      <c r="O6665" s="21"/>
      <c r="P6665" s="21"/>
      <c r="Q6665" s="21"/>
      <c r="R6665" s="21"/>
      <c r="S6665" s="21"/>
      <c r="T6665" s="21"/>
      <c r="U6665" s="21"/>
      <c r="V6665" s="21"/>
      <c r="W6665" s="21"/>
      <c r="X6665" s="21"/>
    </row>
    <row r="6666" spans="1:24">
      <c r="A6666" s="21"/>
      <c r="B6666" s="29"/>
      <c r="C6666" s="29"/>
      <c r="D6666" s="29"/>
      <c r="E6666" s="29"/>
      <c r="F6666" s="29"/>
      <c r="G6666" s="29"/>
      <c r="H6666" s="29"/>
      <c r="I6666" s="21"/>
      <c r="J6666" s="21"/>
      <c r="K6666" s="21"/>
      <c r="L6666" s="21"/>
      <c r="M6666" s="21"/>
      <c r="N6666" s="21"/>
      <c r="O6666" s="21"/>
      <c r="P6666" s="21"/>
      <c r="Q6666" s="21"/>
      <c r="R6666" s="21"/>
      <c r="S6666" s="21"/>
      <c r="T6666" s="21"/>
      <c r="U6666" s="21"/>
      <c r="V6666" s="21"/>
      <c r="W6666" s="21"/>
      <c r="X6666" s="21"/>
    </row>
    <row r="6667" spans="1:24">
      <c r="A6667" s="21"/>
      <c r="B6667" s="29"/>
      <c r="C6667" s="29"/>
      <c r="D6667" s="29"/>
      <c r="E6667" s="29"/>
      <c r="F6667" s="29"/>
      <c r="G6667" s="29"/>
      <c r="H6667" s="29"/>
      <c r="I6667" s="21"/>
      <c r="J6667" s="21"/>
      <c r="K6667" s="21"/>
      <c r="L6667" s="21"/>
      <c r="M6667" s="21"/>
      <c r="N6667" s="21"/>
      <c r="O6667" s="21"/>
      <c r="P6667" s="21"/>
      <c r="Q6667" s="21"/>
      <c r="R6667" s="21"/>
      <c r="S6667" s="21"/>
      <c r="T6667" s="21"/>
      <c r="U6667" s="21"/>
      <c r="V6667" s="21"/>
      <c r="W6667" s="21"/>
      <c r="X6667" s="21"/>
    </row>
    <row r="6668" spans="1:24">
      <c r="A6668" s="21"/>
      <c r="B6668" s="29"/>
      <c r="C6668" s="29"/>
      <c r="D6668" s="29"/>
      <c r="E6668" s="29"/>
      <c r="F6668" s="29"/>
      <c r="G6668" s="29"/>
      <c r="H6668" s="29"/>
      <c r="I6668" s="21"/>
      <c r="J6668" s="21"/>
      <c r="K6668" s="21"/>
      <c r="L6668" s="21"/>
      <c r="M6668" s="21"/>
      <c r="N6668" s="21"/>
      <c r="O6668" s="21"/>
      <c r="P6668" s="21"/>
      <c r="Q6668" s="21"/>
      <c r="R6668" s="21"/>
      <c r="S6668" s="21"/>
      <c r="T6668" s="21"/>
      <c r="U6668" s="21"/>
      <c r="V6668" s="21"/>
      <c r="W6668" s="21"/>
      <c r="X6668" s="21"/>
    </row>
    <row r="6669" spans="1:24">
      <c r="A6669" s="21"/>
      <c r="B6669" s="29"/>
      <c r="C6669" s="29"/>
      <c r="D6669" s="29"/>
      <c r="E6669" s="29"/>
      <c r="F6669" s="29"/>
      <c r="G6669" s="29"/>
      <c r="H6669" s="29"/>
      <c r="I6669" s="21"/>
      <c r="J6669" s="21"/>
      <c r="K6669" s="21"/>
      <c r="L6669" s="21"/>
      <c r="M6669" s="21"/>
      <c r="N6669" s="21"/>
      <c r="O6669" s="21"/>
      <c r="P6669" s="21"/>
      <c r="Q6669" s="21"/>
      <c r="R6669" s="21"/>
      <c r="S6669" s="21"/>
      <c r="T6669" s="21"/>
      <c r="U6669" s="21"/>
      <c r="V6669" s="21"/>
      <c r="W6669" s="21"/>
      <c r="X6669" s="21"/>
    </row>
    <row r="6670" spans="1:24">
      <c r="A6670" s="21"/>
      <c r="B6670" s="29"/>
      <c r="C6670" s="29"/>
      <c r="D6670" s="29"/>
      <c r="E6670" s="29"/>
      <c r="F6670" s="29"/>
      <c r="G6670" s="29"/>
      <c r="H6670" s="29"/>
      <c r="I6670" s="21"/>
      <c r="J6670" s="21"/>
      <c r="K6670" s="21"/>
      <c r="L6670" s="21"/>
      <c r="M6670" s="21"/>
      <c r="N6670" s="21"/>
      <c r="O6670" s="21"/>
      <c r="P6670" s="21"/>
      <c r="Q6670" s="21"/>
      <c r="R6670" s="21"/>
      <c r="S6670" s="21"/>
      <c r="T6670" s="21"/>
      <c r="U6670" s="21"/>
      <c r="V6670" s="21"/>
      <c r="W6670" s="21"/>
      <c r="X6670" s="21"/>
    </row>
    <row r="6671" spans="1:24">
      <c r="A6671" s="21"/>
      <c r="B6671" s="29"/>
      <c r="C6671" s="29"/>
      <c r="D6671" s="29"/>
      <c r="E6671" s="29"/>
      <c r="F6671" s="29"/>
      <c r="G6671" s="29"/>
      <c r="H6671" s="29"/>
      <c r="I6671" s="21"/>
      <c r="J6671" s="21"/>
      <c r="K6671" s="21"/>
      <c r="L6671" s="21"/>
      <c r="M6671" s="21"/>
      <c r="N6671" s="21"/>
      <c r="O6671" s="21"/>
      <c r="P6671" s="21"/>
      <c r="Q6671" s="21"/>
      <c r="R6671" s="21"/>
      <c r="S6671" s="21"/>
      <c r="T6671" s="21"/>
      <c r="U6671" s="21"/>
      <c r="V6671" s="21"/>
      <c r="W6671" s="21"/>
      <c r="X6671" s="21"/>
    </row>
    <row r="6672" spans="1:24">
      <c r="A6672" s="21"/>
      <c r="B6672" s="29"/>
      <c r="C6672" s="29"/>
      <c r="D6672" s="29"/>
      <c r="E6672" s="29"/>
      <c r="F6672" s="29"/>
      <c r="G6672" s="29"/>
      <c r="H6672" s="29"/>
      <c r="I6672" s="21"/>
      <c r="J6672" s="21"/>
      <c r="K6672" s="21"/>
      <c r="L6672" s="21"/>
      <c r="M6672" s="21"/>
      <c r="N6672" s="21"/>
      <c r="O6672" s="21"/>
      <c r="P6672" s="21"/>
      <c r="Q6672" s="21"/>
      <c r="R6672" s="21"/>
      <c r="S6672" s="21"/>
      <c r="T6672" s="21"/>
      <c r="U6672" s="21"/>
      <c r="V6672" s="21"/>
      <c r="W6672" s="21"/>
      <c r="X6672" s="21"/>
    </row>
    <row r="6673" spans="1:24">
      <c r="A6673" s="21"/>
      <c r="B6673" s="29"/>
      <c r="C6673" s="29"/>
      <c r="D6673" s="29"/>
      <c r="E6673" s="29"/>
      <c r="F6673" s="29"/>
      <c r="G6673" s="29"/>
      <c r="H6673" s="29"/>
      <c r="I6673" s="21"/>
      <c r="J6673" s="21"/>
      <c r="K6673" s="21"/>
      <c r="L6673" s="21"/>
      <c r="M6673" s="21"/>
      <c r="N6673" s="21"/>
      <c r="O6673" s="21"/>
      <c r="P6673" s="21"/>
      <c r="Q6673" s="21"/>
      <c r="R6673" s="21"/>
      <c r="S6673" s="21"/>
      <c r="T6673" s="21"/>
      <c r="U6673" s="21"/>
      <c r="V6673" s="21"/>
      <c r="W6673" s="21"/>
      <c r="X6673" s="21"/>
    </row>
    <row r="6674" spans="1:24">
      <c r="A6674" s="21"/>
      <c r="B6674" s="29"/>
      <c r="C6674" s="29"/>
      <c r="D6674" s="29"/>
      <c r="E6674" s="29"/>
      <c r="F6674" s="29"/>
      <c r="G6674" s="29"/>
      <c r="H6674" s="29"/>
      <c r="I6674" s="21"/>
      <c r="J6674" s="21"/>
      <c r="K6674" s="21"/>
      <c r="L6674" s="21"/>
      <c r="M6674" s="21"/>
      <c r="N6674" s="21"/>
      <c r="O6674" s="21"/>
      <c r="P6674" s="21"/>
      <c r="Q6674" s="21"/>
      <c r="R6674" s="21"/>
      <c r="S6674" s="21"/>
      <c r="T6674" s="21"/>
      <c r="U6674" s="21"/>
      <c r="V6674" s="21"/>
      <c r="W6674" s="21"/>
      <c r="X6674" s="21"/>
    </row>
    <row r="6675" spans="1:24">
      <c r="A6675" s="21"/>
      <c r="B6675" s="29"/>
      <c r="C6675" s="29"/>
      <c r="D6675" s="29"/>
      <c r="E6675" s="29"/>
      <c r="F6675" s="29"/>
      <c r="G6675" s="29"/>
      <c r="H6675" s="29"/>
      <c r="I6675" s="21"/>
      <c r="J6675" s="21"/>
      <c r="K6675" s="21"/>
      <c r="L6675" s="21"/>
      <c r="M6675" s="21"/>
      <c r="N6675" s="21"/>
      <c r="O6675" s="21"/>
      <c r="P6675" s="21"/>
      <c r="Q6675" s="21"/>
      <c r="R6675" s="21"/>
      <c r="S6675" s="21"/>
      <c r="T6675" s="21"/>
      <c r="U6675" s="21"/>
      <c r="V6675" s="21"/>
      <c r="W6675" s="21"/>
      <c r="X6675" s="21"/>
    </row>
    <row r="6676" spans="1:24">
      <c r="A6676" s="21"/>
      <c r="B6676" s="29"/>
      <c r="C6676" s="29"/>
      <c r="D6676" s="29"/>
      <c r="E6676" s="29"/>
      <c r="F6676" s="29"/>
      <c r="G6676" s="29"/>
      <c r="H6676" s="29"/>
      <c r="I6676" s="21"/>
      <c r="J6676" s="21"/>
      <c r="K6676" s="21"/>
      <c r="L6676" s="21"/>
      <c r="M6676" s="21"/>
      <c r="N6676" s="21"/>
      <c r="O6676" s="21"/>
      <c r="P6676" s="21"/>
      <c r="Q6676" s="21"/>
      <c r="R6676" s="21"/>
      <c r="S6676" s="21"/>
      <c r="T6676" s="21"/>
      <c r="U6676" s="21"/>
      <c r="V6676" s="21"/>
      <c r="W6676" s="21"/>
      <c r="X6676" s="21"/>
    </row>
    <row r="6677" spans="1:24">
      <c r="A6677" s="21"/>
      <c r="B6677" s="29"/>
      <c r="C6677" s="29"/>
      <c r="D6677" s="29"/>
      <c r="E6677" s="29"/>
      <c r="F6677" s="29"/>
      <c r="G6677" s="29"/>
      <c r="H6677" s="29"/>
      <c r="I6677" s="21"/>
      <c r="J6677" s="21"/>
      <c r="K6677" s="21"/>
      <c r="L6677" s="21"/>
      <c r="M6677" s="21"/>
      <c r="N6677" s="21"/>
      <c r="O6677" s="21"/>
      <c r="P6677" s="21"/>
      <c r="Q6677" s="21"/>
      <c r="R6677" s="21"/>
      <c r="S6677" s="21"/>
      <c r="T6677" s="21"/>
      <c r="U6677" s="21"/>
      <c r="V6677" s="21"/>
      <c r="W6677" s="21"/>
      <c r="X6677" s="21"/>
    </row>
    <row r="6678" spans="1:24">
      <c r="A6678" s="21"/>
      <c r="B6678" s="29"/>
      <c r="C6678" s="29"/>
      <c r="D6678" s="29"/>
      <c r="E6678" s="29"/>
      <c r="F6678" s="29"/>
      <c r="G6678" s="29"/>
      <c r="H6678" s="29"/>
      <c r="I6678" s="21"/>
      <c r="J6678" s="21"/>
      <c r="K6678" s="21"/>
      <c r="L6678" s="21"/>
      <c r="M6678" s="21"/>
      <c r="N6678" s="21"/>
      <c r="O6678" s="21"/>
      <c r="P6678" s="21"/>
      <c r="Q6678" s="21"/>
      <c r="R6678" s="21"/>
      <c r="S6678" s="21"/>
      <c r="T6678" s="21"/>
      <c r="U6678" s="21"/>
      <c r="V6678" s="21"/>
      <c r="W6678" s="21"/>
      <c r="X6678" s="21"/>
    </row>
    <row r="6679" spans="1:24">
      <c r="A6679" s="21"/>
      <c r="B6679" s="29"/>
      <c r="C6679" s="29"/>
      <c r="D6679" s="29"/>
      <c r="E6679" s="29"/>
      <c r="F6679" s="29"/>
      <c r="G6679" s="29"/>
      <c r="H6679" s="29"/>
      <c r="I6679" s="21"/>
      <c r="J6679" s="21"/>
      <c r="K6679" s="21"/>
      <c r="L6679" s="21"/>
      <c r="M6679" s="21"/>
      <c r="N6679" s="21"/>
      <c r="O6679" s="21"/>
      <c r="P6679" s="21"/>
      <c r="Q6679" s="21"/>
      <c r="R6679" s="21"/>
      <c r="S6679" s="21"/>
      <c r="T6679" s="21"/>
      <c r="U6679" s="21"/>
      <c r="V6679" s="21"/>
      <c r="W6679" s="21"/>
      <c r="X6679" s="21"/>
    </row>
    <row r="6680" spans="1:24">
      <c r="A6680" s="21"/>
      <c r="B6680" s="29"/>
      <c r="C6680" s="29"/>
      <c r="D6680" s="29"/>
      <c r="E6680" s="29"/>
      <c r="F6680" s="29"/>
      <c r="G6680" s="29"/>
      <c r="H6680" s="29"/>
      <c r="I6680" s="21"/>
      <c r="J6680" s="21"/>
      <c r="K6680" s="21"/>
      <c r="L6680" s="21"/>
      <c r="M6680" s="21"/>
      <c r="N6680" s="21"/>
      <c r="O6680" s="21"/>
      <c r="P6680" s="21"/>
      <c r="Q6680" s="21"/>
      <c r="R6680" s="21"/>
      <c r="S6680" s="21"/>
      <c r="T6680" s="21"/>
      <c r="U6680" s="21"/>
      <c r="V6680" s="21"/>
      <c r="W6680" s="21"/>
      <c r="X6680" s="21"/>
    </row>
    <row r="6681" spans="1:24">
      <c r="A6681" s="21"/>
      <c r="B6681" s="29"/>
      <c r="C6681" s="29"/>
      <c r="D6681" s="29"/>
      <c r="E6681" s="29"/>
      <c r="F6681" s="29"/>
      <c r="G6681" s="29"/>
      <c r="H6681" s="29"/>
      <c r="I6681" s="21"/>
      <c r="J6681" s="21"/>
      <c r="K6681" s="21"/>
      <c r="L6681" s="21"/>
      <c r="M6681" s="21"/>
      <c r="N6681" s="21"/>
      <c r="O6681" s="21"/>
      <c r="P6681" s="21"/>
      <c r="Q6681" s="21"/>
      <c r="R6681" s="21"/>
      <c r="S6681" s="21"/>
      <c r="T6681" s="21"/>
      <c r="U6681" s="21"/>
      <c r="V6681" s="21"/>
      <c r="W6681" s="21"/>
      <c r="X6681" s="21"/>
    </row>
    <row r="6682" spans="1:24">
      <c r="A6682" s="21"/>
      <c r="B6682" s="29"/>
      <c r="C6682" s="29"/>
      <c r="D6682" s="29"/>
      <c r="E6682" s="29"/>
      <c r="F6682" s="29"/>
      <c r="G6682" s="29"/>
      <c r="H6682" s="29"/>
      <c r="I6682" s="21"/>
      <c r="J6682" s="21"/>
      <c r="K6682" s="21"/>
      <c r="L6682" s="21"/>
      <c r="M6682" s="21"/>
      <c r="N6682" s="21"/>
      <c r="O6682" s="21"/>
      <c r="P6682" s="21"/>
      <c r="Q6682" s="21"/>
      <c r="R6682" s="21"/>
      <c r="S6682" s="21"/>
      <c r="T6682" s="21"/>
      <c r="U6682" s="21"/>
      <c r="V6682" s="21"/>
      <c r="W6682" s="21"/>
      <c r="X6682" s="21"/>
    </row>
    <row r="6683" spans="1:24">
      <c r="A6683" s="21"/>
      <c r="B6683" s="29"/>
      <c r="C6683" s="29"/>
      <c r="D6683" s="29"/>
      <c r="E6683" s="29"/>
      <c r="F6683" s="29"/>
      <c r="G6683" s="29"/>
      <c r="H6683" s="29"/>
      <c r="I6683" s="21"/>
      <c r="J6683" s="21"/>
      <c r="K6683" s="21"/>
      <c r="L6683" s="21"/>
      <c r="M6683" s="21"/>
      <c r="N6683" s="21"/>
      <c r="O6683" s="21"/>
      <c r="P6683" s="21"/>
      <c r="Q6683" s="21"/>
      <c r="R6683" s="21"/>
      <c r="S6683" s="21"/>
      <c r="T6683" s="21"/>
      <c r="U6683" s="21"/>
      <c r="V6683" s="21"/>
      <c r="W6683" s="21"/>
      <c r="X6683" s="21"/>
    </row>
    <row r="6684" spans="1:24">
      <c r="A6684" s="21"/>
      <c r="B6684" s="29"/>
      <c r="C6684" s="29"/>
      <c r="D6684" s="29"/>
      <c r="E6684" s="29"/>
      <c r="F6684" s="29"/>
      <c r="G6684" s="29"/>
      <c r="H6684" s="29"/>
      <c r="I6684" s="21"/>
      <c r="J6684" s="21"/>
      <c r="K6684" s="21"/>
      <c r="L6684" s="21"/>
      <c r="M6684" s="21"/>
      <c r="N6684" s="21"/>
      <c r="O6684" s="21"/>
      <c r="P6684" s="21"/>
      <c r="Q6684" s="21"/>
      <c r="R6684" s="21"/>
      <c r="S6684" s="21"/>
      <c r="T6684" s="21"/>
      <c r="U6684" s="21"/>
      <c r="V6684" s="21"/>
      <c r="W6684" s="21"/>
      <c r="X6684" s="21"/>
    </row>
    <row r="6685" spans="1:24">
      <c r="A6685" s="21"/>
      <c r="B6685" s="29"/>
      <c r="C6685" s="29"/>
      <c r="D6685" s="29"/>
      <c r="E6685" s="29"/>
      <c r="F6685" s="29"/>
      <c r="G6685" s="29"/>
      <c r="H6685" s="29"/>
      <c r="I6685" s="21"/>
      <c r="J6685" s="21"/>
      <c r="K6685" s="21"/>
      <c r="L6685" s="21"/>
      <c r="M6685" s="21"/>
      <c r="N6685" s="21"/>
      <c r="O6685" s="21"/>
      <c r="P6685" s="21"/>
      <c r="Q6685" s="21"/>
      <c r="R6685" s="21"/>
      <c r="S6685" s="21"/>
      <c r="T6685" s="21"/>
      <c r="U6685" s="21"/>
      <c r="V6685" s="21"/>
      <c r="W6685" s="21"/>
      <c r="X6685" s="21"/>
    </row>
    <row r="6686" spans="1:24">
      <c r="A6686" s="21"/>
      <c r="B6686" s="29"/>
      <c r="C6686" s="29"/>
      <c r="D6686" s="29"/>
      <c r="E6686" s="29"/>
      <c r="F6686" s="29"/>
      <c r="G6686" s="29"/>
      <c r="H6686" s="29"/>
      <c r="I6686" s="21"/>
      <c r="J6686" s="21"/>
      <c r="K6686" s="21"/>
      <c r="L6686" s="21"/>
      <c r="M6686" s="21"/>
      <c r="N6686" s="21"/>
      <c r="O6686" s="21"/>
      <c r="P6686" s="21"/>
      <c r="Q6686" s="21"/>
      <c r="R6686" s="21"/>
      <c r="S6686" s="21"/>
      <c r="T6686" s="21"/>
      <c r="U6686" s="21"/>
      <c r="V6686" s="21"/>
      <c r="W6686" s="21"/>
      <c r="X6686" s="21"/>
    </row>
    <row r="6687" spans="1:24">
      <c r="A6687" s="21"/>
      <c r="B6687" s="29"/>
      <c r="C6687" s="29"/>
      <c r="D6687" s="29"/>
      <c r="E6687" s="29"/>
      <c r="F6687" s="29"/>
      <c r="G6687" s="29"/>
      <c r="H6687" s="29"/>
      <c r="I6687" s="21"/>
      <c r="J6687" s="21"/>
      <c r="K6687" s="21"/>
      <c r="L6687" s="21"/>
      <c r="M6687" s="21"/>
      <c r="N6687" s="21"/>
      <c r="O6687" s="21"/>
      <c r="P6687" s="21"/>
      <c r="Q6687" s="21"/>
      <c r="R6687" s="21"/>
      <c r="S6687" s="21"/>
      <c r="T6687" s="21"/>
      <c r="U6687" s="21"/>
      <c r="V6687" s="21"/>
      <c r="W6687" s="21"/>
      <c r="X6687" s="21"/>
    </row>
    <row r="6688" spans="1:24">
      <c r="A6688" s="21"/>
      <c r="B6688" s="29"/>
      <c r="C6688" s="29"/>
      <c r="D6688" s="29"/>
      <c r="E6688" s="29"/>
      <c r="F6688" s="29"/>
      <c r="G6688" s="29"/>
      <c r="H6688" s="29"/>
      <c r="I6688" s="21"/>
      <c r="J6688" s="21"/>
      <c r="K6688" s="21"/>
      <c r="L6688" s="21"/>
      <c r="M6688" s="21"/>
      <c r="N6688" s="21"/>
      <c r="O6688" s="21"/>
      <c r="P6688" s="21"/>
      <c r="Q6688" s="21"/>
      <c r="R6688" s="21"/>
      <c r="S6688" s="21"/>
      <c r="T6688" s="21"/>
      <c r="U6688" s="21"/>
      <c r="V6688" s="21"/>
      <c r="W6688" s="21"/>
      <c r="X6688" s="21"/>
    </row>
    <row r="6689" spans="1:24">
      <c r="A6689" s="21"/>
      <c r="B6689" s="29"/>
      <c r="C6689" s="29"/>
      <c r="D6689" s="29"/>
      <c r="E6689" s="29"/>
      <c r="F6689" s="29"/>
      <c r="G6689" s="29"/>
      <c r="H6689" s="29"/>
      <c r="I6689" s="21"/>
      <c r="J6689" s="21"/>
      <c r="K6689" s="21"/>
      <c r="L6689" s="21"/>
      <c r="M6689" s="21"/>
      <c r="N6689" s="21"/>
      <c r="O6689" s="21"/>
      <c r="P6689" s="21"/>
      <c r="Q6689" s="21"/>
      <c r="R6689" s="21"/>
      <c r="S6689" s="21"/>
      <c r="T6689" s="21"/>
      <c r="U6689" s="21"/>
      <c r="V6689" s="21"/>
      <c r="W6689" s="21"/>
      <c r="X6689" s="21"/>
    </row>
    <row r="6690" spans="1:24">
      <c r="A6690" s="21"/>
      <c r="B6690" s="29"/>
      <c r="C6690" s="29"/>
      <c r="D6690" s="29"/>
      <c r="E6690" s="29"/>
      <c r="F6690" s="29"/>
      <c r="G6690" s="29"/>
      <c r="H6690" s="29"/>
      <c r="I6690" s="21"/>
      <c r="J6690" s="21"/>
      <c r="K6690" s="21"/>
      <c r="L6690" s="21"/>
      <c r="M6690" s="21"/>
      <c r="N6690" s="21"/>
      <c r="O6690" s="21"/>
      <c r="P6690" s="21"/>
      <c r="Q6690" s="21"/>
      <c r="R6690" s="21"/>
      <c r="S6690" s="21"/>
      <c r="T6690" s="21"/>
      <c r="U6690" s="21"/>
      <c r="V6690" s="21"/>
      <c r="W6690" s="21"/>
      <c r="X6690" s="21"/>
    </row>
    <row r="6691" spans="1:24">
      <c r="A6691" s="21"/>
      <c r="B6691" s="29"/>
      <c r="C6691" s="29"/>
      <c r="D6691" s="29"/>
      <c r="E6691" s="29"/>
      <c r="F6691" s="29"/>
      <c r="G6691" s="29"/>
      <c r="H6691" s="29"/>
      <c r="I6691" s="21"/>
      <c r="J6691" s="21"/>
      <c r="K6691" s="21"/>
      <c r="L6691" s="21"/>
      <c r="M6691" s="21"/>
      <c r="N6691" s="21"/>
      <c r="O6691" s="21"/>
      <c r="P6691" s="21"/>
      <c r="Q6691" s="21"/>
      <c r="R6691" s="21"/>
      <c r="S6691" s="21"/>
      <c r="T6691" s="21"/>
      <c r="U6691" s="21"/>
      <c r="V6691" s="21"/>
      <c r="W6691" s="21"/>
      <c r="X6691" s="21"/>
    </row>
    <row r="6692" spans="1:24">
      <c r="A6692" s="21"/>
      <c r="B6692" s="29"/>
      <c r="C6692" s="29"/>
      <c r="D6692" s="29"/>
      <c r="E6692" s="29"/>
      <c r="F6692" s="29"/>
      <c r="G6692" s="29"/>
      <c r="H6692" s="29"/>
      <c r="I6692" s="21"/>
      <c r="J6692" s="21"/>
      <c r="K6692" s="21"/>
      <c r="L6692" s="21"/>
      <c r="M6692" s="21"/>
      <c r="N6692" s="21"/>
      <c r="O6692" s="21"/>
      <c r="P6692" s="21"/>
      <c r="Q6692" s="21"/>
      <c r="R6692" s="21"/>
      <c r="S6692" s="21"/>
      <c r="T6692" s="21"/>
      <c r="U6692" s="21"/>
      <c r="V6692" s="21"/>
      <c r="W6692" s="21"/>
      <c r="X6692" s="21"/>
    </row>
    <row r="6693" spans="1:24">
      <c r="A6693" s="21"/>
      <c r="B6693" s="29"/>
      <c r="C6693" s="29"/>
      <c r="D6693" s="29"/>
      <c r="E6693" s="29"/>
      <c r="F6693" s="29"/>
      <c r="G6693" s="29"/>
      <c r="H6693" s="29"/>
      <c r="I6693" s="21"/>
      <c r="J6693" s="21"/>
      <c r="K6693" s="21"/>
      <c r="L6693" s="21"/>
      <c r="M6693" s="21"/>
      <c r="N6693" s="21"/>
      <c r="O6693" s="21"/>
      <c r="P6693" s="21"/>
      <c r="Q6693" s="21"/>
      <c r="R6693" s="21"/>
      <c r="S6693" s="21"/>
      <c r="T6693" s="21"/>
      <c r="U6693" s="21"/>
      <c r="V6693" s="21"/>
      <c r="W6693" s="21"/>
      <c r="X6693" s="21"/>
    </row>
    <row r="6694" spans="1:24">
      <c r="A6694" s="21"/>
      <c r="B6694" s="29"/>
      <c r="C6694" s="29"/>
      <c r="D6694" s="29"/>
      <c r="E6694" s="29"/>
      <c r="F6694" s="29"/>
      <c r="G6694" s="29"/>
      <c r="H6694" s="29"/>
      <c r="I6694" s="21"/>
      <c r="J6694" s="21"/>
      <c r="K6694" s="21"/>
      <c r="L6694" s="21"/>
      <c r="M6694" s="21"/>
      <c r="N6694" s="21"/>
      <c r="O6694" s="21"/>
      <c r="P6694" s="21"/>
      <c r="Q6694" s="21"/>
      <c r="R6694" s="21"/>
      <c r="S6694" s="21"/>
      <c r="T6694" s="21"/>
      <c r="U6694" s="21"/>
      <c r="V6694" s="21"/>
      <c r="W6694" s="21"/>
      <c r="X6694" s="21"/>
    </row>
    <row r="6695" spans="1:24">
      <c r="A6695" s="21"/>
      <c r="B6695" s="29"/>
      <c r="C6695" s="29"/>
      <c r="D6695" s="29"/>
      <c r="E6695" s="29"/>
      <c r="F6695" s="29"/>
      <c r="G6695" s="29"/>
      <c r="H6695" s="29"/>
      <c r="I6695" s="21"/>
      <c r="J6695" s="21"/>
      <c r="K6695" s="21"/>
      <c r="L6695" s="21"/>
      <c r="M6695" s="21"/>
      <c r="N6695" s="21"/>
      <c r="O6695" s="21"/>
      <c r="P6695" s="21"/>
      <c r="Q6695" s="21"/>
      <c r="R6695" s="21"/>
      <c r="S6695" s="21"/>
      <c r="T6695" s="21"/>
      <c r="U6695" s="21"/>
      <c r="V6695" s="21"/>
      <c r="W6695" s="21"/>
      <c r="X6695" s="21"/>
    </row>
    <row r="6696" spans="1:24">
      <c r="A6696" s="21"/>
      <c r="B6696" s="29"/>
      <c r="C6696" s="29"/>
      <c r="D6696" s="29"/>
      <c r="E6696" s="29"/>
      <c r="F6696" s="29"/>
      <c r="G6696" s="29"/>
      <c r="H6696" s="29"/>
      <c r="I6696" s="21"/>
      <c r="J6696" s="21"/>
      <c r="K6696" s="21"/>
      <c r="L6696" s="21"/>
      <c r="M6696" s="21"/>
      <c r="N6696" s="21"/>
      <c r="O6696" s="21"/>
      <c r="P6696" s="21"/>
      <c r="Q6696" s="21"/>
      <c r="R6696" s="21"/>
      <c r="S6696" s="21"/>
      <c r="T6696" s="21"/>
      <c r="U6696" s="21"/>
      <c r="V6696" s="21"/>
      <c r="W6696" s="21"/>
      <c r="X6696" s="21"/>
    </row>
    <row r="6697" spans="1:24">
      <c r="A6697" s="21"/>
      <c r="B6697" s="29"/>
      <c r="C6697" s="29"/>
      <c r="D6697" s="29"/>
      <c r="E6697" s="29"/>
      <c r="F6697" s="29"/>
      <c r="G6697" s="29"/>
      <c r="H6697" s="29"/>
      <c r="I6697" s="21"/>
      <c r="J6697" s="21"/>
      <c r="K6697" s="21"/>
      <c r="L6697" s="21"/>
      <c r="M6697" s="21"/>
      <c r="N6697" s="21"/>
      <c r="O6697" s="21"/>
      <c r="P6697" s="21"/>
      <c r="Q6697" s="21"/>
      <c r="R6697" s="21"/>
      <c r="S6697" s="21"/>
      <c r="T6697" s="21"/>
      <c r="U6697" s="21"/>
      <c r="V6697" s="21"/>
      <c r="W6697" s="21"/>
      <c r="X6697" s="21"/>
    </row>
    <row r="6698" spans="1:24">
      <c r="A6698" s="21"/>
      <c r="B6698" s="29"/>
      <c r="C6698" s="29"/>
      <c r="D6698" s="29"/>
      <c r="E6698" s="29"/>
      <c r="F6698" s="29"/>
      <c r="G6698" s="29"/>
      <c r="H6698" s="29"/>
      <c r="I6698" s="21"/>
      <c r="J6698" s="21"/>
      <c r="K6698" s="21"/>
      <c r="L6698" s="21"/>
      <c r="M6698" s="21"/>
      <c r="N6698" s="21"/>
      <c r="O6698" s="21"/>
      <c r="P6698" s="21"/>
      <c r="Q6698" s="21"/>
      <c r="R6698" s="21"/>
      <c r="S6698" s="21"/>
      <c r="T6698" s="21"/>
      <c r="U6698" s="21"/>
      <c r="V6698" s="21"/>
      <c r="W6698" s="21"/>
      <c r="X6698" s="21"/>
    </row>
    <row r="6699" spans="1:24">
      <c r="A6699" s="21"/>
      <c r="B6699" s="29"/>
      <c r="C6699" s="29"/>
      <c r="D6699" s="29"/>
      <c r="E6699" s="29"/>
      <c r="F6699" s="29"/>
      <c r="G6699" s="29"/>
      <c r="H6699" s="29"/>
      <c r="I6699" s="21"/>
      <c r="J6699" s="21"/>
      <c r="K6699" s="21"/>
      <c r="L6699" s="21"/>
      <c r="M6699" s="21"/>
      <c r="N6699" s="21"/>
      <c r="O6699" s="21"/>
      <c r="P6699" s="21"/>
      <c r="Q6699" s="21"/>
      <c r="R6699" s="21"/>
      <c r="S6699" s="21"/>
      <c r="T6699" s="21"/>
      <c r="U6699" s="21"/>
      <c r="V6699" s="21"/>
      <c r="W6699" s="21"/>
      <c r="X6699" s="21"/>
    </row>
    <row r="6700" spans="1:24">
      <c r="A6700" s="21"/>
      <c r="B6700" s="29"/>
      <c r="C6700" s="29"/>
      <c r="D6700" s="29"/>
      <c r="E6700" s="29"/>
      <c r="F6700" s="29"/>
      <c r="G6700" s="29"/>
      <c r="H6700" s="29"/>
      <c r="I6700" s="21"/>
      <c r="J6700" s="21"/>
      <c r="K6700" s="21"/>
      <c r="L6700" s="21"/>
      <c r="M6700" s="21"/>
      <c r="N6700" s="21"/>
      <c r="O6700" s="21"/>
      <c r="P6700" s="21"/>
      <c r="Q6700" s="21"/>
      <c r="R6700" s="21"/>
      <c r="S6700" s="21"/>
      <c r="T6700" s="21"/>
      <c r="U6700" s="21"/>
      <c r="V6700" s="21"/>
      <c r="W6700" s="21"/>
      <c r="X6700" s="21"/>
    </row>
    <row r="6701" spans="1:24">
      <c r="A6701" s="21"/>
      <c r="B6701" s="29"/>
      <c r="C6701" s="29"/>
      <c r="D6701" s="29"/>
      <c r="E6701" s="29"/>
      <c r="F6701" s="29"/>
      <c r="G6701" s="29"/>
      <c r="H6701" s="29"/>
      <c r="I6701" s="21"/>
      <c r="J6701" s="21"/>
      <c r="K6701" s="21"/>
      <c r="L6701" s="21"/>
      <c r="M6701" s="21"/>
      <c r="N6701" s="21"/>
      <c r="O6701" s="21"/>
      <c r="P6701" s="21"/>
      <c r="Q6701" s="21"/>
      <c r="R6701" s="21"/>
      <c r="S6701" s="21"/>
      <c r="T6701" s="21"/>
      <c r="U6701" s="21"/>
      <c r="V6701" s="21"/>
      <c r="W6701" s="21"/>
      <c r="X6701" s="21"/>
    </row>
    <row r="6702" spans="1:24">
      <c r="A6702" s="21"/>
      <c r="B6702" s="29"/>
      <c r="C6702" s="29"/>
      <c r="D6702" s="29"/>
      <c r="E6702" s="29"/>
      <c r="F6702" s="29"/>
      <c r="G6702" s="29"/>
      <c r="H6702" s="29"/>
      <c r="I6702" s="21"/>
      <c r="J6702" s="21"/>
      <c r="K6702" s="21"/>
      <c r="L6702" s="21"/>
      <c r="M6702" s="21"/>
      <c r="N6702" s="21"/>
      <c r="O6702" s="21"/>
      <c r="P6702" s="21"/>
      <c r="Q6702" s="21"/>
      <c r="R6702" s="21"/>
      <c r="S6702" s="21"/>
      <c r="T6702" s="21"/>
      <c r="U6702" s="21"/>
      <c r="V6702" s="21"/>
      <c r="W6702" s="21"/>
      <c r="X6702" s="21"/>
    </row>
    <row r="6703" spans="1:24">
      <c r="A6703" s="21"/>
      <c r="B6703" s="29"/>
      <c r="C6703" s="29"/>
      <c r="D6703" s="29"/>
      <c r="E6703" s="29"/>
      <c r="F6703" s="29"/>
      <c r="G6703" s="29"/>
      <c r="H6703" s="29"/>
      <c r="I6703" s="21"/>
      <c r="J6703" s="21"/>
      <c r="K6703" s="21"/>
      <c r="L6703" s="21"/>
      <c r="M6703" s="21"/>
      <c r="N6703" s="21"/>
      <c r="O6703" s="21"/>
      <c r="P6703" s="21"/>
      <c r="Q6703" s="21"/>
      <c r="R6703" s="21"/>
      <c r="S6703" s="21"/>
      <c r="T6703" s="21"/>
      <c r="U6703" s="21"/>
      <c r="V6703" s="21"/>
      <c r="W6703" s="21"/>
      <c r="X6703" s="21"/>
    </row>
    <row r="6704" spans="1:24">
      <c r="A6704" s="21"/>
      <c r="B6704" s="29"/>
      <c r="C6704" s="29"/>
      <c r="D6704" s="29"/>
      <c r="E6704" s="29"/>
      <c r="F6704" s="29"/>
      <c r="G6704" s="29"/>
      <c r="H6704" s="29"/>
      <c r="I6704" s="21"/>
      <c r="J6704" s="21"/>
      <c r="K6704" s="21"/>
      <c r="L6704" s="21"/>
      <c r="M6704" s="21"/>
      <c r="N6704" s="21"/>
      <c r="O6704" s="21"/>
      <c r="P6704" s="21"/>
      <c r="Q6704" s="21"/>
      <c r="R6704" s="21"/>
      <c r="S6704" s="21"/>
      <c r="T6704" s="21"/>
      <c r="U6704" s="21"/>
      <c r="V6704" s="21"/>
      <c r="W6704" s="21"/>
      <c r="X6704" s="21"/>
    </row>
    <row r="6705" spans="1:24">
      <c r="A6705" s="21"/>
      <c r="B6705" s="29"/>
      <c r="C6705" s="29"/>
      <c r="D6705" s="29"/>
      <c r="E6705" s="29"/>
      <c r="F6705" s="29"/>
      <c r="G6705" s="29"/>
      <c r="H6705" s="29"/>
      <c r="I6705" s="21"/>
      <c r="J6705" s="21"/>
      <c r="K6705" s="21"/>
      <c r="L6705" s="21"/>
      <c r="M6705" s="21"/>
      <c r="N6705" s="21"/>
      <c r="O6705" s="21"/>
      <c r="P6705" s="21"/>
      <c r="Q6705" s="21"/>
      <c r="R6705" s="21"/>
      <c r="S6705" s="21"/>
      <c r="T6705" s="21"/>
      <c r="U6705" s="21"/>
      <c r="V6705" s="21"/>
      <c r="W6705" s="21"/>
      <c r="X6705" s="21"/>
    </row>
    <row r="6706" spans="1:24">
      <c r="A6706" s="21"/>
      <c r="B6706" s="29"/>
      <c r="C6706" s="29"/>
      <c r="D6706" s="29"/>
      <c r="E6706" s="29"/>
      <c r="F6706" s="29"/>
      <c r="G6706" s="29"/>
      <c r="H6706" s="29"/>
      <c r="I6706" s="21"/>
      <c r="J6706" s="21"/>
      <c r="K6706" s="21"/>
      <c r="L6706" s="21"/>
      <c r="M6706" s="21"/>
      <c r="N6706" s="21"/>
      <c r="O6706" s="21"/>
      <c r="P6706" s="21"/>
      <c r="Q6706" s="21"/>
      <c r="R6706" s="21"/>
      <c r="S6706" s="21"/>
      <c r="T6706" s="21"/>
      <c r="U6706" s="21"/>
      <c r="V6706" s="21"/>
      <c r="W6706" s="21"/>
      <c r="X6706" s="21"/>
    </row>
    <row r="6707" spans="1:24">
      <c r="A6707" s="21"/>
      <c r="B6707" s="29"/>
      <c r="C6707" s="29"/>
      <c r="D6707" s="29"/>
      <c r="E6707" s="29"/>
      <c r="F6707" s="29"/>
      <c r="G6707" s="29"/>
      <c r="H6707" s="29"/>
      <c r="I6707" s="21"/>
      <c r="J6707" s="21"/>
      <c r="K6707" s="21"/>
      <c r="L6707" s="21"/>
      <c r="M6707" s="21"/>
      <c r="N6707" s="21"/>
      <c r="O6707" s="21"/>
      <c r="P6707" s="21"/>
      <c r="Q6707" s="21"/>
      <c r="R6707" s="21"/>
      <c r="S6707" s="21"/>
      <c r="T6707" s="21"/>
      <c r="U6707" s="21"/>
      <c r="V6707" s="21"/>
      <c r="W6707" s="21"/>
      <c r="X6707" s="21"/>
    </row>
    <row r="6708" spans="1:24">
      <c r="A6708" s="21"/>
      <c r="B6708" s="29"/>
      <c r="C6708" s="29"/>
      <c r="D6708" s="29"/>
      <c r="E6708" s="29"/>
      <c r="F6708" s="29"/>
      <c r="G6708" s="29"/>
      <c r="H6708" s="29"/>
      <c r="I6708" s="21"/>
      <c r="J6708" s="21"/>
      <c r="K6708" s="21"/>
      <c r="L6708" s="21"/>
      <c r="M6708" s="21"/>
      <c r="N6708" s="21"/>
      <c r="O6708" s="21"/>
      <c r="P6708" s="21"/>
      <c r="Q6708" s="21"/>
      <c r="R6708" s="21"/>
      <c r="S6708" s="21"/>
      <c r="T6708" s="21"/>
      <c r="U6708" s="21"/>
      <c r="V6708" s="21"/>
      <c r="W6708" s="21"/>
      <c r="X6708" s="21"/>
    </row>
    <row r="6709" spans="1:24">
      <c r="A6709" s="21"/>
      <c r="B6709" s="29"/>
      <c r="C6709" s="29"/>
      <c r="D6709" s="29"/>
      <c r="E6709" s="29"/>
      <c r="F6709" s="29"/>
      <c r="G6709" s="29"/>
      <c r="H6709" s="29"/>
      <c r="I6709" s="21"/>
      <c r="J6709" s="21"/>
      <c r="K6709" s="21"/>
      <c r="L6709" s="21"/>
      <c r="M6709" s="21"/>
      <c r="N6709" s="21"/>
      <c r="O6709" s="21"/>
      <c r="P6709" s="21"/>
      <c r="Q6709" s="21"/>
      <c r="R6709" s="21"/>
      <c r="S6709" s="21"/>
      <c r="T6709" s="21"/>
      <c r="U6709" s="21"/>
      <c r="V6709" s="21"/>
      <c r="W6709" s="21"/>
      <c r="X6709" s="21"/>
    </row>
    <row r="6710" spans="1:24">
      <c r="A6710" s="21"/>
      <c r="B6710" s="29"/>
      <c r="C6710" s="29"/>
      <c r="D6710" s="29"/>
      <c r="E6710" s="29"/>
      <c r="F6710" s="29"/>
      <c r="G6710" s="29"/>
      <c r="H6710" s="29"/>
      <c r="I6710" s="21"/>
      <c r="J6710" s="21"/>
      <c r="K6710" s="21"/>
      <c r="L6710" s="21"/>
      <c r="M6710" s="21"/>
      <c r="N6710" s="21"/>
      <c r="O6710" s="21"/>
      <c r="P6710" s="21"/>
      <c r="Q6710" s="21"/>
      <c r="R6710" s="21"/>
      <c r="S6710" s="21"/>
      <c r="T6710" s="21"/>
      <c r="U6710" s="21"/>
      <c r="V6710" s="21"/>
      <c r="W6710" s="21"/>
      <c r="X6710" s="21"/>
    </row>
    <row r="6711" spans="1:24">
      <c r="A6711" s="21"/>
      <c r="B6711" s="29"/>
      <c r="C6711" s="29"/>
      <c r="D6711" s="29"/>
      <c r="E6711" s="29"/>
      <c r="F6711" s="29"/>
      <c r="G6711" s="29"/>
      <c r="H6711" s="29"/>
      <c r="I6711" s="21"/>
      <c r="J6711" s="21"/>
      <c r="K6711" s="21"/>
      <c r="L6711" s="21"/>
      <c r="M6711" s="21"/>
      <c r="N6711" s="21"/>
      <c r="O6711" s="21"/>
      <c r="P6711" s="21"/>
      <c r="Q6711" s="21"/>
      <c r="R6711" s="21"/>
      <c r="S6711" s="21"/>
      <c r="T6711" s="21"/>
      <c r="U6711" s="21"/>
      <c r="V6711" s="21"/>
      <c r="W6711" s="21"/>
      <c r="X6711" s="21"/>
    </row>
    <row r="6712" spans="1:24">
      <c r="A6712" s="21"/>
      <c r="B6712" s="29"/>
      <c r="C6712" s="29"/>
      <c r="D6712" s="29"/>
      <c r="E6712" s="29"/>
      <c r="F6712" s="29"/>
      <c r="G6712" s="29"/>
      <c r="H6712" s="29"/>
      <c r="I6712" s="21"/>
      <c r="J6712" s="21"/>
      <c r="K6712" s="21"/>
      <c r="L6712" s="21"/>
      <c r="M6712" s="21"/>
      <c r="N6712" s="21"/>
      <c r="O6712" s="21"/>
      <c r="P6712" s="21"/>
      <c r="Q6712" s="21"/>
      <c r="R6712" s="21"/>
      <c r="S6712" s="21"/>
      <c r="T6712" s="21"/>
      <c r="U6712" s="21"/>
      <c r="V6712" s="21"/>
      <c r="W6712" s="21"/>
      <c r="X6712" s="21"/>
    </row>
    <row r="6713" spans="1:24">
      <c r="A6713" s="21"/>
      <c r="B6713" s="29"/>
      <c r="C6713" s="29"/>
      <c r="D6713" s="29"/>
      <c r="E6713" s="29"/>
      <c r="F6713" s="29"/>
      <c r="G6713" s="29"/>
      <c r="H6713" s="29"/>
      <c r="I6713" s="21"/>
      <c r="J6713" s="21"/>
      <c r="K6713" s="21"/>
      <c r="L6713" s="21"/>
      <c r="M6713" s="21"/>
      <c r="N6713" s="21"/>
      <c r="O6713" s="21"/>
      <c r="P6713" s="21"/>
      <c r="Q6713" s="21"/>
      <c r="R6713" s="21"/>
      <c r="S6713" s="21"/>
      <c r="T6713" s="21"/>
      <c r="U6713" s="21"/>
      <c r="V6713" s="21"/>
      <c r="W6713" s="21"/>
      <c r="X6713" s="21"/>
    </row>
    <row r="6714" spans="1:24">
      <c r="A6714" s="21"/>
      <c r="B6714" s="29"/>
      <c r="C6714" s="29"/>
      <c r="D6714" s="29"/>
      <c r="E6714" s="29"/>
      <c r="F6714" s="29"/>
      <c r="G6714" s="29"/>
      <c r="H6714" s="29"/>
      <c r="I6714" s="21"/>
      <c r="J6714" s="21"/>
      <c r="K6714" s="21"/>
      <c r="L6714" s="21"/>
      <c r="M6714" s="21"/>
      <c r="N6714" s="21"/>
      <c r="O6714" s="21"/>
      <c r="P6714" s="21"/>
      <c r="Q6714" s="21"/>
      <c r="R6714" s="21"/>
      <c r="S6714" s="21"/>
      <c r="T6714" s="21"/>
      <c r="U6714" s="21"/>
      <c r="V6714" s="21"/>
      <c r="W6714" s="21"/>
      <c r="X6714" s="21"/>
    </row>
    <row r="6715" spans="1:24">
      <c r="A6715" s="21"/>
      <c r="B6715" s="29"/>
      <c r="C6715" s="29"/>
      <c r="D6715" s="29"/>
      <c r="E6715" s="29"/>
      <c r="F6715" s="29"/>
      <c r="G6715" s="29"/>
      <c r="H6715" s="29"/>
      <c r="I6715" s="21"/>
      <c r="J6715" s="21"/>
      <c r="K6715" s="21"/>
      <c r="L6715" s="21"/>
      <c r="M6715" s="21"/>
      <c r="N6715" s="21"/>
      <c r="O6715" s="21"/>
      <c r="P6715" s="21"/>
      <c r="Q6715" s="21"/>
      <c r="R6715" s="21"/>
      <c r="S6715" s="21"/>
      <c r="T6715" s="21"/>
      <c r="U6715" s="21"/>
      <c r="V6715" s="21"/>
      <c r="W6715" s="21"/>
      <c r="X6715" s="21"/>
    </row>
    <row r="6716" spans="1:24">
      <c r="A6716" s="21"/>
      <c r="B6716" s="29"/>
      <c r="C6716" s="29"/>
      <c r="D6716" s="29"/>
      <c r="E6716" s="29"/>
      <c r="F6716" s="29"/>
      <c r="G6716" s="29"/>
      <c r="H6716" s="29"/>
      <c r="I6716" s="21"/>
      <c r="J6716" s="21"/>
      <c r="K6716" s="21"/>
      <c r="L6716" s="21"/>
      <c r="M6716" s="21"/>
      <c r="N6716" s="21"/>
      <c r="O6716" s="21"/>
      <c r="P6716" s="21"/>
      <c r="Q6716" s="21"/>
      <c r="R6716" s="21"/>
      <c r="S6716" s="21"/>
      <c r="T6716" s="21"/>
      <c r="U6716" s="21"/>
      <c r="V6716" s="21"/>
      <c r="W6716" s="21"/>
      <c r="X6716" s="21"/>
    </row>
    <row r="6717" spans="1:24">
      <c r="A6717" s="21"/>
      <c r="B6717" s="29"/>
      <c r="C6717" s="29"/>
      <c r="D6717" s="29"/>
      <c r="E6717" s="29"/>
      <c r="F6717" s="29"/>
      <c r="G6717" s="29"/>
      <c r="H6717" s="29"/>
      <c r="I6717" s="21"/>
      <c r="J6717" s="21"/>
      <c r="K6717" s="21"/>
      <c r="L6717" s="21"/>
      <c r="M6717" s="21"/>
      <c r="N6717" s="21"/>
      <c r="O6717" s="21"/>
      <c r="P6717" s="21"/>
      <c r="Q6717" s="21"/>
      <c r="R6717" s="21"/>
      <c r="S6717" s="21"/>
      <c r="T6717" s="21"/>
      <c r="U6717" s="21"/>
      <c r="V6717" s="21"/>
      <c r="W6717" s="21"/>
      <c r="X6717" s="21"/>
    </row>
    <row r="6718" spans="1:24">
      <c r="A6718" s="21"/>
      <c r="B6718" s="29"/>
      <c r="C6718" s="29"/>
      <c r="D6718" s="29"/>
      <c r="E6718" s="29"/>
      <c r="F6718" s="29"/>
      <c r="G6718" s="29"/>
      <c r="H6718" s="29"/>
      <c r="I6718" s="21"/>
      <c r="J6718" s="21"/>
      <c r="K6718" s="21"/>
      <c r="L6718" s="21"/>
      <c r="M6718" s="21"/>
      <c r="N6718" s="21"/>
      <c r="O6718" s="21"/>
      <c r="P6718" s="21"/>
      <c r="Q6718" s="21"/>
      <c r="R6718" s="21"/>
      <c r="S6718" s="21"/>
      <c r="T6718" s="21"/>
      <c r="U6718" s="21"/>
      <c r="V6718" s="21"/>
      <c r="W6718" s="21"/>
      <c r="X6718" s="21"/>
    </row>
    <row r="6719" spans="1:24">
      <c r="A6719" s="21"/>
      <c r="B6719" s="29"/>
      <c r="C6719" s="29"/>
      <c r="D6719" s="29"/>
      <c r="E6719" s="29"/>
      <c r="F6719" s="29"/>
      <c r="G6719" s="29"/>
      <c r="H6719" s="29"/>
      <c r="I6719" s="21"/>
      <c r="J6719" s="21"/>
      <c r="K6719" s="21"/>
      <c r="L6719" s="21"/>
      <c r="M6719" s="21"/>
      <c r="N6719" s="21"/>
      <c r="O6719" s="21"/>
      <c r="P6719" s="21"/>
      <c r="Q6719" s="21"/>
      <c r="R6719" s="21"/>
      <c r="S6719" s="21"/>
      <c r="T6719" s="21"/>
      <c r="U6719" s="21"/>
      <c r="V6719" s="21"/>
      <c r="W6719" s="21"/>
      <c r="X6719" s="21"/>
    </row>
    <row r="6720" spans="1:24">
      <c r="A6720" s="21"/>
      <c r="B6720" s="29"/>
      <c r="C6720" s="29"/>
      <c r="D6720" s="29"/>
      <c r="E6720" s="29"/>
      <c r="F6720" s="29"/>
      <c r="G6720" s="29"/>
      <c r="H6720" s="29"/>
      <c r="I6720" s="21"/>
      <c r="J6720" s="21"/>
      <c r="K6720" s="21"/>
      <c r="L6720" s="21"/>
      <c r="M6720" s="21"/>
      <c r="N6720" s="21"/>
      <c r="O6720" s="21"/>
      <c r="P6720" s="21"/>
      <c r="Q6720" s="21"/>
      <c r="R6720" s="21"/>
      <c r="S6720" s="21"/>
      <c r="T6720" s="21"/>
      <c r="U6720" s="21"/>
      <c r="V6720" s="21"/>
      <c r="W6720" s="21"/>
      <c r="X6720" s="21"/>
    </row>
    <row r="6721" spans="1:24">
      <c r="A6721" s="21"/>
      <c r="B6721" s="29"/>
      <c r="C6721" s="29"/>
      <c r="D6721" s="29"/>
      <c r="E6721" s="29"/>
      <c r="F6721" s="29"/>
      <c r="G6721" s="29"/>
      <c r="H6721" s="29"/>
      <c r="I6721" s="21"/>
      <c r="J6721" s="21"/>
      <c r="K6721" s="21"/>
      <c r="L6721" s="21"/>
      <c r="M6721" s="21"/>
      <c r="N6721" s="21"/>
      <c r="O6721" s="21"/>
      <c r="P6721" s="21"/>
      <c r="Q6721" s="21"/>
      <c r="R6721" s="21"/>
      <c r="S6721" s="21"/>
      <c r="T6721" s="21"/>
      <c r="U6721" s="21"/>
      <c r="V6721" s="21"/>
      <c r="W6721" s="21"/>
      <c r="X6721" s="21"/>
    </row>
    <row r="6722" spans="1:24">
      <c r="A6722" s="21"/>
      <c r="B6722" s="29"/>
      <c r="C6722" s="29"/>
      <c r="D6722" s="29"/>
      <c r="E6722" s="29"/>
      <c r="F6722" s="29"/>
      <c r="G6722" s="29"/>
      <c r="H6722" s="29"/>
      <c r="I6722" s="21"/>
      <c r="J6722" s="21"/>
      <c r="K6722" s="21"/>
      <c r="L6722" s="21"/>
      <c r="M6722" s="21"/>
      <c r="N6722" s="21"/>
      <c r="O6722" s="21"/>
      <c r="P6722" s="21"/>
      <c r="Q6722" s="21"/>
      <c r="R6722" s="21"/>
      <c r="S6722" s="21"/>
      <c r="T6722" s="21"/>
      <c r="U6722" s="21"/>
      <c r="V6722" s="21"/>
      <c r="W6722" s="21"/>
      <c r="X6722" s="21"/>
    </row>
    <row r="6723" spans="1:24">
      <c r="A6723" s="21"/>
      <c r="B6723" s="29"/>
      <c r="C6723" s="29"/>
      <c r="D6723" s="29"/>
      <c r="E6723" s="29"/>
      <c r="F6723" s="29"/>
      <c r="G6723" s="29"/>
      <c r="H6723" s="29"/>
      <c r="I6723" s="21"/>
      <c r="J6723" s="21"/>
      <c r="K6723" s="21"/>
      <c r="L6723" s="21"/>
      <c r="M6723" s="21"/>
      <c r="N6723" s="21"/>
      <c r="O6723" s="21"/>
      <c r="P6723" s="21"/>
      <c r="Q6723" s="21"/>
      <c r="R6723" s="21"/>
      <c r="S6723" s="21"/>
      <c r="T6723" s="21"/>
      <c r="U6723" s="21"/>
      <c r="V6723" s="21"/>
      <c r="W6723" s="21"/>
      <c r="X6723" s="21"/>
    </row>
    <row r="6724" spans="1:24">
      <c r="A6724" s="21"/>
      <c r="B6724" s="29"/>
      <c r="C6724" s="29"/>
      <c r="D6724" s="29"/>
      <c r="E6724" s="29"/>
      <c r="F6724" s="29"/>
      <c r="G6724" s="29"/>
      <c r="H6724" s="29"/>
      <c r="I6724" s="21"/>
      <c r="J6724" s="21"/>
      <c r="K6724" s="21"/>
      <c r="L6724" s="21"/>
      <c r="M6724" s="21"/>
      <c r="N6724" s="21"/>
      <c r="O6724" s="21"/>
      <c r="P6724" s="21"/>
      <c r="Q6724" s="21"/>
      <c r="R6724" s="21"/>
      <c r="S6724" s="21"/>
      <c r="T6724" s="21"/>
      <c r="U6724" s="21"/>
      <c r="V6724" s="21"/>
      <c r="W6724" s="21"/>
      <c r="X6724" s="21"/>
    </row>
    <row r="6725" spans="1:24">
      <c r="A6725" s="21"/>
      <c r="B6725" s="29"/>
      <c r="C6725" s="29"/>
      <c r="D6725" s="29"/>
      <c r="E6725" s="29"/>
      <c r="F6725" s="29"/>
      <c r="G6725" s="29"/>
      <c r="H6725" s="29"/>
      <c r="I6725" s="21"/>
      <c r="J6725" s="21"/>
      <c r="K6725" s="21"/>
      <c r="L6725" s="21"/>
      <c r="M6725" s="21"/>
      <c r="N6725" s="21"/>
      <c r="O6725" s="21"/>
      <c r="P6725" s="21"/>
      <c r="Q6725" s="21"/>
      <c r="R6725" s="21"/>
      <c r="S6725" s="21"/>
      <c r="T6725" s="21"/>
      <c r="U6725" s="21"/>
      <c r="V6725" s="21"/>
      <c r="W6725" s="21"/>
      <c r="X6725" s="21"/>
    </row>
    <row r="6726" spans="1:24">
      <c r="A6726" s="21"/>
      <c r="B6726" s="29"/>
      <c r="C6726" s="29"/>
      <c r="D6726" s="29"/>
      <c r="E6726" s="29"/>
      <c r="F6726" s="29"/>
      <c r="G6726" s="29"/>
      <c r="H6726" s="29"/>
      <c r="I6726" s="21"/>
      <c r="J6726" s="21"/>
      <c r="K6726" s="21"/>
      <c r="L6726" s="21"/>
      <c r="M6726" s="21"/>
      <c r="N6726" s="21"/>
      <c r="O6726" s="21"/>
      <c r="P6726" s="21"/>
      <c r="Q6726" s="21"/>
      <c r="R6726" s="21"/>
      <c r="S6726" s="21"/>
      <c r="T6726" s="21"/>
      <c r="U6726" s="21"/>
      <c r="V6726" s="21"/>
      <c r="W6726" s="21"/>
      <c r="X6726" s="21"/>
    </row>
    <row r="6727" spans="1:24">
      <c r="A6727" s="21"/>
      <c r="B6727" s="29"/>
      <c r="C6727" s="29"/>
      <c r="D6727" s="29"/>
      <c r="E6727" s="29"/>
      <c r="F6727" s="29"/>
      <c r="G6727" s="29"/>
      <c r="H6727" s="29"/>
      <c r="I6727" s="21"/>
      <c r="J6727" s="21"/>
      <c r="K6727" s="21"/>
      <c r="L6727" s="21"/>
      <c r="M6727" s="21"/>
      <c r="N6727" s="21"/>
      <c r="O6727" s="21"/>
      <c r="P6727" s="21"/>
      <c r="Q6727" s="21"/>
      <c r="R6727" s="21"/>
      <c r="S6727" s="21"/>
      <c r="T6727" s="21"/>
      <c r="U6727" s="21"/>
      <c r="V6727" s="21"/>
      <c r="W6727" s="21"/>
      <c r="X6727" s="21"/>
    </row>
    <row r="6728" spans="1:24">
      <c r="A6728" s="21"/>
      <c r="B6728" s="29"/>
      <c r="C6728" s="29"/>
      <c r="D6728" s="29"/>
      <c r="E6728" s="29"/>
      <c r="F6728" s="29"/>
      <c r="G6728" s="29"/>
      <c r="H6728" s="29"/>
      <c r="I6728" s="21"/>
      <c r="J6728" s="21"/>
      <c r="K6728" s="21"/>
      <c r="L6728" s="21"/>
      <c r="M6728" s="21"/>
      <c r="N6728" s="21"/>
      <c r="O6728" s="21"/>
      <c r="P6728" s="21"/>
      <c r="Q6728" s="21"/>
      <c r="R6728" s="21"/>
      <c r="S6728" s="21"/>
      <c r="T6728" s="21"/>
      <c r="U6728" s="21"/>
      <c r="V6728" s="21"/>
      <c r="W6728" s="21"/>
      <c r="X6728" s="21"/>
    </row>
    <row r="6729" spans="1:24">
      <c r="A6729" s="21"/>
      <c r="B6729" s="29"/>
      <c r="C6729" s="29"/>
      <c r="D6729" s="29"/>
      <c r="E6729" s="29"/>
      <c r="F6729" s="29"/>
      <c r="G6729" s="29"/>
      <c r="H6729" s="29"/>
      <c r="I6729" s="21"/>
      <c r="J6729" s="21"/>
      <c r="K6729" s="21"/>
      <c r="L6729" s="21"/>
      <c r="M6729" s="21"/>
      <c r="N6729" s="21"/>
      <c r="O6729" s="21"/>
      <c r="P6729" s="21"/>
      <c r="Q6729" s="21"/>
      <c r="R6729" s="21"/>
      <c r="S6729" s="21"/>
      <c r="T6729" s="21"/>
      <c r="U6729" s="21"/>
      <c r="V6729" s="21"/>
      <c r="W6729" s="21"/>
      <c r="X6729" s="21"/>
    </row>
    <row r="6730" spans="1:24">
      <c r="A6730" s="21"/>
      <c r="B6730" s="29"/>
      <c r="C6730" s="29"/>
      <c r="D6730" s="29"/>
      <c r="E6730" s="29"/>
      <c r="F6730" s="29"/>
      <c r="G6730" s="29"/>
      <c r="H6730" s="29"/>
      <c r="I6730" s="21"/>
      <c r="J6730" s="21"/>
      <c r="K6730" s="21"/>
      <c r="L6730" s="21"/>
      <c r="M6730" s="21"/>
      <c r="N6730" s="21"/>
      <c r="O6730" s="21"/>
      <c r="P6730" s="21"/>
      <c r="Q6730" s="21"/>
      <c r="R6730" s="21"/>
      <c r="S6730" s="21"/>
      <c r="T6730" s="21"/>
      <c r="U6730" s="21"/>
      <c r="V6730" s="21"/>
      <c r="W6730" s="21"/>
      <c r="X6730" s="21"/>
    </row>
    <row r="6731" spans="1:24">
      <c r="A6731" s="21"/>
      <c r="B6731" s="29"/>
      <c r="C6731" s="29"/>
      <c r="D6731" s="29"/>
      <c r="E6731" s="29"/>
      <c r="F6731" s="29"/>
      <c r="G6731" s="29"/>
      <c r="H6731" s="29"/>
      <c r="I6731" s="21"/>
      <c r="J6731" s="21"/>
      <c r="K6731" s="21"/>
      <c r="L6731" s="21"/>
      <c r="M6731" s="21"/>
      <c r="N6731" s="21"/>
      <c r="O6731" s="21"/>
      <c r="P6731" s="21"/>
      <c r="Q6731" s="21"/>
      <c r="R6731" s="21"/>
      <c r="S6731" s="21"/>
      <c r="T6731" s="21"/>
      <c r="U6731" s="21"/>
      <c r="V6731" s="21"/>
      <c r="W6731" s="21"/>
      <c r="X6731" s="21"/>
    </row>
    <row r="6732" spans="1:24">
      <c r="A6732" s="21"/>
      <c r="B6732" s="29"/>
      <c r="C6732" s="29"/>
      <c r="D6732" s="29"/>
      <c r="E6732" s="29"/>
      <c r="F6732" s="29"/>
      <c r="G6732" s="29"/>
      <c r="H6732" s="29"/>
      <c r="I6732" s="21"/>
      <c r="J6732" s="21"/>
      <c r="K6732" s="21"/>
      <c r="L6732" s="21"/>
      <c r="M6732" s="21"/>
      <c r="N6732" s="21"/>
      <c r="O6732" s="21"/>
      <c r="P6732" s="21"/>
      <c r="Q6732" s="21"/>
      <c r="R6732" s="21"/>
      <c r="S6732" s="21"/>
      <c r="T6732" s="21"/>
      <c r="U6732" s="21"/>
      <c r="V6732" s="21"/>
      <c r="W6732" s="21"/>
      <c r="X6732" s="21"/>
    </row>
    <row r="6733" spans="1:24">
      <c r="A6733" s="21"/>
      <c r="B6733" s="29"/>
      <c r="C6733" s="29"/>
      <c r="D6733" s="29"/>
      <c r="E6733" s="29"/>
      <c r="F6733" s="29"/>
      <c r="G6733" s="29"/>
      <c r="H6733" s="29"/>
      <c r="I6733" s="21"/>
      <c r="J6733" s="21"/>
      <c r="K6733" s="21"/>
      <c r="L6733" s="21"/>
      <c r="M6733" s="21"/>
      <c r="N6733" s="21"/>
      <c r="O6733" s="21"/>
      <c r="P6733" s="21"/>
      <c r="Q6733" s="21"/>
      <c r="R6733" s="21"/>
      <c r="S6733" s="21"/>
      <c r="T6733" s="21"/>
      <c r="U6733" s="21"/>
      <c r="V6733" s="21"/>
      <c r="W6733" s="21"/>
      <c r="X6733" s="21"/>
    </row>
    <row r="6734" spans="1:24">
      <c r="A6734" s="21"/>
      <c r="B6734" s="29"/>
      <c r="C6734" s="29"/>
      <c r="D6734" s="29"/>
      <c r="E6734" s="29"/>
      <c r="F6734" s="29"/>
      <c r="G6734" s="29"/>
      <c r="H6734" s="29"/>
      <c r="I6734" s="21"/>
      <c r="J6734" s="21"/>
      <c r="K6734" s="21"/>
      <c r="L6734" s="21"/>
      <c r="M6734" s="21"/>
      <c r="N6734" s="21"/>
      <c r="O6734" s="21"/>
      <c r="P6734" s="21"/>
      <c r="Q6734" s="21"/>
      <c r="R6734" s="21"/>
      <c r="S6734" s="21"/>
      <c r="T6734" s="21"/>
      <c r="U6734" s="21"/>
      <c r="V6734" s="21"/>
      <c r="W6734" s="21"/>
      <c r="X6734" s="21"/>
    </row>
    <row r="6735" spans="1:24">
      <c r="A6735" s="21"/>
      <c r="B6735" s="29"/>
      <c r="C6735" s="29"/>
      <c r="D6735" s="29"/>
      <c r="E6735" s="29"/>
      <c r="F6735" s="29"/>
      <c r="G6735" s="29"/>
      <c r="H6735" s="29"/>
      <c r="I6735" s="21"/>
      <c r="J6735" s="21"/>
      <c r="K6735" s="21"/>
      <c r="L6735" s="21"/>
      <c r="M6735" s="21"/>
      <c r="N6735" s="21"/>
      <c r="O6735" s="21"/>
      <c r="P6735" s="21"/>
      <c r="Q6735" s="21"/>
      <c r="R6735" s="21"/>
      <c r="S6735" s="21"/>
      <c r="T6735" s="21"/>
      <c r="U6735" s="21"/>
      <c r="V6735" s="21"/>
      <c r="W6735" s="21"/>
      <c r="X6735" s="21"/>
    </row>
    <row r="6736" spans="1:24">
      <c r="A6736" s="21"/>
      <c r="B6736" s="29"/>
      <c r="C6736" s="29"/>
      <c r="D6736" s="29"/>
      <c r="E6736" s="29"/>
      <c r="F6736" s="29"/>
      <c r="G6736" s="29"/>
      <c r="H6736" s="29"/>
      <c r="I6736" s="21"/>
      <c r="J6736" s="21"/>
      <c r="K6736" s="21"/>
      <c r="L6736" s="21"/>
      <c r="M6736" s="21"/>
      <c r="N6736" s="21"/>
      <c r="O6736" s="21"/>
      <c r="P6736" s="21"/>
      <c r="Q6736" s="21"/>
      <c r="R6736" s="21"/>
      <c r="S6736" s="21"/>
      <c r="T6736" s="21"/>
      <c r="U6736" s="21"/>
      <c r="V6736" s="21"/>
      <c r="W6736" s="21"/>
      <c r="X6736" s="21"/>
    </row>
    <row r="6737" spans="1:24">
      <c r="A6737" s="21"/>
      <c r="B6737" s="29"/>
      <c r="C6737" s="29"/>
      <c r="D6737" s="29"/>
      <c r="E6737" s="29"/>
      <c r="F6737" s="29"/>
      <c r="G6737" s="29"/>
      <c r="H6737" s="29"/>
      <c r="I6737" s="21"/>
      <c r="J6737" s="21"/>
      <c r="K6737" s="21"/>
      <c r="L6737" s="21"/>
      <c r="M6737" s="21"/>
      <c r="N6737" s="21"/>
      <c r="O6737" s="21"/>
      <c r="P6737" s="21"/>
      <c r="Q6737" s="21"/>
      <c r="R6737" s="21"/>
      <c r="S6737" s="21"/>
      <c r="T6737" s="21"/>
      <c r="U6737" s="21"/>
      <c r="V6737" s="21"/>
      <c r="W6737" s="21"/>
      <c r="X6737" s="21"/>
    </row>
    <row r="6738" spans="1:24">
      <c r="A6738" s="21"/>
      <c r="B6738" s="29"/>
      <c r="C6738" s="29"/>
      <c r="D6738" s="29"/>
      <c r="E6738" s="29"/>
      <c r="F6738" s="29"/>
      <c r="G6738" s="29"/>
      <c r="H6738" s="29"/>
      <c r="I6738" s="21"/>
      <c r="J6738" s="21"/>
      <c r="K6738" s="21"/>
      <c r="L6738" s="21"/>
      <c r="M6738" s="21"/>
      <c r="N6738" s="21"/>
      <c r="O6738" s="21"/>
      <c r="P6738" s="21"/>
      <c r="Q6738" s="21"/>
      <c r="R6738" s="21"/>
      <c r="S6738" s="21"/>
      <c r="T6738" s="21"/>
      <c r="U6738" s="21"/>
      <c r="V6738" s="21"/>
      <c r="W6738" s="21"/>
      <c r="X6738" s="21"/>
    </row>
    <row r="6739" spans="1:24">
      <c r="A6739" s="21"/>
      <c r="B6739" s="29"/>
      <c r="C6739" s="29"/>
      <c r="D6739" s="29"/>
      <c r="E6739" s="29"/>
      <c r="F6739" s="29"/>
      <c r="G6739" s="29"/>
      <c r="H6739" s="29"/>
      <c r="I6739" s="21"/>
      <c r="J6739" s="21"/>
      <c r="K6739" s="21"/>
      <c r="L6739" s="21"/>
      <c r="M6739" s="21"/>
      <c r="N6739" s="21"/>
      <c r="O6739" s="21"/>
      <c r="P6739" s="21"/>
      <c r="Q6739" s="21"/>
      <c r="R6739" s="21"/>
      <c r="S6739" s="21"/>
      <c r="T6739" s="21"/>
      <c r="U6739" s="21"/>
      <c r="V6739" s="21"/>
      <c r="W6739" s="21"/>
      <c r="X6739" s="21"/>
    </row>
    <row r="6740" spans="1:24">
      <c r="A6740" s="21"/>
      <c r="B6740" s="29"/>
      <c r="C6740" s="29"/>
      <c r="D6740" s="29"/>
      <c r="E6740" s="29"/>
      <c r="F6740" s="29"/>
      <c r="G6740" s="29"/>
      <c r="H6740" s="29"/>
      <c r="I6740" s="21"/>
      <c r="J6740" s="21"/>
      <c r="K6740" s="21"/>
      <c r="L6740" s="21"/>
      <c r="M6740" s="21"/>
      <c r="N6740" s="21"/>
      <c r="O6740" s="21"/>
      <c r="P6740" s="21"/>
      <c r="Q6740" s="21"/>
      <c r="R6740" s="21"/>
      <c r="S6740" s="21"/>
      <c r="T6740" s="21"/>
      <c r="U6740" s="21"/>
      <c r="V6740" s="21"/>
      <c r="W6740" s="21"/>
      <c r="X6740" s="21"/>
    </row>
    <row r="6741" spans="1:24">
      <c r="A6741" s="21"/>
      <c r="B6741" s="29"/>
      <c r="C6741" s="29"/>
      <c r="D6741" s="29"/>
      <c r="E6741" s="29"/>
      <c r="F6741" s="29"/>
      <c r="G6741" s="29"/>
      <c r="H6741" s="29"/>
      <c r="I6741" s="21"/>
      <c r="J6741" s="21"/>
      <c r="K6741" s="21"/>
      <c r="L6741" s="21"/>
      <c r="M6741" s="21"/>
      <c r="N6741" s="21"/>
      <c r="O6741" s="21"/>
      <c r="P6741" s="21"/>
      <c r="Q6741" s="21"/>
      <c r="R6741" s="21"/>
      <c r="S6741" s="21"/>
      <c r="T6741" s="21"/>
      <c r="U6741" s="21"/>
      <c r="V6741" s="21"/>
      <c r="W6741" s="21"/>
      <c r="X6741" s="21"/>
    </row>
    <row r="6742" spans="1:24">
      <c r="A6742" s="21"/>
      <c r="B6742" s="29"/>
      <c r="C6742" s="29"/>
      <c r="D6742" s="29"/>
      <c r="E6742" s="29"/>
      <c r="F6742" s="29"/>
      <c r="G6742" s="29"/>
      <c r="H6742" s="29"/>
      <c r="I6742" s="21"/>
      <c r="J6742" s="21"/>
      <c r="K6742" s="21"/>
      <c r="L6742" s="21"/>
      <c r="M6742" s="21"/>
      <c r="N6742" s="21"/>
      <c r="O6742" s="21"/>
      <c r="P6742" s="21"/>
      <c r="Q6742" s="21"/>
      <c r="R6742" s="21"/>
      <c r="S6742" s="21"/>
      <c r="T6742" s="21"/>
      <c r="U6742" s="21"/>
      <c r="V6742" s="21"/>
      <c r="W6742" s="21"/>
      <c r="X6742" s="21"/>
    </row>
    <row r="6743" spans="1:24">
      <c r="A6743" s="21"/>
      <c r="B6743" s="29"/>
      <c r="C6743" s="29"/>
      <c r="D6743" s="29"/>
      <c r="E6743" s="29"/>
      <c r="F6743" s="29"/>
      <c r="G6743" s="29"/>
      <c r="H6743" s="29"/>
      <c r="I6743" s="21"/>
      <c r="J6743" s="21"/>
      <c r="K6743" s="21"/>
      <c r="L6743" s="21"/>
      <c r="M6743" s="21"/>
      <c r="N6743" s="21"/>
      <c r="O6743" s="21"/>
      <c r="P6743" s="21"/>
      <c r="Q6743" s="21"/>
      <c r="R6743" s="21"/>
      <c r="S6743" s="21"/>
      <c r="T6743" s="21"/>
      <c r="U6743" s="21"/>
      <c r="V6743" s="21"/>
      <c r="W6743" s="21"/>
      <c r="X6743" s="21"/>
    </row>
    <row r="6744" spans="1:24">
      <c r="A6744" s="21"/>
      <c r="B6744" s="29"/>
      <c r="C6744" s="29"/>
      <c r="D6744" s="29"/>
      <c r="E6744" s="29"/>
      <c r="F6744" s="29"/>
      <c r="G6744" s="29"/>
      <c r="H6744" s="29"/>
      <c r="I6744" s="21"/>
      <c r="J6744" s="21"/>
      <c r="K6744" s="21"/>
      <c r="L6744" s="21"/>
      <c r="M6744" s="21"/>
      <c r="N6744" s="21"/>
      <c r="O6744" s="21"/>
      <c r="P6744" s="21"/>
      <c r="Q6744" s="21"/>
      <c r="R6744" s="21"/>
      <c r="S6744" s="21"/>
      <c r="T6744" s="21"/>
      <c r="U6744" s="21"/>
      <c r="V6744" s="21"/>
      <c r="W6744" s="21"/>
      <c r="X6744" s="21"/>
    </row>
    <row r="6745" spans="1:24">
      <c r="A6745" s="21"/>
      <c r="B6745" s="29"/>
      <c r="C6745" s="29"/>
      <c r="D6745" s="29"/>
      <c r="E6745" s="29"/>
      <c r="F6745" s="29"/>
      <c r="G6745" s="29"/>
      <c r="H6745" s="29"/>
      <c r="I6745" s="21"/>
      <c r="J6745" s="21"/>
      <c r="K6745" s="21"/>
      <c r="L6745" s="21"/>
      <c r="M6745" s="21"/>
      <c r="N6745" s="21"/>
      <c r="O6745" s="21"/>
      <c r="P6745" s="21"/>
      <c r="Q6745" s="21"/>
      <c r="R6745" s="21"/>
      <c r="S6745" s="21"/>
      <c r="T6745" s="21"/>
      <c r="U6745" s="21"/>
      <c r="V6745" s="21"/>
      <c r="W6745" s="21"/>
      <c r="X6745" s="21"/>
    </row>
    <row r="6746" spans="1:24">
      <c r="A6746" s="21"/>
      <c r="B6746" s="29"/>
      <c r="C6746" s="29"/>
      <c r="D6746" s="29"/>
      <c r="E6746" s="29"/>
      <c r="F6746" s="29"/>
      <c r="G6746" s="29"/>
      <c r="H6746" s="29"/>
      <c r="I6746" s="21"/>
      <c r="J6746" s="21"/>
      <c r="K6746" s="21"/>
      <c r="L6746" s="21"/>
      <c r="M6746" s="21"/>
      <c r="N6746" s="21"/>
      <c r="O6746" s="21"/>
      <c r="P6746" s="21"/>
      <c r="Q6746" s="21"/>
      <c r="R6746" s="21"/>
      <c r="S6746" s="21"/>
      <c r="T6746" s="21"/>
      <c r="U6746" s="21"/>
      <c r="V6746" s="21"/>
      <c r="W6746" s="21"/>
      <c r="X6746" s="21"/>
    </row>
    <row r="6747" spans="1:24">
      <c r="A6747" s="21"/>
      <c r="B6747" s="29"/>
      <c r="C6747" s="29"/>
      <c r="D6747" s="29"/>
      <c r="E6747" s="29"/>
      <c r="F6747" s="29"/>
      <c r="G6747" s="29"/>
      <c r="H6747" s="29"/>
      <c r="I6747" s="21"/>
      <c r="J6747" s="21"/>
      <c r="K6747" s="21"/>
      <c r="L6747" s="21"/>
      <c r="M6747" s="21"/>
      <c r="N6747" s="21"/>
      <c r="O6747" s="21"/>
      <c r="P6747" s="21"/>
      <c r="Q6747" s="21"/>
      <c r="R6747" s="21"/>
      <c r="S6747" s="21"/>
      <c r="T6747" s="21"/>
      <c r="U6747" s="21"/>
      <c r="V6747" s="21"/>
      <c r="W6747" s="21"/>
      <c r="X6747" s="21"/>
    </row>
    <row r="6748" spans="1:24">
      <c r="A6748" s="21"/>
      <c r="B6748" s="29"/>
      <c r="C6748" s="29"/>
      <c r="D6748" s="29"/>
      <c r="E6748" s="29"/>
      <c r="F6748" s="29"/>
      <c r="G6748" s="29"/>
      <c r="H6748" s="29"/>
      <c r="I6748" s="21"/>
      <c r="J6748" s="21"/>
      <c r="K6748" s="21"/>
      <c r="L6748" s="21"/>
      <c r="M6748" s="21"/>
      <c r="N6748" s="21"/>
      <c r="O6748" s="21"/>
      <c r="P6748" s="21"/>
      <c r="Q6748" s="21"/>
      <c r="R6748" s="21"/>
      <c r="S6748" s="21"/>
      <c r="T6748" s="21"/>
      <c r="U6748" s="21"/>
      <c r="V6748" s="21"/>
      <c r="W6748" s="21"/>
      <c r="X6748" s="21"/>
    </row>
    <row r="6749" spans="1:24">
      <c r="A6749" s="21"/>
      <c r="B6749" s="29"/>
      <c r="C6749" s="29"/>
      <c r="D6749" s="29"/>
      <c r="E6749" s="29"/>
      <c r="F6749" s="29"/>
      <c r="G6749" s="29"/>
      <c r="H6749" s="29"/>
      <c r="I6749" s="21"/>
      <c r="J6749" s="21"/>
      <c r="K6749" s="21"/>
      <c r="L6749" s="21"/>
      <c r="M6749" s="21"/>
      <c r="N6749" s="21"/>
      <c r="O6749" s="21"/>
      <c r="P6749" s="21"/>
      <c r="Q6749" s="21"/>
      <c r="R6749" s="21"/>
      <c r="S6749" s="21"/>
      <c r="T6749" s="21"/>
      <c r="U6749" s="21"/>
      <c r="V6749" s="21"/>
      <c r="W6749" s="21"/>
      <c r="X6749" s="21"/>
    </row>
    <row r="6750" spans="1:24">
      <c r="A6750" s="21"/>
      <c r="B6750" s="29"/>
      <c r="C6750" s="29"/>
      <c r="D6750" s="29"/>
      <c r="E6750" s="29"/>
      <c r="F6750" s="29"/>
      <c r="G6750" s="29"/>
      <c r="H6750" s="29"/>
      <c r="I6750" s="21"/>
      <c r="J6750" s="21"/>
      <c r="K6750" s="21"/>
      <c r="L6750" s="21"/>
      <c r="M6750" s="21"/>
      <c r="N6750" s="21"/>
      <c r="O6750" s="21"/>
      <c r="P6750" s="21"/>
      <c r="Q6750" s="21"/>
      <c r="R6750" s="21"/>
      <c r="S6750" s="21"/>
      <c r="T6750" s="21"/>
      <c r="U6750" s="21"/>
      <c r="V6750" s="21"/>
      <c r="W6750" s="21"/>
      <c r="X6750" s="21"/>
    </row>
    <row r="6751" spans="1:24">
      <c r="A6751" s="21"/>
      <c r="B6751" s="29"/>
      <c r="C6751" s="29"/>
      <c r="D6751" s="29"/>
      <c r="E6751" s="29"/>
      <c r="F6751" s="29"/>
      <c r="G6751" s="29"/>
      <c r="H6751" s="29"/>
      <c r="I6751" s="21"/>
      <c r="J6751" s="21"/>
      <c r="K6751" s="21"/>
      <c r="L6751" s="21"/>
      <c r="M6751" s="21"/>
      <c r="N6751" s="21"/>
      <c r="O6751" s="21"/>
      <c r="P6751" s="21"/>
      <c r="Q6751" s="21"/>
      <c r="R6751" s="21"/>
      <c r="S6751" s="21"/>
      <c r="T6751" s="21"/>
      <c r="U6751" s="21"/>
      <c r="V6751" s="21"/>
      <c r="W6751" s="21"/>
      <c r="X6751" s="21"/>
    </row>
    <row r="6752" spans="1:24">
      <c r="A6752" s="21"/>
      <c r="B6752" s="29"/>
      <c r="C6752" s="29"/>
      <c r="D6752" s="29"/>
      <c r="E6752" s="29"/>
      <c r="F6752" s="29"/>
      <c r="G6752" s="29"/>
      <c r="H6752" s="29"/>
      <c r="I6752" s="21"/>
      <c r="J6752" s="21"/>
      <c r="K6752" s="21"/>
      <c r="L6752" s="21"/>
      <c r="M6752" s="21"/>
      <c r="N6752" s="21"/>
      <c r="O6752" s="21"/>
      <c r="P6752" s="21"/>
      <c r="Q6752" s="21"/>
      <c r="R6752" s="21"/>
      <c r="S6752" s="21"/>
      <c r="T6752" s="21"/>
      <c r="U6752" s="21"/>
      <c r="V6752" s="21"/>
      <c r="W6752" s="21"/>
      <c r="X6752" s="21"/>
    </row>
    <row r="6753" spans="1:24">
      <c r="A6753" s="21"/>
      <c r="B6753" s="29"/>
      <c r="C6753" s="29"/>
      <c r="D6753" s="29"/>
      <c r="E6753" s="29"/>
      <c r="F6753" s="29"/>
      <c r="G6753" s="29"/>
      <c r="H6753" s="29"/>
      <c r="I6753" s="21"/>
      <c r="J6753" s="21"/>
      <c r="K6753" s="21"/>
      <c r="L6753" s="21"/>
      <c r="M6753" s="21"/>
      <c r="N6753" s="21"/>
      <c r="O6753" s="21"/>
      <c r="P6753" s="21"/>
      <c r="Q6753" s="21"/>
      <c r="R6753" s="21"/>
      <c r="S6753" s="21"/>
      <c r="T6753" s="21"/>
      <c r="U6753" s="21"/>
      <c r="V6753" s="21"/>
      <c r="W6753" s="21"/>
      <c r="X6753" s="21"/>
    </row>
    <row r="6754" spans="1:24">
      <c r="A6754" s="21"/>
      <c r="B6754" s="29"/>
      <c r="C6754" s="29"/>
      <c r="D6754" s="29"/>
      <c r="E6754" s="29"/>
      <c r="F6754" s="29"/>
      <c r="G6754" s="29"/>
      <c r="H6754" s="29"/>
      <c r="I6754" s="21"/>
      <c r="J6754" s="21"/>
      <c r="K6754" s="21"/>
      <c r="L6754" s="21"/>
      <c r="M6754" s="21"/>
      <c r="N6754" s="21"/>
      <c r="O6754" s="21"/>
      <c r="P6754" s="21"/>
      <c r="Q6754" s="21"/>
      <c r="R6754" s="21"/>
      <c r="S6754" s="21"/>
      <c r="T6754" s="21"/>
      <c r="U6754" s="21"/>
      <c r="V6754" s="21"/>
      <c r="W6754" s="21"/>
      <c r="X6754" s="21"/>
    </row>
    <row r="6755" spans="1:24">
      <c r="A6755" s="21"/>
      <c r="B6755" s="29"/>
      <c r="C6755" s="29"/>
      <c r="D6755" s="29"/>
      <c r="E6755" s="29"/>
      <c r="F6755" s="29"/>
      <c r="G6755" s="29"/>
      <c r="H6755" s="29"/>
      <c r="I6755" s="21"/>
      <c r="J6755" s="21"/>
      <c r="K6755" s="21"/>
      <c r="L6755" s="21"/>
      <c r="M6755" s="21"/>
      <c r="N6755" s="21"/>
      <c r="O6755" s="21"/>
      <c r="P6755" s="21"/>
      <c r="Q6755" s="21"/>
      <c r="R6755" s="21"/>
      <c r="S6755" s="21"/>
      <c r="T6755" s="21"/>
      <c r="U6755" s="21"/>
      <c r="V6755" s="21"/>
      <c r="W6755" s="21"/>
      <c r="X6755" s="21"/>
    </row>
    <row r="6756" spans="1:24">
      <c r="A6756" s="21"/>
      <c r="B6756" s="29"/>
      <c r="C6756" s="29"/>
      <c r="D6756" s="29"/>
      <c r="E6756" s="29"/>
      <c r="F6756" s="29"/>
      <c r="G6756" s="29"/>
      <c r="H6756" s="29"/>
      <c r="I6756" s="21"/>
      <c r="J6756" s="21"/>
      <c r="K6756" s="21"/>
      <c r="L6756" s="21"/>
      <c r="M6756" s="21"/>
      <c r="N6756" s="21"/>
      <c r="O6756" s="21"/>
      <c r="P6756" s="21"/>
      <c r="Q6756" s="21"/>
      <c r="R6756" s="21"/>
      <c r="S6756" s="21"/>
      <c r="T6756" s="21"/>
      <c r="U6756" s="21"/>
      <c r="V6756" s="21"/>
      <c r="W6756" s="21"/>
      <c r="X6756" s="21"/>
    </row>
    <row r="6757" spans="1:24">
      <c r="A6757" s="21"/>
      <c r="B6757" s="29"/>
      <c r="C6757" s="29"/>
      <c r="D6757" s="29"/>
      <c r="E6757" s="29"/>
      <c r="F6757" s="29"/>
      <c r="G6757" s="29"/>
      <c r="H6757" s="29"/>
      <c r="I6757" s="21"/>
      <c r="J6757" s="21"/>
      <c r="K6757" s="21"/>
      <c r="L6757" s="21"/>
      <c r="M6757" s="21"/>
      <c r="N6757" s="21"/>
      <c r="O6757" s="21"/>
      <c r="P6757" s="21"/>
      <c r="Q6757" s="21"/>
      <c r="R6757" s="21"/>
      <c r="S6757" s="21"/>
      <c r="T6757" s="21"/>
      <c r="U6757" s="21"/>
      <c r="V6757" s="21"/>
      <c r="W6757" s="21"/>
      <c r="X6757" s="21"/>
    </row>
    <row r="6758" spans="1:24">
      <c r="A6758" s="21"/>
      <c r="B6758" s="29"/>
      <c r="C6758" s="29"/>
      <c r="D6758" s="29"/>
      <c r="E6758" s="29"/>
      <c r="F6758" s="29"/>
      <c r="G6758" s="29"/>
      <c r="H6758" s="29"/>
      <c r="I6758" s="21"/>
      <c r="J6758" s="21"/>
      <c r="K6758" s="21"/>
      <c r="L6758" s="21"/>
      <c r="M6758" s="21"/>
      <c r="N6758" s="21"/>
      <c r="O6758" s="21"/>
      <c r="P6758" s="21"/>
      <c r="Q6758" s="21"/>
      <c r="R6758" s="21"/>
      <c r="S6758" s="21"/>
      <c r="T6758" s="21"/>
      <c r="U6758" s="21"/>
      <c r="V6758" s="21"/>
      <c r="W6758" s="21"/>
      <c r="X6758" s="21"/>
    </row>
    <row r="6759" spans="1:24">
      <c r="A6759" s="21"/>
      <c r="B6759" s="29"/>
      <c r="C6759" s="29"/>
      <c r="D6759" s="29"/>
      <c r="E6759" s="29"/>
      <c r="F6759" s="29"/>
      <c r="G6759" s="29"/>
      <c r="H6759" s="29"/>
      <c r="I6759" s="21"/>
      <c r="J6759" s="21"/>
      <c r="K6759" s="21"/>
      <c r="L6759" s="21"/>
      <c r="M6759" s="21"/>
      <c r="N6759" s="21"/>
      <c r="O6759" s="21"/>
      <c r="P6759" s="21"/>
      <c r="Q6759" s="21"/>
      <c r="R6759" s="21"/>
      <c r="S6759" s="21"/>
      <c r="T6759" s="21"/>
      <c r="U6759" s="21"/>
      <c r="V6759" s="21"/>
      <c r="W6759" s="21"/>
      <c r="X6759" s="21"/>
    </row>
    <row r="6760" spans="1:24">
      <c r="A6760" s="21"/>
      <c r="B6760" s="29"/>
      <c r="C6760" s="29"/>
      <c r="D6760" s="29"/>
      <c r="E6760" s="29"/>
      <c r="F6760" s="29"/>
      <c r="G6760" s="29"/>
      <c r="H6760" s="29"/>
      <c r="I6760" s="21"/>
      <c r="J6760" s="21"/>
      <c r="K6760" s="21"/>
      <c r="L6760" s="21"/>
      <c r="M6760" s="21"/>
      <c r="N6760" s="21"/>
      <c r="O6760" s="21"/>
      <c r="P6760" s="21"/>
      <c r="Q6760" s="21"/>
      <c r="R6760" s="21"/>
      <c r="S6760" s="21"/>
      <c r="T6760" s="21"/>
      <c r="U6760" s="21"/>
      <c r="V6760" s="21"/>
      <c r="W6760" s="21"/>
      <c r="X6760" s="21"/>
    </row>
    <row r="6761" spans="1:24">
      <c r="A6761" s="21"/>
      <c r="B6761" s="29"/>
      <c r="C6761" s="29"/>
      <c r="D6761" s="29"/>
      <c r="E6761" s="29"/>
      <c r="F6761" s="29"/>
      <c r="G6761" s="29"/>
      <c r="H6761" s="29"/>
      <c r="I6761" s="21"/>
      <c r="J6761" s="21"/>
      <c r="K6761" s="21"/>
      <c r="L6761" s="21"/>
      <c r="M6761" s="21"/>
      <c r="N6761" s="21"/>
      <c r="O6761" s="21"/>
      <c r="P6761" s="21"/>
      <c r="Q6761" s="21"/>
      <c r="R6761" s="21"/>
      <c r="S6761" s="21"/>
      <c r="T6761" s="21"/>
      <c r="U6761" s="21"/>
      <c r="V6761" s="21"/>
      <c r="W6761" s="21"/>
      <c r="X6761" s="21"/>
    </row>
    <row r="6762" spans="1:24">
      <c r="A6762" s="21"/>
      <c r="B6762" s="29"/>
      <c r="C6762" s="29"/>
      <c r="D6762" s="29"/>
      <c r="E6762" s="29"/>
      <c r="F6762" s="29"/>
      <c r="G6762" s="29"/>
      <c r="H6762" s="29"/>
      <c r="I6762" s="21"/>
      <c r="J6762" s="21"/>
      <c r="K6762" s="21"/>
      <c r="L6762" s="21"/>
      <c r="M6762" s="21"/>
      <c r="N6762" s="21"/>
      <c r="O6762" s="21"/>
      <c r="P6762" s="21"/>
      <c r="Q6762" s="21"/>
      <c r="R6762" s="21"/>
      <c r="S6762" s="21"/>
      <c r="T6762" s="21"/>
      <c r="U6762" s="21"/>
      <c r="V6762" s="21"/>
      <c r="W6762" s="21"/>
      <c r="X6762" s="21"/>
    </row>
    <row r="6763" spans="1:24">
      <c r="A6763" s="21"/>
      <c r="B6763" s="29"/>
      <c r="C6763" s="29"/>
      <c r="D6763" s="29"/>
      <c r="E6763" s="29"/>
      <c r="F6763" s="29"/>
      <c r="G6763" s="29"/>
      <c r="H6763" s="29"/>
      <c r="I6763" s="21"/>
      <c r="J6763" s="21"/>
      <c r="K6763" s="21"/>
      <c r="L6763" s="21"/>
      <c r="M6763" s="21"/>
      <c r="N6763" s="21"/>
      <c r="O6763" s="21"/>
      <c r="P6763" s="21"/>
      <c r="Q6763" s="21"/>
      <c r="R6763" s="21"/>
      <c r="S6763" s="21"/>
      <c r="T6763" s="21"/>
      <c r="U6763" s="21"/>
      <c r="V6763" s="21"/>
      <c r="W6763" s="21"/>
      <c r="X6763" s="21"/>
    </row>
    <row r="6764" spans="1:24">
      <c r="A6764" s="21"/>
      <c r="B6764" s="29"/>
      <c r="C6764" s="29"/>
      <c r="D6764" s="29"/>
      <c r="E6764" s="29"/>
      <c r="F6764" s="29"/>
      <c r="G6764" s="29"/>
      <c r="H6764" s="29"/>
      <c r="I6764" s="21"/>
      <c r="J6764" s="21"/>
      <c r="K6764" s="21"/>
      <c r="L6764" s="21"/>
      <c r="M6764" s="21"/>
      <c r="N6764" s="21"/>
      <c r="O6764" s="21"/>
      <c r="P6764" s="21"/>
      <c r="Q6764" s="21"/>
      <c r="R6764" s="21"/>
      <c r="S6764" s="21"/>
      <c r="T6764" s="21"/>
      <c r="U6764" s="21"/>
      <c r="V6764" s="21"/>
      <c r="W6764" s="21"/>
      <c r="X6764" s="21"/>
    </row>
    <row r="6765" spans="1:24">
      <c r="A6765" s="21"/>
      <c r="B6765" s="29"/>
      <c r="C6765" s="29"/>
      <c r="D6765" s="29"/>
      <c r="E6765" s="29"/>
      <c r="F6765" s="29"/>
      <c r="G6765" s="29"/>
      <c r="H6765" s="29"/>
      <c r="I6765" s="21"/>
      <c r="J6765" s="21"/>
      <c r="K6765" s="21"/>
      <c r="L6765" s="21"/>
      <c r="M6765" s="21"/>
      <c r="N6765" s="21"/>
      <c r="O6765" s="21"/>
      <c r="P6765" s="21"/>
      <c r="Q6765" s="21"/>
      <c r="R6765" s="21"/>
      <c r="S6765" s="21"/>
      <c r="T6765" s="21"/>
      <c r="U6765" s="21"/>
      <c r="V6765" s="21"/>
      <c r="W6765" s="21"/>
      <c r="X6765" s="21"/>
    </row>
    <row r="6766" spans="1:24">
      <c r="A6766" s="21"/>
      <c r="B6766" s="29"/>
      <c r="C6766" s="29"/>
      <c r="D6766" s="29"/>
      <c r="E6766" s="29"/>
      <c r="F6766" s="29"/>
      <c r="G6766" s="29"/>
      <c r="H6766" s="29"/>
      <c r="I6766" s="21"/>
      <c r="J6766" s="21"/>
      <c r="K6766" s="21"/>
      <c r="L6766" s="21"/>
      <c r="M6766" s="21"/>
      <c r="N6766" s="21"/>
      <c r="O6766" s="21"/>
      <c r="P6766" s="21"/>
      <c r="Q6766" s="21"/>
      <c r="R6766" s="21"/>
      <c r="S6766" s="21"/>
      <c r="T6766" s="21"/>
      <c r="U6766" s="21"/>
      <c r="V6766" s="21"/>
      <c r="W6766" s="21"/>
      <c r="X6766" s="21"/>
    </row>
    <row r="6767" spans="1:24">
      <c r="A6767" s="21"/>
      <c r="B6767" s="29"/>
      <c r="C6767" s="29"/>
      <c r="D6767" s="29"/>
      <c r="E6767" s="29"/>
      <c r="F6767" s="29"/>
      <c r="G6767" s="29"/>
      <c r="H6767" s="29"/>
      <c r="I6767" s="21"/>
      <c r="J6767" s="21"/>
      <c r="K6767" s="21"/>
      <c r="L6767" s="21"/>
      <c r="M6767" s="21"/>
      <c r="N6767" s="21"/>
      <c r="O6767" s="21"/>
      <c r="P6767" s="21"/>
      <c r="Q6767" s="21"/>
      <c r="R6767" s="21"/>
      <c r="S6767" s="21"/>
      <c r="T6767" s="21"/>
      <c r="U6767" s="21"/>
      <c r="V6767" s="21"/>
      <c r="W6767" s="21"/>
      <c r="X6767" s="21"/>
    </row>
    <row r="6768" spans="1:24">
      <c r="A6768" s="21"/>
      <c r="B6768" s="29"/>
      <c r="C6768" s="29"/>
      <c r="D6768" s="29"/>
      <c r="E6768" s="29"/>
      <c r="F6768" s="29"/>
      <c r="G6768" s="29"/>
      <c r="H6768" s="29"/>
      <c r="I6768" s="21"/>
      <c r="J6768" s="21"/>
      <c r="K6768" s="21"/>
      <c r="L6768" s="21"/>
      <c r="M6768" s="21"/>
      <c r="N6768" s="21"/>
      <c r="O6768" s="21"/>
      <c r="P6768" s="21"/>
      <c r="Q6768" s="21"/>
      <c r="R6768" s="21"/>
      <c r="S6768" s="21"/>
      <c r="T6768" s="21"/>
      <c r="U6768" s="21"/>
      <c r="V6768" s="21"/>
      <c r="W6768" s="21"/>
      <c r="X6768" s="21"/>
    </row>
    <row r="6769" spans="1:24">
      <c r="A6769" s="21"/>
      <c r="B6769" s="29"/>
      <c r="C6769" s="29"/>
      <c r="D6769" s="29"/>
      <c r="E6769" s="29"/>
      <c r="F6769" s="29"/>
      <c r="G6769" s="29"/>
      <c r="H6769" s="29"/>
      <c r="I6769" s="21"/>
      <c r="J6769" s="21"/>
      <c r="K6769" s="21"/>
      <c r="L6769" s="21"/>
      <c r="M6769" s="21"/>
      <c r="N6769" s="21"/>
      <c r="O6769" s="21"/>
      <c r="P6769" s="21"/>
      <c r="Q6769" s="21"/>
      <c r="R6769" s="21"/>
      <c r="S6769" s="21"/>
      <c r="T6769" s="21"/>
      <c r="U6769" s="21"/>
      <c r="V6769" s="21"/>
      <c r="W6769" s="21"/>
      <c r="X6769" s="21"/>
    </row>
    <row r="6770" spans="1:24">
      <c r="A6770" s="21"/>
      <c r="B6770" s="29"/>
      <c r="C6770" s="29"/>
      <c r="D6770" s="29"/>
      <c r="E6770" s="29"/>
      <c r="F6770" s="29"/>
      <c r="G6770" s="29"/>
      <c r="H6770" s="29"/>
      <c r="I6770" s="21"/>
      <c r="J6770" s="21"/>
      <c r="K6770" s="21"/>
      <c r="L6770" s="21"/>
      <c r="M6770" s="21"/>
      <c r="N6770" s="21"/>
      <c r="O6770" s="21"/>
      <c r="P6770" s="21"/>
      <c r="Q6770" s="21"/>
      <c r="R6770" s="21"/>
      <c r="S6770" s="21"/>
      <c r="T6770" s="21"/>
      <c r="U6770" s="21"/>
      <c r="V6770" s="21"/>
      <c r="W6770" s="21"/>
      <c r="X6770" s="21"/>
    </row>
    <row r="6771" spans="1:24">
      <c r="A6771" s="21"/>
      <c r="B6771" s="29"/>
      <c r="C6771" s="29"/>
      <c r="D6771" s="29"/>
      <c r="E6771" s="29"/>
      <c r="F6771" s="29"/>
      <c r="G6771" s="29"/>
      <c r="H6771" s="29"/>
      <c r="I6771" s="21"/>
      <c r="J6771" s="21"/>
      <c r="K6771" s="21"/>
      <c r="L6771" s="21"/>
      <c r="M6771" s="21"/>
      <c r="N6771" s="21"/>
      <c r="O6771" s="21"/>
      <c r="P6771" s="21"/>
      <c r="Q6771" s="21"/>
      <c r="R6771" s="21"/>
      <c r="S6771" s="21"/>
      <c r="T6771" s="21"/>
      <c r="U6771" s="21"/>
      <c r="V6771" s="21"/>
      <c r="W6771" s="21"/>
      <c r="X6771" s="21"/>
    </row>
    <row r="6772" spans="1:24">
      <c r="A6772" s="21"/>
      <c r="B6772" s="29"/>
      <c r="C6772" s="29"/>
      <c r="D6772" s="29"/>
      <c r="E6772" s="29"/>
      <c r="F6772" s="29"/>
      <c r="G6772" s="29"/>
      <c r="H6772" s="29"/>
      <c r="I6772" s="21"/>
      <c r="J6772" s="21"/>
      <c r="K6772" s="21"/>
      <c r="L6772" s="21"/>
      <c r="M6772" s="21"/>
      <c r="N6772" s="21"/>
      <c r="O6772" s="21"/>
      <c r="P6772" s="21"/>
      <c r="Q6772" s="21"/>
      <c r="R6772" s="21"/>
      <c r="S6772" s="21"/>
      <c r="T6772" s="21"/>
      <c r="U6772" s="21"/>
      <c r="V6772" s="21"/>
      <c r="W6772" s="21"/>
      <c r="X6772" s="21"/>
    </row>
    <row r="6773" spans="1:24">
      <c r="A6773" s="21"/>
      <c r="B6773" s="29"/>
      <c r="C6773" s="29"/>
      <c r="D6773" s="29"/>
      <c r="E6773" s="29"/>
      <c r="F6773" s="29"/>
      <c r="G6773" s="29"/>
      <c r="H6773" s="29"/>
      <c r="I6773" s="21"/>
      <c r="J6773" s="21"/>
      <c r="K6773" s="21"/>
      <c r="L6773" s="21"/>
      <c r="M6773" s="21"/>
      <c r="N6773" s="21"/>
      <c r="O6773" s="21"/>
      <c r="P6773" s="21"/>
      <c r="Q6773" s="21"/>
      <c r="R6773" s="21"/>
      <c r="S6773" s="21"/>
      <c r="T6773" s="21"/>
      <c r="U6773" s="21"/>
      <c r="V6773" s="21"/>
      <c r="W6773" s="21"/>
      <c r="X6773" s="21"/>
    </row>
    <row r="6774" spans="1:24">
      <c r="A6774" s="21"/>
      <c r="B6774" s="29"/>
      <c r="C6774" s="29"/>
      <c r="D6774" s="29"/>
      <c r="E6774" s="29"/>
      <c r="F6774" s="29"/>
      <c r="G6774" s="29"/>
      <c r="H6774" s="29"/>
      <c r="I6774" s="21"/>
      <c r="J6774" s="21"/>
      <c r="K6774" s="21"/>
      <c r="L6774" s="21"/>
      <c r="M6774" s="21"/>
      <c r="N6774" s="21"/>
      <c r="O6774" s="21"/>
      <c r="P6774" s="21"/>
      <c r="Q6774" s="21"/>
      <c r="R6774" s="21"/>
      <c r="S6774" s="21"/>
      <c r="T6774" s="21"/>
      <c r="U6774" s="21"/>
      <c r="V6774" s="21"/>
      <c r="W6774" s="21"/>
      <c r="X6774" s="21"/>
    </row>
    <row r="6775" spans="1:24">
      <c r="A6775" s="21"/>
      <c r="B6775" s="29"/>
      <c r="C6775" s="29"/>
      <c r="D6775" s="29"/>
      <c r="E6775" s="29"/>
      <c r="F6775" s="29"/>
      <c r="G6775" s="29"/>
      <c r="H6775" s="29"/>
      <c r="I6775" s="21"/>
      <c r="J6775" s="21"/>
      <c r="K6775" s="21"/>
      <c r="L6775" s="21"/>
      <c r="M6775" s="21"/>
      <c r="N6775" s="21"/>
      <c r="O6775" s="21"/>
      <c r="P6775" s="21"/>
      <c r="Q6775" s="21"/>
      <c r="R6775" s="21"/>
      <c r="S6775" s="21"/>
      <c r="T6775" s="21"/>
      <c r="U6775" s="21"/>
      <c r="V6775" s="21"/>
      <c r="W6775" s="21"/>
      <c r="X6775" s="21"/>
    </row>
    <row r="6776" spans="1:24">
      <c r="A6776" s="21"/>
      <c r="B6776" s="29"/>
      <c r="C6776" s="29"/>
      <c r="D6776" s="29"/>
      <c r="E6776" s="29"/>
      <c r="F6776" s="29"/>
      <c r="G6776" s="29"/>
      <c r="H6776" s="29"/>
      <c r="I6776" s="21"/>
      <c r="J6776" s="21"/>
      <c r="K6776" s="21"/>
      <c r="L6776" s="21"/>
      <c r="M6776" s="21"/>
      <c r="N6776" s="21"/>
      <c r="O6776" s="21"/>
      <c r="P6776" s="21"/>
      <c r="Q6776" s="21"/>
      <c r="R6776" s="21"/>
      <c r="S6776" s="21"/>
      <c r="T6776" s="21"/>
      <c r="U6776" s="21"/>
      <c r="V6776" s="21"/>
      <c r="W6776" s="21"/>
      <c r="X6776" s="21"/>
    </row>
    <row r="6777" spans="1:24">
      <c r="A6777" s="21"/>
      <c r="B6777" s="29"/>
      <c r="C6777" s="29"/>
      <c r="D6777" s="29"/>
      <c r="E6777" s="29"/>
      <c r="F6777" s="29"/>
      <c r="G6777" s="29"/>
      <c r="H6777" s="29"/>
      <c r="I6777" s="21"/>
      <c r="J6777" s="21"/>
      <c r="K6777" s="21"/>
      <c r="L6777" s="21"/>
      <c r="M6777" s="21"/>
      <c r="N6777" s="21"/>
      <c r="O6777" s="21"/>
      <c r="P6777" s="21"/>
      <c r="Q6777" s="21"/>
      <c r="R6777" s="21"/>
      <c r="S6777" s="21"/>
      <c r="T6777" s="21"/>
      <c r="U6777" s="21"/>
      <c r="V6777" s="21"/>
      <c r="W6777" s="21"/>
      <c r="X6777" s="21"/>
    </row>
    <row r="6778" spans="1:24">
      <c r="A6778" s="21"/>
      <c r="B6778" s="29"/>
      <c r="C6778" s="29"/>
      <c r="D6778" s="29"/>
      <c r="E6778" s="29"/>
      <c r="F6778" s="29"/>
      <c r="G6778" s="29"/>
      <c r="H6778" s="29"/>
      <c r="I6778" s="21"/>
      <c r="J6778" s="21"/>
      <c r="K6778" s="21"/>
      <c r="L6778" s="21"/>
      <c r="M6778" s="21"/>
      <c r="N6778" s="21"/>
      <c r="O6778" s="21"/>
      <c r="P6778" s="21"/>
      <c r="Q6778" s="21"/>
      <c r="R6778" s="21"/>
      <c r="S6778" s="21"/>
      <c r="T6778" s="21"/>
      <c r="U6778" s="21"/>
      <c r="V6778" s="21"/>
      <c r="W6778" s="21"/>
      <c r="X6778" s="21"/>
    </row>
    <row r="6779" spans="1:24">
      <c r="A6779" s="21"/>
      <c r="B6779" s="29"/>
      <c r="C6779" s="29"/>
      <c r="D6779" s="29"/>
      <c r="E6779" s="29"/>
      <c r="F6779" s="29"/>
      <c r="G6779" s="29"/>
      <c r="H6779" s="29"/>
      <c r="I6779" s="21"/>
      <c r="J6779" s="21"/>
      <c r="K6779" s="21"/>
      <c r="L6779" s="21"/>
      <c r="M6779" s="21"/>
      <c r="N6779" s="21"/>
      <c r="O6779" s="21"/>
      <c r="P6779" s="21"/>
      <c r="Q6779" s="21"/>
      <c r="R6779" s="21"/>
      <c r="S6779" s="21"/>
      <c r="T6779" s="21"/>
      <c r="U6779" s="21"/>
      <c r="V6779" s="21"/>
      <c r="W6779" s="21"/>
      <c r="X6779" s="21"/>
    </row>
    <row r="6780" spans="1:24">
      <c r="A6780" s="21"/>
      <c r="B6780" s="29"/>
      <c r="C6780" s="29"/>
      <c r="D6780" s="29"/>
      <c r="E6780" s="29"/>
      <c r="F6780" s="29"/>
      <c r="G6780" s="29"/>
      <c r="H6780" s="29"/>
      <c r="I6780" s="21"/>
      <c r="J6780" s="21"/>
      <c r="K6780" s="21"/>
      <c r="L6780" s="21"/>
      <c r="M6780" s="21"/>
      <c r="N6780" s="21"/>
      <c r="O6780" s="21"/>
      <c r="P6780" s="21"/>
      <c r="Q6780" s="21"/>
      <c r="R6780" s="21"/>
      <c r="S6780" s="21"/>
      <c r="T6780" s="21"/>
      <c r="U6780" s="21"/>
      <c r="V6780" s="21"/>
      <c r="W6780" s="21"/>
      <c r="X6780" s="21"/>
    </row>
    <row r="6781" spans="1:24">
      <c r="A6781" s="21"/>
      <c r="B6781" s="29"/>
      <c r="C6781" s="29"/>
      <c r="D6781" s="29"/>
      <c r="E6781" s="29"/>
      <c r="F6781" s="29"/>
      <c r="G6781" s="29"/>
      <c r="H6781" s="29"/>
      <c r="I6781" s="21"/>
      <c r="J6781" s="21"/>
      <c r="K6781" s="21"/>
      <c r="L6781" s="21"/>
      <c r="M6781" s="21"/>
      <c r="N6781" s="21"/>
      <c r="O6781" s="21"/>
      <c r="P6781" s="21"/>
      <c r="Q6781" s="21"/>
      <c r="R6781" s="21"/>
      <c r="S6781" s="21"/>
      <c r="T6781" s="21"/>
      <c r="U6781" s="21"/>
      <c r="V6781" s="21"/>
      <c r="W6781" s="21"/>
      <c r="X6781" s="21"/>
    </row>
    <row r="6782" spans="1:24">
      <c r="A6782" s="21"/>
      <c r="B6782" s="29"/>
      <c r="C6782" s="29"/>
      <c r="D6782" s="29"/>
      <c r="E6782" s="29"/>
      <c r="F6782" s="29"/>
      <c r="G6782" s="29"/>
      <c r="H6782" s="29"/>
      <c r="I6782" s="21"/>
      <c r="J6782" s="21"/>
      <c r="K6782" s="21"/>
      <c r="L6782" s="21"/>
      <c r="M6782" s="21"/>
      <c r="N6782" s="21"/>
      <c r="O6782" s="21"/>
      <c r="P6782" s="21"/>
      <c r="Q6782" s="21"/>
      <c r="R6782" s="21"/>
      <c r="S6782" s="21"/>
      <c r="T6782" s="21"/>
      <c r="U6782" s="21"/>
      <c r="V6782" s="21"/>
      <c r="W6782" s="21"/>
      <c r="X6782" s="21"/>
    </row>
    <row r="6783" spans="1:24">
      <c r="A6783" s="21"/>
      <c r="B6783" s="29"/>
      <c r="C6783" s="29"/>
      <c r="D6783" s="29"/>
      <c r="E6783" s="29"/>
      <c r="F6783" s="29"/>
      <c r="G6783" s="29"/>
      <c r="H6783" s="29"/>
      <c r="I6783" s="21"/>
      <c r="J6783" s="21"/>
      <c r="K6783" s="21"/>
      <c r="L6783" s="21"/>
      <c r="M6783" s="21"/>
      <c r="N6783" s="21"/>
      <c r="O6783" s="21"/>
      <c r="P6783" s="21"/>
      <c r="Q6783" s="21"/>
      <c r="R6783" s="21"/>
      <c r="S6783" s="21"/>
      <c r="T6783" s="21"/>
      <c r="U6783" s="21"/>
      <c r="V6783" s="21"/>
      <c r="W6783" s="21"/>
      <c r="X6783" s="21"/>
    </row>
    <row r="6784" spans="1:24">
      <c r="A6784" s="21"/>
      <c r="B6784" s="29"/>
      <c r="C6784" s="29"/>
      <c r="D6784" s="29"/>
      <c r="E6784" s="29"/>
      <c r="F6784" s="29"/>
      <c r="G6784" s="29"/>
      <c r="H6784" s="29"/>
      <c r="I6784" s="21"/>
      <c r="J6784" s="21"/>
      <c r="K6784" s="21"/>
      <c r="L6784" s="21"/>
      <c r="M6784" s="21"/>
      <c r="N6784" s="21"/>
      <c r="O6784" s="21"/>
      <c r="P6784" s="21"/>
      <c r="Q6784" s="21"/>
      <c r="R6784" s="21"/>
      <c r="S6784" s="21"/>
      <c r="T6784" s="21"/>
      <c r="U6784" s="21"/>
      <c r="V6784" s="21"/>
      <c r="W6784" s="21"/>
      <c r="X6784" s="21"/>
    </row>
    <row r="6785" spans="1:24">
      <c r="A6785" s="21"/>
      <c r="B6785" s="29"/>
      <c r="C6785" s="29"/>
      <c r="D6785" s="29"/>
      <c r="E6785" s="29"/>
      <c r="F6785" s="29"/>
      <c r="G6785" s="29"/>
      <c r="H6785" s="29"/>
      <c r="I6785" s="21"/>
      <c r="J6785" s="21"/>
      <c r="K6785" s="21"/>
      <c r="L6785" s="21"/>
      <c r="M6785" s="21"/>
      <c r="N6785" s="21"/>
      <c r="O6785" s="21"/>
      <c r="P6785" s="21"/>
      <c r="Q6785" s="21"/>
      <c r="R6785" s="21"/>
      <c r="S6785" s="21"/>
      <c r="T6785" s="21"/>
      <c r="U6785" s="21"/>
      <c r="V6785" s="21"/>
      <c r="W6785" s="21"/>
      <c r="X6785" s="21"/>
    </row>
    <row r="6786" spans="1:24">
      <c r="A6786" s="21"/>
      <c r="B6786" s="29"/>
      <c r="C6786" s="29"/>
      <c r="D6786" s="29"/>
      <c r="E6786" s="29"/>
      <c r="F6786" s="29"/>
      <c r="G6786" s="29"/>
      <c r="H6786" s="29"/>
      <c r="I6786" s="21"/>
      <c r="J6786" s="21"/>
      <c r="K6786" s="21"/>
      <c r="L6786" s="21"/>
      <c r="M6786" s="21"/>
      <c r="N6786" s="21"/>
      <c r="O6786" s="21"/>
      <c r="P6786" s="21"/>
      <c r="Q6786" s="21"/>
      <c r="R6786" s="21"/>
      <c r="S6786" s="21"/>
      <c r="T6786" s="21"/>
      <c r="U6786" s="21"/>
      <c r="V6786" s="21"/>
      <c r="W6786" s="21"/>
      <c r="X6786" s="21"/>
    </row>
    <row r="6787" spans="1:24">
      <c r="A6787" s="21"/>
      <c r="B6787" s="29"/>
      <c r="C6787" s="29"/>
      <c r="D6787" s="29"/>
      <c r="E6787" s="29"/>
      <c r="F6787" s="29"/>
      <c r="G6787" s="29"/>
      <c r="H6787" s="29"/>
      <c r="I6787" s="21"/>
      <c r="J6787" s="21"/>
      <c r="K6787" s="21"/>
      <c r="L6787" s="21"/>
      <c r="M6787" s="21"/>
      <c r="N6787" s="21"/>
      <c r="O6787" s="21"/>
      <c r="P6787" s="21"/>
      <c r="Q6787" s="21"/>
      <c r="R6787" s="21"/>
      <c r="S6787" s="21"/>
      <c r="T6787" s="21"/>
      <c r="U6787" s="21"/>
      <c r="V6787" s="21"/>
      <c r="W6787" s="21"/>
      <c r="X6787" s="21"/>
    </row>
    <row r="6788" spans="1:24">
      <c r="A6788" s="21"/>
      <c r="B6788" s="29"/>
      <c r="C6788" s="29"/>
      <c r="D6788" s="29"/>
      <c r="E6788" s="29"/>
      <c r="F6788" s="29"/>
      <c r="G6788" s="29"/>
      <c r="H6788" s="29"/>
      <c r="I6788" s="21"/>
      <c r="J6788" s="21"/>
      <c r="K6788" s="21"/>
      <c r="L6788" s="21"/>
      <c r="M6788" s="21"/>
      <c r="N6788" s="21"/>
      <c r="O6788" s="21"/>
      <c r="P6788" s="21"/>
      <c r="Q6788" s="21"/>
      <c r="R6788" s="21"/>
      <c r="S6788" s="21"/>
      <c r="T6788" s="21"/>
      <c r="U6788" s="21"/>
      <c r="V6788" s="21"/>
      <c r="W6788" s="21"/>
      <c r="X6788" s="21"/>
    </row>
    <row r="6789" spans="1:24">
      <c r="A6789" s="21"/>
      <c r="B6789" s="29"/>
      <c r="C6789" s="29"/>
      <c r="D6789" s="29"/>
      <c r="E6789" s="29"/>
      <c r="F6789" s="29"/>
      <c r="G6789" s="29"/>
      <c r="H6789" s="29"/>
      <c r="I6789" s="21"/>
      <c r="J6789" s="21"/>
      <c r="K6789" s="21"/>
      <c r="L6789" s="21"/>
      <c r="M6789" s="21"/>
      <c r="N6789" s="21"/>
      <c r="O6789" s="21"/>
      <c r="P6789" s="21"/>
      <c r="Q6789" s="21"/>
      <c r="R6789" s="21"/>
      <c r="S6789" s="21"/>
      <c r="T6789" s="21"/>
      <c r="U6789" s="21"/>
      <c r="V6789" s="21"/>
      <c r="W6789" s="21"/>
      <c r="X6789" s="21"/>
    </row>
    <row r="6790" spans="1:24">
      <c r="A6790" s="21"/>
      <c r="B6790" s="29"/>
      <c r="C6790" s="29"/>
      <c r="D6790" s="29"/>
      <c r="E6790" s="29"/>
      <c r="F6790" s="29"/>
      <c r="G6790" s="29"/>
      <c r="H6790" s="29"/>
      <c r="I6790" s="21"/>
      <c r="J6790" s="21"/>
      <c r="K6790" s="21"/>
      <c r="L6790" s="21"/>
      <c r="M6790" s="21"/>
      <c r="N6790" s="21"/>
      <c r="O6790" s="21"/>
      <c r="P6790" s="21"/>
      <c r="Q6790" s="21"/>
      <c r="R6790" s="21"/>
      <c r="S6790" s="21"/>
      <c r="T6790" s="21"/>
      <c r="U6790" s="21"/>
      <c r="V6790" s="21"/>
      <c r="W6790" s="21"/>
      <c r="X6790" s="21"/>
    </row>
    <row r="6791" spans="1:24">
      <c r="A6791" s="21"/>
      <c r="B6791" s="29"/>
      <c r="C6791" s="29"/>
      <c r="D6791" s="29"/>
      <c r="E6791" s="29"/>
      <c r="F6791" s="29"/>
      <c r="G6791" s="29"/>
      <c r="H6791" s="29"/>
      <c r="I6791" s="21"/>
      <c r="J6791" s="21"/>
      <c r="K6791" s="21"/>
      <c r="L6791" s="21"/>
      <c r="M6791" s="21"/>
      <c r="N6791" s="21"/>
      <c r="O6791" s="21"/>
      <c r="P6791" s="21"/>
      <c r="Q6791" s="21"/>
      <c r="R6791" s="21"/>
      <c r="S6791" s="21"/>
      <c r="T6791" s="21"/>
      <c r="U6791" s="21"/>
      <c r="V6791" s="21"/>
      <c r="W6791" s="21"/>
      <c r="X6791" s="21"/>
    </row>
    <row r="6792" spans="1:24">
      <c r="A6792" s="21"/>
      <c r="B6792" s="29"/>
      <c r="C6792" s="29"/>
      <c r="D6792" s="29"/>
      <c r="E6792" s="29"/>
      <c r="F6792" s="29"/>
      <c r="G6792" s="29"/>
      <c r="H6792" s="29"/>
      <c r="I6792" s="21"/>
      <c r="J6792" s="21"/>
      <c r="K6792" s="21"/>
      <c r="L6792" s="21"/>
      <c r="M6792" s="21"/>
      <c r="N6792" s="21"/>
      <c r="O6792" s="21"/>
      <c r="P6792" s="21"/>
      <c r="Q6792" s="21"/>
      <c r="R6792" s="21"/>
      <c r="S6792" s="21"/>
      <c r="T6792" s="21"/>
      <c r="U6792" s="21"/>
      <c r="V6792" s="21"/>
      <c r="W6792" s="21"/>
      <c r="X6792" s="21"/>
    </row>
    <row r="6793" spans="1:24">
      <c r="A6793" s="21"/>
      <c r="B6793" s="29"/>
      <c r="C6793" s="29"/>
      <c r="D6793" s="29"/>
      <c r="E6793" s="29"/>
      <c r="F6793" s="29"/>
      <c r="G6793" s="29"/>
      <c r="H6793" s="29"/>
      <c r="I6793" s="21"/>
      <c r="J6793" s="21"/>
      <c r="K6793" s="21"/>
      <c r="L6793" s="21"/>
      <c r="M6793" s="21"/>
      <c r="N6793" s="21"/>
      <c r="O6793" s="21"/>
      <c r="P6793" s="21"/>
      <c r="Q6793" s="21"/>
      <c r="R6793" s="21"/>
      <c r="S6793" s="21"/>
      <c r="T6793" s="21"/>
      <c r="U6793" s="21"/>
      <c r="V6793" s="21"/>
      <c r="W6793" s="21"/>
      <c r="X6793" s="21"/>
    </row>
    <row r="6794" spans="1:24">
      <c r="A6794" s="21"/>
      <c r="B6794" s="29"/>
      <c r="C6794" s="29"/>
      <c r="D6794" s="29"/>
      <c r="E6794" s="29"/>
      <c r="F6794" s="29"/>
      <c r="G6794" s="29"/>
      <c r="H6794" s="29"/>
      <c r="I6794" s="21"/>
      <c r="J6794" s="21"/>
      <c r="K6794" s="21"/>
      <c r="L6794" s="21"/>
      <c r="M6794" s="21"/>
      <c r="N6794" s="21"/>
      <c r="O6794" s="21"/>
      <c r="P6794" s="21"/>
      <c r="Q6794" s="21"/>
      <c r="R6794" s="21"/>
      <c r="S6794" s="21"/>
      <c r="T6794" s="21"/>
      <c r="U6794" s="21"/>
      <c r="V6794" s="21"/>
      <c r="W6794" s="21"/>
      <c r="X6794" s="21"/>
    </row>
    <row r="6795" spans="1:24">
      <c r="A6795" s="21"/>
      <c r="B6795" s="29"/>
      <c r="C6795" s="29"/>
      <c r="D6795" s="29"/>
      <c r="E6795" s="29"/>
      <c r="F6795" s="29"/>
      <c r="G6795" s="29"/>
      <c r="H6795" s="29"/>
      <c r="I6795" s="21"/>
      <c r="J6795" s="21"/>
      <c r="K6795" s="21"/>
      <c r="L6795" s="21"/>
      <c r="M6795" s="21"/>
      <c r="N6795" s="21"/>
      <c r="O6795" s="21"/>
      <c r="P6795" s="21"/>
      <c r="Q6795" s="21"/>
      <c r="R6795" s="21"/>
      <c r="S6795" s="21"/>
      <c r="T6795" s="21"/>
      <c r="U6795" s="21"/>
      <c r="V6795" s="21"/>
      <c r="W6795" s="21"/>
      <c r="X6795" s="21"/>
    </row>
    <row r="6796" spans="1:24">
      <c r="A6796" s="21"/>
      <c r="B6796" s="29"/>
      <c r="C6796" s="29"/>
      <c r="D6796" s="29"/>
      <c r="E6796" s="29"/>
      <c r="F6796" s="29"/>
      <c r="G6796" s="29"/>
      <c r="H6796" s="29"/>
      <c r="I6796" s="21"/>
      <c r="J6796" s="21"/>
      <c r="K6796" s="21"/>
      <c r="L6796" s="21"/>
      <c r="M6796" s="21"/>
      <c r="N6796" s="21"/>
      <c r="O6796" s="21"/>
      <c r="P6796" s="21"/>
      <c r="Q6796" s="21"/>
      <c r="R6796" s="21"/>
      <c r="S6796" s="21"/>
      <c r="T6796" s="21"/>
      <c r="U6796" s="21"/>
      <c r="V6796" s="21"/>
      <c r="W6796" s="21"/>
      <c r="X6796" s="21"/>
    </row>
    <row r="6797" spans="1:24">
      <c r="A6797" s="21"/>
      <c r="B6797" s="29"/>
      <c r="C6797" s="29"/>
      <c r="D6797" s="29"/>
      <c r="E6797" s="29"/>
      <c r="F6797" s="29"/>
      <c r="G6797" s="29"/>
      <c r="H6797" s="29"/>
      <c r="I6797" s="21"/>
      <c r="J6797" s="21"/>
      <c r="K6797" s="21"/>
      <c r="L6797" s="21"/>
      <c r="M6797" s="21"/>
      <c r="N6797" s="21"/>
      <c r="O6797" s="21"/>
      <c r="P6797" s="21"/>
      <c r="Q6797" s="21"/>
      <c r="R6797" s="21"/>
      <c r="S6797" s="21"/>
      <c r="T6797" s="21"/>
      <c r="U6797" s="21"/>
      <c r="V6797" s="21"/>
      <c r="W6797" s="21"/>
      <c r="X6797" s="21"/>
    </row>
    <row r="6798" spans="1:24">
      <c r="A6798" s="21"/>
      <c r="B6798" s="29"/>
      <c r="C6798" s="29"/>
      <c r="D6798" s="29"/>
      <c r="E6798" s="29"/>
      <c r="F6798" s="29"/>
      <c r="G6798" s="29"/>
      <c r="H6798" s="29"/>
      <c r="I6798" s="21"/>
      <c r="J6798" s="21"/>
      <c r="K6798" s="21"/>
      <c r="L6798" s="21"/>
      <c r="M6798" s="21"/>
      <c r="N6798" s="21"/>
      <c r="O6798" s="21"/>
      <c r="P6798" s="21"/>
      <c r="Q6798" s="21"/>
      <c r="R6798" s="21"/>
      <c r="S6798" s="21"/>
      <c r="T6798" s="21"/>
      <c r="U6798" s="21"/>
      <c r="V6798" s="21"/>
      <c r="W6798" s="21"/>
      <c r="X6798" s="21"/>
    </row>
    <row r="6799" spans="1:24">
      <c r="A6799" s="21"/>
      <c r="B6799" s="29"/>
      <c r="C6799" s="29"/>
      <c r="D6799" s="29"/>
      <c r="E6799" s="29"/>
      <c r="F6799" s="29"/>
      <c r="G6799" s="29"/>
      <c r="H6799" s="29"/>
      <c r="I6799" s="21"/>
      <c r="J6799" s="21"/>
      <c r="K6799" s="21"/>
      <c r="L6799" s="21"/>
      <c r="M6799" s="21"/>
      <c r="N6799" s="21"/>
      <c r="O6799" s="21"/>
      <c r="P6799" s="21"/>
      <c r="Q6799" s="21"/>
      <c r="R6799" s="21"/>
      <c r="S6799" s="21"/>
      <c r="T6799" s="21"/>
      <c r="U6799" s="21"/>
      <c r="V6799" s="21"/>
      <c r="W6799" s="21"/>
      <c r="X6799" s="21"/>
    </row>
    <row r="6800" spans="1:24">
      <c r="A6800" s="21"/>
      <c r="B6800" s="29"/>
      <c r="C6800" s="29"/>
      <c r="D6800" s="29"/>
      <c r="E6800" s="29"/>
      <c r="F6800" s="29"/>
      <c r="G6800" s="29"/>
      <c r="H6800" s="29"/>
      <c r="I6800" s="21"/>
      <c r="J6800" s="21"/>
      <c r="K6800" s="21"/>
      <c r="L6800" s="21"/>
      <c r="M6800" s="21"/>
      <c r="N6800" s="21"/>
      <c r="O6800" s="21"/>
      <c r="P6800" s="21"/>
      <c r="Q6800" s="21"/>
      <c r="R6800" s="21"/>
      <c r="S6800" s="21"/>
      <c r="T6800" s="21"/>
      <c r="U6800" s="21"/>
      <c r="V6800" s="21"/>
      <c r="W6800" s="21"/>
      <c r="X6800" s="21"/>
    </row>
    <row r="6801" spans="1:24">
      <c r="A6801" s="21"/>
      <c r="B6801" s="29"/>
      <c r="C6801" s="29"/>
      <c r="D6801" s="29"/>
      <c r="E6801" s="29"/>
      <c r="F6801" s="29"/>
      <c r="G6801" s="29"/>
      <c r="H6801" s="29"/>
      <c r="I6801" s="21"/>
      <c r="J6801" s="21"/>
      <c r="K6801" s="21"/>
      <c r="L6801" s="21"/>
      <c r="M6801" s="21"/>
      <c r="N6801" s="21"/>
      <c r="O6801" s="21"/>
      <c r="P6801" s="21"/>
      <c r="Q6801" s="21"/>
      <c r="R6801" s="21"/>
      <c r="S6801" s="21"/>
      <c r="T6801" s="21"/>
      <c r="U6801" s="21"/>
      <c r="V6801" s="21"/>
      <c r="W6801" s="21"/>
      <c r="X6801" s="21"/>
    </row>
    <row r="6802" spans="1:24">
      <c r="A6802" s="21"/>
      <c r="B6802" s="29"/>
      <c r="C6802" s="29"/>
      <c r="D6802" s="29"/>
      <c r="E6802" s="29"/>
      <c r="F6802" s="29"/>
      <c r="G6802" s="29"/>
      <c r="H6802" s="29"/>
      <c r="I6802" s="21"/>
      <c r="J6802" s="21"/>
      <c r="K6802" s="21"/>
      <c r="L6802" s="21"/>
      <c r="M6802" s="21"/>
      <c r="N6802" s="21"/>
      <c r="O6802" s="21"/>
      <c r="P6802" s="21"/>
      <c r="Q6802" s="21"/>
      <c r="R6802" s="21"/>
      <c r="S6802" s="21"/>
      <c r="T6802" s="21"/>
      <c r="U6802" s="21"/>
      <c r="V6802" s="21"/>
      <c r="W6802" s="21"/>
      <c r="X6802" s="21"/>
    </row>
    <row r="6803" spans="1:24">
      <c r="A6803" s="21"/>
      <c r="B6803" s="29"/>
      <c r="C6803" s="29"/>
      <c r="D6803" s="29"/>
      <c r="E6803" s="29"/>
      <c r="F6803" s="29"/>
      <c r="G6803" s="29"/>
      <c r="H6803" s="29"/>
      <c r="I6803" s="21"/>
      <c r="J6803" s="21"/>
      <c r="K6803" s="21"/>
      <c r="L6803" s="21"/>
      <c r="M6803" s="21"/>
      <c r="N6803" s="21"/>
      <c r="O6803" s="21"/>
      <c r="P6803" s="21"/>
      <c r="Q6803" s="21"/>
      <c r="R6803" s="21"/>
      <c r="S6803" s="21"/>
      <c r="T6803" s="21"/>
      <c r="U6803" s="21"/>
      <c r="V6803" s="21"/>
      <c r="W6803" s="21"/>
      <c r="X6803" s="21"/>
    </row>
    <row r="6804" spans="1:24">
      <c r="A6804" s="21"/>
      <c r="B6804" s="29"/>
      <c r="C6804" s="29"/>
      <c r="D6804" s="29"/>
      <c r="E6804" s="29"/>
      <c r="F6804" s="29"/>
      <c r="G6804" s="29"/>
      <c r="H6804" s="29"/>
      <c r="I6804" s="21"/>
      <c r="J6804" s="21"/>
      <c r="K6804" s="21"/>
      <c r="L6804" s="21"/>
      <c r="M6804" s="21"/>
      <c r="N6804" s="21"/>
      <c r="O6804" s="21"/>
      <c r="P6804" s="21"/>
      <c r="Q6804" s="21"/>
      <c r="R6804" s="21"/>
      <c r="S6804" s="21"/>
      <c r="T6804" s="21"/>
      <c r="U6804" s="21"/>
      <c r="V6804" s="21"/>
      <c r="W6804" s="21"/>
      <c r="X6804" s="21"/>
    </row>
    <row r="6805" spans="1:24">
      <c r="A6805" s="21"/>
      <c r="B6805" s="29"/>
      <c r="C6805" s="29"/>
      <c r="D6805" s="29"/>
      <c r="E6805" s="29"/>
      <c r="F6805" s="29"/>
      <c r="G6805" s="29"/>
      <c r="H6805" s="29"/>
      <c r="I6805" s="21"/>
      <c r="J6805" s="21"/>
      <c r="K6805" s="21"/>
      <c r="L6805" s="21"/>
      <c r="M6805" s="21"/>
      <c r="N6805" s="21"/>
      <c r="O6805" s="21"/>
      <c r="P6805" s="21"/>
      <c r="Q6805" s="21"/>
      <c r="R6805" s="21"/>
      <c r="S6805" s="21"/>
      <c r="T6805" s="21"/>
      <c r="U6805" s="21"/>
      <c r="V6805" s="21"/>
      <c r="W6805" s="21"/>
      <c r="X6805" s="21"/>
    </row>
    <row r="6806" spans="1:24">
      <c r="A6806" s="21"/>
      <c r="B6806" s="29"/>
      <c r="C6806" s="29"/>
      <c r="D6806" s="29"/>
      <c r="E6806" s="29"/>
      <c r="F6806" s="29"/>
      <c r="G6806" s="29"/>
      <c r="H6806" s="29"/>
      <c r="I6806" s="21"/>
      <c r="J6806" s="21"/>
      <c r="K6806" s="21"/>
      <c r="L6806" s="21"/>
      <c r="M6806" s="21"/>
      <c r="N6806" s="21"/>
      <c r="O6806" s="21"/>
      <c r="P6806" s="21"/>
      <c r="Q6806" s="21"/>
      <c r="R6806" s="21"/>
      <c r="S6806" s="21"/>
      <c r="T6806" s="21"/>
      <c r="U6806" s="21"/>
      <c r="V6806" s="21"/>
      <c r="W6806" s="21"/>
      <c r="X6806" s="21"/>
    </row>
    <row r="6807" spans="1:24">
      <c r="A6807" s="21"/>
      <c r="B6807" s="29"/>
      <c r="C6807" s="29"/>
      <c r="D6807" s="29"/>
      <c r="E6807" s="29"/>
      <c r="F6807" s="29"/>
      <c r="G6807" s="29"/>
      <c r="H6807" s="29"/>
      <c r="I6807" s="21"/>
      <c r="J6807" s="21"/>
      <c r="K6807" s="21"/>
      <c r="L6807" s="21"/>
      <c r="M6807" s="21"/>
      <c r="N6807" s="21"/>
      <c r="O6807" s="21"/>
      <c r="P6807" s="21"/>
      <c r="Q6807" s="21"/>
      <c r="R6807" s="21"/>
      <c r="S6807" s="21"/>
      <c r="T6807" s="21"/>
      <c r="U6807" s="21"/>
      <c r="V6807" s="21"/>
      <c r="W6807" s="21"/>
      <c r="X6807" s="21"/>
    </row>
    <row r="6808" spans="1:24">
      <c r="A6808" s="21"/>
      <c r="B6808" s="29"/>
      <c r="C6808" s="29"/>
      <c r="D6808" s="29"/>
      <c r="E6808" s="29"/>
      <c r="F6808" s="29"/>
      <c r="G6808" s="29"/>
      <c r="H6808" s="29"/>
      <c r="I6808" s="21"/>
      <c r="J6808" s="21"/>
      <c r="K6808" s="21"/>
      <c r="L6808" s="21"/>
      <c r="M6808" s="21"/>
      <c r="N6808" s="21"/>
      <c r="O6808" s="21"/>
      <c r="P6808" s="21"/>
      <c r="Q6808" s="21"/>
      <c r="R6808" s="21"/>
      <c r="S6808" s="21"/>
      <c r="T6808" s="21"/>
      <c r="U6808" s="21"/>
      <c r="V6808" s="21"/>
      <c r="W6808" s="21"/>
      <c r="X6808" s="21"/>
    </row>
    <row r="6809" spans="1:24">
      <c r="A6809" s="21"/>
      <c r="B6809" s="29"/>
      <c r="C6809" s="29"/>
      <c r="D6809" s="29"/>
      <c r="E6809" s="29"/>
      <c r="F6809" s="29"/>
      <c r="G6809" s="29"/>
      <c r="H6809" s="29"/>
      <c r="I6809" s="21"/>
      <c r="J6809" s="21"/>
      <c r="K6809" s="21"/>
      <c r="L6809" s="21"/>
      <c r="M6809" s="21"/>
      <c r="N6809" s="21"/>
      <c r="O6809" s="21"/>
      <c r="P6809" s="21"/>
      <c r="Q6809" s="21"/>
      <c r="R6809" s="21"/>
      <c r="S6809" s="21"/>
      <c r="T6809" s="21"/>
      <c r="U6809" s="21"/>
      <c r="V6809" s="21"/>
      <c r="W6809" s="21"/>
      <c r="X6809" s="21"/>
    </row>
    <row r="6810" spans="1:24">
      <c r="A6810" s="21"/>
      <c r="B6810" s="29"/>
      <c r="C6810" s="29"/>
      <c r="D6810" s="29"/>
      <c r="E6810" s="29"/>
      <c r="F6810" s="29"/>
      <c r="G6810" s="29"/>
      <c r="H6810" s="29"/>
      <c r="I6810" s="21"/>
      <c r="J6810" s="21"/>
      <c r="K6810" s="21"/>
      <c r="L6810" s="21"/>
      <c r="M6810" s="21"/>
      <c r="N6810" s="21"/>
      <c r="O6810" s="21"/>
      <c r="P6810" s="21"/>
      <c r="Q6810" s="21"/>
      <c r="R6810" s="21"/>
      <c r="S6810" s="21"/>
      <c r="T6810" s="21"/>
      <c r="U6810" s="21"/>
      <c r="V6810" s="21"/>
      <c r="W6810" s="21"/>
      <c r="X6810" s="21"/>
    </row>
    <row r="6811" spans="1:24">
      <c r="A6811" s="21"/>
      <c r="B6811" s="29"/>
      <c r="C6811" s="29"/>
      <c r="D6811" s="29"/>
      <c r="E6811" s="29"/>
      <c r="F6811" s="29"/>
      <c r="G6811" s="29"/>
      <c r="H6811" s="29"/>
      <c r="I6811" s="21"/>
      <c r="J6811" s="21"/>
      <c r="K6811" s="21"/>
      <c r="L6811" s="21"/>
      <c r="M6811" s="21"/>
      <c r="N6811" s="21"/>
      <c r="O6811" s="21"/>
      <c r="P6811" s="21"/>
      <c r="Q6811" s="21"/>
      <c r="R6811" s="21"/>
      <c r="S6811" s="21"/>
      <c r="T6811" s="21"/>
      <c r="U6811" s="21"/>
      <c r="V6811" s="21"/>
      <c r="W6811" s="21"/>
      <c r="X6811" s="21"/>
    </row>
    <row r="6812" spans="1:24">
      <c r="A6812" s="21"/>
      <c r="B6812" s="29"/>
      <c r="C6812" s="29"/>
      <c r="D6812" s="29"/>
      <c r="E6812" s="29"/>
      <c r="F6812" s="29"/>
      <c r="G6812" s="29"/>
      <c r="H6812" s="29"/>
      <c r="I6812" s="21"/>
      <c r="J6812" s="21"/>
      <c r="K6812" s="21"/>
      <c r="L6812" s="21"/>
      <c r="M6812" s="21"/>
      <c r="N6812" s="21"/>
      <c r="O6812" s="21"/>
      <c r="P6812" s="21"/>
      <c r="Q6812" s="21"/>
      <c r="R6812" s="21"/>
      <c r="S6812" s="21"/>
      <c r="T6812" s="21"/>
      <c r="U6812" s="21"/>
      <c r="V6812" s="21"/>
      <c r="W6812" s="21"/>
      <c r="X6812" s="21"/>
    </row>
    <row r="6813" spans="1:24">
      <c r="A6813" s="21"/>
      <c r="B6813" s="29"/>
      <c r="C6813" s="29"/>
      <c r="D6813" s="29"/>
      <c r="E6813" s="29"/>
      <c r="F6813" s="29"/>
      <c r="G6813" s="29"/>
      <c r="H6813" s="29"/>
      <c r="I6813" s="21"/>
      <c r="J6813" s="21"/>
      <c r="K6813" s="21"/>
      <c r="L6813" s="21"/>
      <c r="M6813" s="21"/>
      <c r="N6813" s="21"/>
      <c r="O6813" s="21"/>
      <c r="P6813" s="21"/>
      <c r="Q6813" s="21"/>
      <c r="R6813" s="21"/>
      <c r="S6813" s="21"/>
      <c r="T6813" s="21"/>
      <c r="U6813" s="21"/>
      <c r="V6813" s="21"/>
      <c r="W6813" s="21"/>
      <c r="X6813" s="21"/>
    </row>
    <row r="6814" spans="1:24">
      <c r="A6814" s="21"/>
      <c r="B6814" s="29"/>
      <c r="C6814" s="29"/>
      <c r="D6814" s="29"/>
      <c r="E6814" s="29"/>
      <c r="F6814" s="29"/>
      <c r="G6814" s="29"/>
      <c r="H6814" s="29"/>
      <c r="I6814" s="21"/>
      <c r="J6814" s="21"/>
      <c r="K6814" s="21"/>
      <c r="L6814" s="21"/>
      <c r="M6814" s="21"/>
      <c r="N6814" s="21"/>
      <c r="O6814" s="21"/>
      <c r="P6814" s="21"/>
      <c r="Q6814" s="21"/>
      <c r="R6814" s="21"/>
      <c r="S6814" s="21"/>
      <c r="T6814" s="21"/>
      <c r="U6814" s="21"/>
      <c r="V6814" s="21"/>
      <c r="W6814" s="21"/>
      <c r="X6814" s="21"/>
    </row>
    <row r="6815" spans="1:24">
      <c r="A6815" s="21"/>
      <c r="B6815" s="29"/>
      <c r="C6815" s="29"/>
      <c r="D6815" s="29"/>
      <c r="E6815" s="29"/>
      <c r="F6815" s="29"/>
      <c r="G6815" s="29"/>
      <c r="H6815" s="29"/>
      <c r="I6815" s="21"/>
      <c r="J6815" s="21"/>
      <c r="K6815" s="21"/>
      <c r="L6815" s="21"/>
      <c r="M6815" s="21"/>
      <c r="N6815" s="21"/>
      <c r="O6815" s="21"/>
      <c r="P6815" s="21"/>
      <c r="Q6815" s="21"/>
      <c r="R6815" s="21"/>
      <c r="S6815" s="21"/>
      <c r="T6815" s="21"/>
      <c r="U6815" s="21"/>
      <c r="V6815" s="21"/>
      <c r="W6815" s="21"/>
      <c r="X6815" s="21"/>
    </row>
    <row r="6816" spans="1:24">
      <c r="A6816" s="21"/>
      <c r="B6816" s="29"/>
      <c r="C6816" s="29"/>
      <c r="D6816" s="29"/>
      <c r="E6816" s="29"/>
      <c r="F6816" s="29"/>
      <c r="G6816" s="29"/>
      <c r="H6816" s="29"/>
      <c r="I6816" s="21"/>
      <c r="J6816" s="21"/>
      <c r="K6816" s="21"/>
      <c r="L6816" s="21"/>
      <c r="M6816" s="21"/>
      <c r="N6816" s="21"/>
      <c r="O6816" s="21"/>
      <c r="P6816" s="21"/>
      <c r="Q6816" s="21"/>
      <c r="R6816" s="21"/>
      <c r="S6816" s="21"/>
      <c r="T6816" s="21"/>
      <c r="U6816" s="21"/>
      <c r="V6816" s="21"/>
      <c r="W6816" s="21"/>
      <c r="X6816" s="21"/>
    </row>
    <row r="6817" spans="1:24">
      <c r="A6817" s="21"/>
      <c r="B6817" s="29"/>
      <c r="C6817" s="29"/>
      <c r="D6817" s="29"/>
      <c r="E6817" s="29"/>
      <c r="F6817" s="29"/>
      <c r="G6817" s="29"/>
      <c r="H6817" s="29"/>
      <c r="I6817" s="21"/>
      <c r="J6817" s="21"/>
      <c r="K6817" s="21"/>
      <c r="L6817" s="21"/>
      <c r="M6817" s="21"/>
      <c r="N6817" s="21"/>
      <c r="O6817" s="21"/>
      <c r="P6817" s="21"/>
      <c r="Q6817" s="21"/>
      <c r="R6817" s="21"/>
      <c r="S6817" s="21"/>
      <c r="T6817" s="21"/>
      <c r="U6817" s="21"/>
      <c r="V6817" s="21"/>
      <c r="W6817" s="21"/>
      <c r="X6817" s="21"/>
    </row>
    <row r="6818" spans="1:24">
      <c r="A6818" s="21"/>
      <c r="B6818" s="29"/>
      <c r="C6818" s="29"/>
      <c r="D6818" s="29"/>
      <c r="E6818" s="29"/>
      <c r="F6818" s="29"/>
      <c r="G6818" s="29"/>
      <c r="H6818" s="29"/>
      <c r="I6818" s="21"/>
      <c r="J6818" s="21"/>
      <c r="K6818" s="21"/>
      <c r="L6818" s="21"/>
      <c r="M6818" s="21"/>
      <c r="N6818" s="21"/>
      <c r="O6818" s="21"/>
      <c r="P6818" s="21"/>
      <c r="Q6818" s="21"/>
      <c r="R6818" s="21"/>
      <c r="S6818" s="21"/>
      <c r="T6818" s="21"/>
      <c r="U6818" s="21"/>
      <c r="V6818" s="21"/>
      <c r="W6818" s="21"/>
      <c r="X6818" s="21"/>
    </row>
    <row r="6819" spans="1:24">
      <c r="A6819" s="21"/>
      <c r="B6819" s="29"/>
      <c r="C6819" s="29"/>
      <c r="D6819" s="29"/>
      <c r="E6819" s="29"/>
      <c r="F6819" s="29"/>
      <c r="G6819" s="29"/>
      <c r="H6819" s="29"/>
      <c r="I6819" s="21"/>
      <c r="J6819" s="21"/>
      <c r="K6819" s="21"/>
      <c r="L6819" s="21"/>
      <c r="M6819" s="21"/>
      <c r="N6819" s="21"/>
      <c r="O6819" s="21"/>
      <c r="P6819" s="21"/>
      <c r="Q6819" s="21"/>
      <c r="R6819" s="21"/>
      <c r="S6819" s="21"/>
      <c r="T6819" s="21"/>
      <c r="U6819" s="21"/>
      <c r="V6819" s="21"/>
      <c r="W6819" s="21"/>
      <c r="X6819" s="21"/>
    </row>
    <row r="6820" spans="1:24">
      <c r="A6820" s="21"/>
      <c r="B6820" s="29"/>
      <c r="C6820" s="29"/>
      <c r="D6820" s="29"/>
      <c r="E6820" s="29"/>
      <c r="F6820" s="29"/>
      <c r="G6820" s="29"/>
      <c r="H6820" s="29"/>
      <c r="I6820" s="21"/>
      <c r="J6820" s="21"/>
      <c r="K6820" s="21"/>
      <c r="L6820" s="21"/>
      <c r="M6820" s="21"/>
      <c r="N6820" s="21"/>
      <c r="O6820" s="21"/>
      <c r="P6820" s="21"/>
      <c r="Q6820" s="21"/>
      <c r="R6820" s="21"/>
      <c r="S6820" s="21"/>
      <c r="T6820" s="21"/>
      <c r="U6820" s="21"/>
      <c r="V6820" s="21"/>
      <c r="W6820" s="21"/>
      <c r="X6820" s="21"/>
    </row>
    <row r="6821" spans="1:24">
      <c r="A6821" s="21"/>
      <c r="B6821" s="29"/>
      <c r="C6821" s="29"/>
      <c r="D6821" s="29"/>
      <c r="E6821" s="29"/>
      <c r="F6821" s="29"/>
      <c r="G6821" s="29"/>
      <c r="H6821" s="29"/>
      <c r="I6821" s="21"/>
      <c r="J6821" s="21"/>
      <c r="K6821" s="21"/>
      <c r="L6821" s="21"/>
      <c r="M6821" s="21"/>
      <c r="N6821" s="21"/>
      <c r="O6821" s="21"/>
      <c r="P6821" s="21"/>
      <c r="Q6821" s="21"/>
      <c r="R6821" s="21"/>
      <c r="S6821" s="21"/>
      <c r="T6821" s="21"/>
      <c r="U6821" s="21"/>
      <c r="V6821" s="21"/>
      <c r="W6821" s="21"/>
      <c r="X6821" s="21"/>
    </row>
    <row r="6822" spans="1:24">
      <c r="A6822" s="21"/>
      <c r="B6822" s="29"/>
      <c r="C6822" s="29"/>
      <c r="D6822" s="29"/>
      <c r="E6822" s="29"/>
      <c r="F6822" s="29"/>
      <c r="G6822" s="29"/>
      <c r="H6822" s="29"/>
      <c r="I6822" s="21"/>
      <c r="J6822" s="21"/>
      <c r="K6822" s="21"/>
      <c r="L6822" s="21"/>
      <c r="M6822" s="21"/>
      <c r="N6822" s="21"/>
      <c r="O6822" s="21"/>
      <c r="P6822" s="21"/>
      <c r="Q6822" s="21"/>
      <c r="R6822" s="21"/>
      <c r="S6822" s="21"/>
      <c r="T6822" s="21"/>
      <c r="U6822" s="21"/>
      <c r="V6822" s="21"/>
      <c r="W6822" s="21"/>
      <c r="X6822" s="21"/>
    </row>
    <row r="6823" spans="1:24">
      <c r="A6823" s="21"/>
      <c r="B6823" s="29"/>
      <c r="C6823" s="29"/>
      <c r="D6823" s="29"/>
      <c r="E6823" s="29"/>
      <c r="F6823" s="29"/>
      <c r="G6823" s="29"/>
      <c r="H6823" s="29"/>
      <c r="I6823" s="21"/>
      <c r="J6823" s="21"/>
      <c r="K6823" s="21"/>
      <c r="L6823" s="21"/>
      <c r="M6823" s="21"/>
      <c r="N6823" s="21"/>
      <c r="O6823" s="21"/>
      <c r="P6823" s="21"/>
      <c r="Q6823" s="21"/>
      <c r="R6823" s="21"/>
      <c r="S6823" s="21"/>
      <c r="T6823" s="21"/>
      <c r="U6823" s="21"/>
      <c r="V6823" s="21"/>
      <c r="W6823" s="21"/>
      <c r="X6823" s="21"/>
    </row>
    <row r="6824" spans="1:24">
      <c r="A6824" s="21"/>
      <c r="B6824" s="29"/>
      <c r="C6824" s="29"/>
      <c r="D6824" s="29"/>
      <c r="E6824" s="29"/>
      <c r="F6824" s="29"/>
      <c r="G6824" s="29"/>
      <c r="H6824" s="29"/>
      <c r="I6824" s="21"/>
      <c r="J6824" s="21"/>
      <c r="K6824" s="21"/>
      <c r="L6824" s="21"/>
      <c r="M6824" s="21"/>
      <c r="N6824" s="21"/>
      <c r="O6824" s="21"/>
      <c r="P6824" s="21"/>
      <c r="Q6824" s="21"/>
      <c r="R6824" s="21"/>
      <c r="S6824" s="21"/>
      <c r="T6824" s="21"/>
      <c r="U6824" s="21"/>
      <c r="V6824" s="21"/>
      <c r="W6824" s="21"/>
      <c r="X6824" s="21"/>
    </row>
    <row r="6825" spans="1:24">
      <c r="A6825" s="21"/>
      <c r="B6825" s="29"/>
      <c r="C6825" s="29"/>
      <c r="D6825" s="29"/>
      <c r="E6825" s="29"/>
      <c r="F6825" s="29"/>
      <c r="G6825" s="29"/>
      <c r="H6825" s="29"/>
      <c r="I6825" s="21"/>
      <c r="J6825" s="21"/>
      <c r="K6825" s="21"/>
      <c r="L6825" s="21"/>
      <c r="M6825" s="21"/>
      <c r="N6825" s="21"/>
      <c r="O6825" s="21"/>
      <c r="P6825" s="21"/>
      <c r="Q6825" s="21"/>
      <c r="R6825" s="21"/>
      <c r="S6825" s="21"/>
      <c r="T6825" s="21"/>
      <c r="U6825" s="21"/>
      <c r="V6825" s="21"/>
      <c r="W6825" s="21"/>
      <c r="X6825" s="21"/>
    </row>
    <row r="6826" spans="1:24">
      <c r="A6826" s="21"/>
      <c r="B6826" s="29"/>
      <c r="C6826" s="29"/>
      <c r="D6826" s="29"/>
      <c r="E6826" s="29"/>
      <c r="F6826" s="29"/>
      <c r="G6826" s="29"/>
      <c r="H6826" s="29"/>
      <c r="I6826" s="21"/>
      <c r="J6826" s="21"/>
      <c r="K6826" s="21"/>
      <c r="L6826" s="21"/>
      <c r="M6826" s="21"/>
      <c r="N6826" s="21"/>
      <c r="O6826" s="21"/>
      <c r="P6826" s="21"/>
      <c r="Q6826" s="21"/>
      <c r="R6826" s="21"/>
      <c r="S6826" s="21"/>
      <c r="T6826" s="21"/>
      <c r="U6826" s="21"/>
      <c r="V6826" s="21"/>
      <c r="W6826" s="21"/>
      <c r="X6826" s="21"/>
    </row>
    <row r="6827" spans="1:24">
      <c r="A6827" s="21"/>
      <c r="B6827" s="29"/>
      <c r="C6827" s="29"/>
      <c r="D6827" s="29"/>
      <c r="E6827" s="29"/>
      <c r="F6827" s="29"/>
      <c r="G6827" s="29"/>
      <c r="H6827" s="29"/>
      <c r="I6827" s="21"/>
      <c r="J6827" s="21"/>
      <c r="K6827" s="21"/>
      <c r="L6827" s="21"/>
      <c r="M6827" s="21"/>
      <c r="N6827" s="21"/>
      <c r="O6827" s="21"/>
      <c r="P6827" s="21"/>
      <c r="Q6827" s="21"/>
      <c r="R6827" s="21"/>
      <c r="S6827" s="21"/>
      <c r="T6827" s="21"/>
      <c r="U6827" s="21"/>
      <c r="V6827" s="21"/>
      <c r="W6827" s="21"/>
      <c r="X6827" s="21"/>
    </row>
    <row r="6828" spans="1:24">
      <c r="A6828" s="21"/>
      <c r="B6828" s="29"/>
      <c r="C6828" s="29"/>
      <c r="D6828" s="29"/>
      <c r="E6828" s="29"/>
      <c r="F6828" s="29"/>
      <c r="G6828" s="29"/>
      <c r="H6828" s="29"/>
      <c r="I6828" s="21"/>
      <c r="J6828" s="21"/>
      <c r="K6828" s="21"/>
      <c r="L6828" s="21"/>
      <c r="M6828" s="21"/>
      <c r="N6828" s="21"/>
      <c r="O6828" s="21"/>
      <c r="P6828" s="21"/>
      <c r="Q6828" s="21"/>
      <c r="R6828" s="21"/>
      <c r="S6828" s="21"/>
      <c r="T6828" s="21"/>
      <c r="U6828" s="21"/>
      <c r="V6828" s="21"/>
      <c r="W6828" s="21"/>
      <c r="X6828" s="21"/>
    </row>
    <row r="6829" spans="1:24">
      <c r="A6829" s="21"/>
      <c r="B6829" s="29"/>
      <c r="C6829" s="29"/>
      <c r="D6829" s="29"/>
      <c r="E6829" s="29"/>
      <c r="F6829" s="29"/>
      <c r="G6829" s="29"/>
      <c r="H6829" s="29"/>
      <c r="I6829" s="21"/>
      <c r="J6829" s="21"/>
      <c r="K6829" s="21"/>
      <c r="L6829" s="21"/>
      <c r="M6829" s="21"/>
      <c r="N6829" s="21"/>
      <c r="O6829" s="21"/>
      <c r="P6829" s="21"/>
      <c r="Q6829" s="21"/>
      <c r="R6829" s="21"/>
      <c r="S6829" s="21"/>
      <c r="T6829" s="21"/>
      <c r="U6829" s="21"/>
      <c r="V6829" s="21"/>
      <c r="W6829" s="21"/>
      <c r="X6829" s="21"/>
    </row>
    <row r="6830" spans="1:24">
      <c r="A6830" s="21"/>
      <c r="B6830" s="29"/>
      <c r="C6830" s="29"/>
      <c r="D6830" s="29"/>
      <c r="E6830" s="29"/>
      <c r="F6830" s="29"/>
      <c r="G6830" s="29"/>
      <c r="H6830" s="29"/>
      <c r="I6830" s="21"/>
      <c r="J6830" s="21"/>
      <c r="K6830" s="21"/>
      <c r="L6830" s="21"/>
      <c r="M6830" s="21"/>
      <c r="N6830" s="21"/>
      <c r="O6830" s="21"/>
      <c r="P6830" s="21"/>
      <c r="Q6830" s="21"/>
      <c r="R6830" s="21"/>
      <c r="S6830" s="21"/>
      <c r="T6830" s="21"/>
      <c r="U6830" s="21"/>
      <c r="V6830" s="21"/>
      <c r="W6830" s="21"/>
      <c r="X6830" s="21"/>
    </row>
    <row r="6831" spans="1:24">
      <c r="A6831" s="21"/>
      <c r="B6831" s="29"/>
      <c r="C6831" s="29"/>
      <c r="D6831" s="29"/>
      <c r="E6831" s="29"/>
      <c r="F6831" s="29"/>
      <c r="G6831" s="29"/>
      <c r="H6831" s="29"/>
      <c r="I6831" s="21"/>
      <c r="J6831" s="21"/>
      <c r="K6831" s="21"/>
      <c r="L6831" s="21"/>
      <c r="M6831" s="21"/>
      <c r="N6831" s="21"/>
      <c r="O6831" s="21"/>
      <c r="P6831" s="21"/>
      <c r="Q6831" s="21"/>
      <c r="R6831" s="21"/>
      <c r="S6831" s="21"/>
      <c r="T6831" s="21"/>
      <c r="U6831" s="21"/>
      <c r="V6831" s="21"/>
      <c r="W6831" s="21"/>
      <c r="X6831" s="21"/>
    </row>
    <row r="6832" spans="1:24">
      <c r="A6832" s="21"/>
      <c r="B6832" s="29"/>
      <c r="C6832" s="29"/>
      <c r="D6832" s="29"/>
      <c r="E6832" s="29"/>
      <c r="F6832" s="29"/>
      <c r="G6832" s="29"/>
      <c r="H6832" s="29"/>
      <c r="I6832" s="21"/>
      <c r="J6832" s="21"/>
      <c r="K6832" s="21"/>
      <c r="L6832" s="21"/>
      <c r="M6832" s="21"/>
      <c r="N6832" s="21"/>
      <c r="O6832" s="21"/>
      <c r="P6832" s="21"/>
      <c r="Q6832" s="21"/>
      <c r="R6832" s="21"/>
      <c r="S6832" s="21"/>
      <c r="T6832" s="21"/>
      <c r="U6832" s="21"/>
      <c r="V6832" s="21"/>
      <c r="W6832" s="21"/>
      <c r="X6832" s="21"/>
    </row>
    <row r="6833" spans="1:24">
      <c r="A6833" s="21"/>
      <c r="B6833" s="29"/>
      <c r="C6833" s="29"/>
      <c r="D6833" s="29"/>
      <c r="E6833" s="29"/>
      <c r="F6833" s="29"/>
      <c r="G6833" s="29"/>
      <c r="H6833" s="29"/>
      <c r="I6833" s="21"/>
      <c r="J6833" s="21"/>
      <c r="K6833" s="21"/>
      <c r="L6833" s="21"/>
      <c r="M6833" s="21"/>
      <c r="N6833" s="21"/>
      <c r="O6833" s="21"/>
      <c r="P6833" s="21"/>
      <c r="Q6833" s="21"/>
      <c r="R6833" s="21"/>
      <c r="S6833" s="21"/>
      <c r="T6833" s="21"/>
      <c r="U6833" s="21"/>
      <c r="V6833" s="21"/>
      <c r="W6833" s="21"/>
      <c r="X6833" s="21"/>
    </row>
    <row r="6834" spans="1:24">
      <c r="A6834" s="21"/>
      <c r="B6834" s="29"/>
      <c r="C6834" s="29"/>
      <c r="D6834" s="29"/>
      <c r="E6834" s="29"/>
      <c r="F6834" s="29"/>
      <c r="G6834" s="29"/>
      <c r="H6834" s="29"/>
      <c r="I6834" s="21"/>
      <c r="J6834" s="21"/>
      <c r="K6834" s="21"/>
      <c r="L6834" s="21"/>
      <c r="M6834" s="21"/>
      <c r="N6834" s="21"/>
      <c r="O6834" s="21"/>
      <c r="P6834" s="21"/>
      <c r="Q6834" s="21"/>
      <c r="R6834" s="21"/>
      <c r="S6834" s="21"/>
      <c r="T6834" s="21"/>
      <c r="U6834" s="21"/>
      <c r="V6834" s="21"/>
      <c r="W6834" s="21"/>
      <c r="X6834" s="21"/>
    </row>
    <row r="6835" spans="1:24">
      <c r="A6835" s="21"/>
      <c r="B6835" s="29"/>
      <c r="C6835" s="29"/>
      <c r="D6835" s="29"/>
      <c r="E6835" s="29"/>
      <c r="F6835" s="29"/>
      <c r="G6835" s="29"/>
      <c r="H6835" s="29"/>
      <c r="I6835" s="21"/>
      <c r="J6835" s="21"/>
      <c r="K6835" s="21"/>
      <c r="L6835" s="21"/>
      <c r="M6835" s="21"/>
      <c r="N6835" s="21"/>
      <c r="O6835" s="21"/>
      <c r="P6835" s="21"/>
      <c r="Q6835" s="21"/>
      <c r="R6835" s="21"/>
      <c r="S6835" s="21"/>
      <c r="T6835" s="21"/>
      <c r="U6835" s="21"/>
      <c r="V6835" s="21"/>
      <c r="W6835" s="21"/>
      <c r="X6835" s="21"/>
    </row>
    <row r="6836" spans="1:24">
      <c r="A6836" s="21"/>
      <c r="B6836" s="29"/>
      <c r="C6836" s="29"/>
      <c r="D6836" s="29"/>
      <c r="E6836" s="29"/>
      <c r="F6836" s="29"/>
      <c r="G6836" s="29"/>
      <c r="H6836" s="29"/>
      <c r="I6836" s="21"/>
      <c r="J6836" s="21"/>
      <c r="K6836" s="21"/>
      <c r="L6836" s="21"/>
      <c r="M6836" s="21"/>
      <c r="N6836" s="21"/>
      <c r="O6836" s="21"/>
      <c r="P6836" s="21"/>
      <c r="Q6836" s="21"/>
      <c r="R6836" s="21"/>
      <c r="S6836" s="21"/>
      <c r="T6836" s="21"/>
      <c r="U6836" s="21"/>
      <c r="V6836" s="21"/>
      <c r="W6836" s="21"/>
      <c r="X6836" s="21"/>
    </row>
    <row r="6837" spans="1:24">
      <c r="A6837" s="21"/>
      <c r="B6837" s="29"/>
      <c r="C6837" s="29"/>
      <c r="D6837" s="29"/>
      <c r="E6837" s="29"/>
      <c r="F6837" s="29"/>
      <c r="G6837" s="29"/>
      <c r="H6837" s="29"/>
      <c r="I6837" s="21"/>
      <c r="J6837" s="21"/>
      <c r="K6837" s="21"/>
      <c r="L6837" s="21"/>
      <c r="M6837" s="21"/>
      <c r="N6837" s="21"/>
      <c r="O6837" s="21"/>
      <c r="P6837" s="21"/>
      <c r="Q6837" s="21"/>
      <c r="R6837" s="21"/>
      <c r="S6837" s="21"/>
      <c r="T6837" s="21"/>
      <c r="U6837" s="21"/>
      <c r="V6837" s="21"/>
      <c r="W6837" s="21"/>
      <c r="X6837" s="21"/>
    </row>
    <row r="6838" spans="1:24">
      <c r="A6838" s="21"/>
      <c r="B6838" s="29"/>
      <c r="C6838" s="29"/>
      <c r="D6838" s="29"/>
      <c r="E6838" s="29"/>
      <c r="F6838" s="29"/>
      <c r="G6838" s="29"/>
      <c r="H6838" s="29"/>
      <c r="I6838" s="21"/>
      <c r="J6838" s="21"/>
      <c r="K6838" s="21"/>
      <c r="L6838" s="21"/>
      <c r="M6838" s="21"/>
      <c r="N6838" s="21"/>
      <c r="O6838" s="21"/>
      <c r="P6838" s="21"/>
      <c r="Q6838" s="21"/>
      <c r="R6838" s="21"/>
      <c r="S6838" s="21"/>
      <c r="T6838" s="21"/>
      <c r="U6838" s="21"/>
      <c r="V6838" s="21"/>
      <c r="W6838" s="21"/>
      <c r="X6838" s="21"/>
    </row>
    <row r="6839" spans="1:24">
      <c r="A6839" s="21"/>
      <c r="B6839" s="29"/>
      <c r="C6839" s="29"/>
      <c r="D6839" s="29"/>
      <c r="E6839" s="29"/>
      <c r="F6839" s="29"/>
      <c r="G6839" s="29"/>
      <c r="H6839" s="29"/>
      <c r="I6839" s="21"/>
      <c r="J6839" s="21"/>
      <c r="K6839" s="21"/>
      <c r="L6839" s="21"/>
      <c r="M6839" s="21"/>
      <c r="N6839" s="21"/>
      <c r="O6839" s="21"/>
      <c r="P6839" s="21"/>
      <c r="Q6839" s="21"/>
      <c r="R6839" s="21"/>
      <c r="S6839" s="21"/>
      <c r="T6839" s="21"/>
      <c r="U6839" s="21"/>
      <c r="V6839" s="21"/>
      <c r="W6839" s="21"/>
      <c r="X6839" s="21"/>
    </row>
    <row r="6840" spans="1:24">
      <c r="A6840" s="21"/>
      <c r="B6840" s="29"/>
      <c r="C6840" s="29"/>
      <c r="D6840" s="29"/>
      <c r="E6840" s="29"/>
      <c r="F6840" s="29"/>
      <c r="G6840" s="29"/>
      <c r="H6840" s="29"/>
      <c r="I6840" s="21"/>
      <c r="J6840" s="21"/>
      <c r="K6840" s="21"/>
      <c r="L6840" s="21"/>
      <c r="M6840" s="21"/>
      <c r="N6840" s="21"/>
      <c r="O6840" s="21"/>
      <c r="P6840" s="21"/>
      <c r="Q6840" s="21"/>
      <c r="R6840" s="21"/>
      <c r="S6840" s="21"/>
      <c r="T6840" s="21"/>
      <c r="U6840" s="21"/>
      <c r="V6840" s="21"/>
      <c r="W6840" s="21"/>
      <c r="X6840" s="21"/>
    </row>
    <row r="6841" spans="1:24">
      <c r="A6841" s="21"/>
      <c r="B6841" s="29"/>
      <c r="C6841" s="29"/>
      <c r="D6841" s="29"/>
      <c r="E6841" s="29"/>
      <c r="F6841" s="29"/>
      <c r="G6841" s="29"/>
      <c r="H6841" s="29"/>
      <c r="I6841" s="21"/>
      <c r="J6841" s="21"/>
      <c r="K6841" s="21"/>
      <c r="L6841" s="21"/>
      <c r="M6841" s="21"/>
      <c r="N6841" s="21"/>
      <c r="O6841" s="21"/>
      <c r="P6841" s="21"/>
      <c r="Q6841" s="21"/>
      <c r="R6841" s="21"/>
      <c r="S6841" s="21"/>
      <c r="T6841" s="21"/>
      <c r="U6841" s="21"/>
      <c r="V6841" s="21"/>
      <c r="W6841" s="21"/>
      <c r="X6841" s="21"/>
    </row>
    <row r="6842" spans="1:24">
      <c r="A6842" s="21"/>
      <c r="B6842" s="29"/>
      <c r="C6842" s="29"/>
      <c r="D6842" s="29"/>
      <c r="E6842" s="29"/>
      <c r="F6842" s="29"/>
      <c r="G6842" s="29"/>
      <c r="H6842" s="29"/>
      <c r="I6842" s="21"/>
      <c r="J6842" s="21"/>
      <c r="K6842" s="21"/>
      <c r="L6842" s="21"/>
      <c r="M6842" s="21"/>
      <c r="N6842" s="21"/>
      <c r="O6842" s="21"/>
      <c r="P6842" s="21"/>
      <c r="Q6842" s="21"/>
      <c r="R6842" s="21"/>
      <c r="S6842" s="21"/>
      <c r="T6842" s="21"/>
      <c r="U6842" s="21"/>
      <c r="V6842" s="21"/>
      <c r="W6842" s="21"/>
      <c r="X6842" s="21"/>
    </row>
    <row r="6843" spans="1:24">
      <c r="A6843" s="21"/>
      <c r="B6843" s="29"/>
      <c r="C6843" s="29"/>
      <c r="D6843" s="29"/>
      <c r="E6843" s="29"/>
      <c r="F6843" s="29"/>
      <c r="G6843" s="29"/>
      <c r="H6843" s="29"/>
      <c r="I6843" s="21"/>
      <c r="J6843" s="21"/>
      <c r="K6843" s="21"/>
      <c r="L6843" s="21"/>
      <c r="M6843" s="21"/>
      <c r="N6843" s="21"/>
      <c r="O6843" s="21"/>
      <c r="P6843" s="21"/>
      <c r="Q6843" s="21"/>
      <c r="R6843" s="21"/>
      <c r="S6843" s="21"/>
      <c r="T6843" s="21"/>
      <c r="U6843" s="21"/>
      <c r="V6843" s="21"/>
      <c r="W6843" s="21"/>
      <c r="X6843" s="21"/>
    </row>
    <row r="6844" spans="1:24">
      <c r="A6844" s="21"/>
      <c r="B6844" s="29"/>
      <c r="C6844" s="29"/>
      <c r="D6844" s="29"/>
      <c r="E6844" s="29"/>
      <c r="F6844" s="29"/>
      <c r="G6844" s="29"/>
      <c r="H6844" s="29"/>
      <c r="I6844" s="21"/>
      <c r="J6844" s="21"/>
      <c r="K6844" s="21"/>
      <c r="L6844" s="21"/>
      <c r="M6844" s="21"/>
      <c r="N6844" s="21"/>
      <c r="O6844" s="21"/>
      <c r="P6844" s="21"/>
      <c r="Q6844" s="21"/>
      <c r="R6844" s="21"/>
      <c r="S6844" s="21"/>
      <c r="T6844" s="21"/>
      <c r="U6844" s="21"/>
      <c r="V6844" s="21"/>
      <c r="W6844" s="21"/>
      <c r="X6844" s="21"/>
    </row>
    <row r="6845" spans="1:24">
      <c r="A6845" s="21"/>
      <c r="B6845" s="29"/>
      <c r="C6845" s="29"/>
      <c r="D6845" s="29"/>
      <c r="E6845" s="29"/>
      <c r="F6845" s="29"/>
      <c r="G6845" s="29"/>
      <c r="H6845" s="29"/>
      <c r="I6845" s="21"/>
      <c r="J6845" s="21"/>
      <c r="K6845" s="21"/>
      <c r="L6845" s="21"/>
      <c r="M6845" s="21"/>
      <c r="N6845" s="21"/>
      <c r="O6845" s="21"/>
      <c r="P6845" s="21"/>
      <c r="Q6845" s="21"/>
      <c r="R6845" s="21"/>
      <c r="S6845" s="21"/>
      <c r="T6845" s="21"/>
      <c r="U6845" s="21"/>
      <c r="V6845" s="21"/>
      <c r="W6845" s="21"/>
      <c r="X6845" s="21"/>
    </row>
    <row r="6846" spans="1:24">
      <c r="A6846" s="21"/>
      <c r="B6846" s="29"/>
      <c r="C6846" s="29"/>
      <c r="D6846" s="29"/>
      <c r="E6846" s="29"/>
      <c r="F6846" s="29"/>
      <c r="G6846" s="29"/>
      <c r="H6846" s="29"/>
      <c r="I6846" s="21"/>
      <c r="J6846" s="21"/>
      <c r="K6846" s="21"/>
      <c r="L6846" s="21"/>
      <c r="M6846" s="21"/>
      <c r="N6846" s="21"/>
      <c r="O6846" s="21"/>
      <c r="P6846" s="21"/>
      <c r="Q6846" s="21"/>
      <c r="R6846" s="21"/>
      <c r="S6846" s="21"/>
      <c r="T6846" s="21"/>
      <c r="U6846" s="21"/>
      <c r="V6846" s="21"/>
      <c r="W6846" s="21"/>
      <c r="X6846" s="21"/>
    </row>
    <row r="6847" spans="1:24">
      <c r="A6847" s="21"/>
      <c r="B6847" s="29"/>
      <c r="C6847" s="29"/>
      <c r="D6847" s="29"/>
      <c r="E6847" s="29"/>
      <c r="F6847" s="29"/>
      <c r="G6847" s="29"/>
      <c r="H6847" s="29"/>
      <c r="I6847" s="21"/>
      <c r="J6847" s="21"/>
      <c r="K6847" s="21"/>
      <c r="L6847" s="21"/>
      <c r="M6847" s="21"/>
      <c r="N6847" s="21"/>
      <c r="O6847" s="21"/>
      <c r="P6847" s="21"/>
      <c r="Q6847" s="21"/>
      <c r="R6847" s="21"/>
      <c r="S6847" s="21"/>
      <c r="T6847" s="21"/>
      <c r="U6847" s="21"/>
      <c r="V6847" s="21"/>
      <c r="W6847" s="21"/>
      <c r="X6847" s="21"/>
    </row>
    <row r="6848" spans="1:24">
      <c r="A6848" s="21"/>
      <c r="B6848" s="29"/>
      <c r="C6848" s="29"/>
      <c r="D6848" s="29"/>
      <c r="E6848" s="29"/>
      <c r="F6848" s="29"/>
      <c r="G6848" s="29"/>
      <c r="H6848" s="29"/>
      <c r="I6848" s="21"/>
      <c r="J6848" s="21"/>
      <c r="K6848" s="21"/>
      <c r="L6848" s="21"/>
      <c r="M6848" s="21"/>
      <c r="N6848" s="21"/>
      <c r="O6848" s="21"/>
      <c r="P6848" s="21"/>
      <c r="Q6848" s="21"/>
      <c r="R6848" s="21"/>
      <c r="S6848" s="21"/>
      <c r="T6848" s="21"/>
      <c r="U6848" s="21"/>
      <c r="V6848" s="21"/>
      <c r="W6848" s="21"/>
      <c r="X6848" s="21"/>
    </row>
    <row r="6849" spans="1:24">
      <c r="A6849" s="21"/>
      <c r="B6849" s="29"/>
      <c r="C6849" s="29"/>
      <c r="D6849" s="29"/>
      <c r="E6849" s="29"/>
      <c r="F6849" s="29"/>
      <c r="G6849" s="29"/>
      <c r="H6849" s="29"/>
      <c r="I6849" s="21"/>
      <c r="J6849" s="21"/>
      <c r="K6849" s="21"/>
      <c r="L6849" s="21"/>
      <c r="M6849" s="21"/>
      <c r="N6849" s="21"/>
      <c r="O6849" s="21"/>
      <c r="P6849" s="21"/>
      <c r="Q6849" s="21"/>
      <c r="R6849" s="21"/>
      <c r="S6849" s="21"/>
      <c r="T6849" s="21"/>
      <c r="U6849" s="21"/>
      <c r="V6849" s="21"/>
      <c r="W6849" s="21"/>
      <c r="X6849" s="21"/>
    </row>
    <row r="6850" spans="1:24">
      <c r="A6850" s="21"/>
      <c r="B6850" s="29"/>
      <c r="C6850" s="29"/>
      <c r="D6850" s="29"/>
      <c r="E6850" s="29"/>
      <c r="F6850" s="29"/>
      <c r="G6850" s="29"/>
      <c r="H6850" s="29"/>
      <c r="I6850" s="21"/>
      <c r="J6850" s="21"/>
      <c r="K6850" s="21"/>
      <c r="L6850" s="21"/>
      <c r="M6850" s="21"/>
      <c r="N6850" s="21"/>
      <c r="O6850" s="21"/>
      <c r="P6850" s="21"/>
      <c r="Q6850" s="21"/>
      <c r="R6850" s="21"/>
      <c r="S6850" s="21"/>
      <c r="T6850" s="21"/>
      <c r="U6850" s="21"/>
      <c r="V6850" s="21"/>
      <c r="W6850" s="21"/>
      <c r="X6850" s="21"/>
    </row>
    <row r="6851" spans="1:24">
      <c r="A6851" s="21"/>
      <c r="B6851" s="29"/>
      <c r="C6851" s="29"/>
      <c r="D6851" s="29"/>
      <c r="E6851" s="29"/>
      <c r="F6851" s="29"/>
      <c r="G6851" s="29"/>
      <c r="H6851" s="29"/>
      <c r="I6851" s="21"/>
      <c r="J6851" s="21"/>
      <c r="K6851" s="21"/>
      <c r="L6851" s="21"/>
      <c r="M6851" s="21"/>
      <c r="N6851" s="21"/>
      <c r="O6851" s="21"/>
      <c r="P6851" s="21"/>
      <c r="Q6851" s="21"/>
      <c r="R6851" s="21"/>
      <c r="S6851" s="21"/>
      <c r="T6851" s="21"/>
      <c r="U6851" s="21"/>
      <c r="V6851" s="21"/>
      <c r="W6851" s="21"/>
      <c r="X6851" s="21"/>
    </row>
    <row r="6852" spans="1:24">
      <c r="A6852" s="21"/>
      <c r="B6852" s="29"/>
      <c r="C6852" s="29"/>
      <c r="D6852" s="29"/>
      <c r="E6852" s="29"/>
      <c r="F6852" s="29"/>
      <c r="G6852" s="29"/>
      <c r="H6852" s="29"/>
      <c r="I6852" s="21"/>
      <c r="J6852" s="21"/>
      <c r="K6852" s="21"/>
      <c r="L6852" s="21"/>
      <c r="M6852" s="21"/>
      <c r="N6852" s="21"/>
      <c r="O6852" s="21"/>
      <c r="P6852" s="21"/>
      <c r="Q6852" s="21"/>
      <c r="R6852" s="21"/>
      <c r="S6852" s="21"/>
      <c r="T6852" s="21"/>
      <c r="U6852" s="21"/>
      <c r="V6852" s="21"/>
      <c r="W6852" s="21"/>
      <c r="X6852" s="21"/>
    </row>
    <row r="6853" spans="1:24">
      <c r="A6853" s="21"/>
      <c r="B6853" s="29"/>
      <c r="C6853" s="29"/>
      <c r="D6853" s="29"/>
      <c r="E6853" s="29"/>
      <c r="F6853" s="29"/>
      <c r="G6853" s="29"/>
      <c r="H6853" s="29"/>
      <c r="I6853" s="21"/>
      <c r="J6853" s="21"/>
      <c r="K6853" s="21"/>
      <c r="L6853" s="21"/>
      <c r="M6853" s="21"/>
      <c r="N6853" s="21"/>
      <c r="O6853" s="21"/>
      <c r="P6853" s="21"/>
      <c r="Q6853" s="21"/>
      <c r="R6853" s="21"/>
      <c r="S6853" s="21"/>
      <c r="T6853" s="21"/>
      <c r="U6853" s="21"/>
      <c r="V6853" s="21"/>
      <c r="W6853" s="21"/>
      <c r="X6853" s="21"/>
    </row>
    <row r="6854" spans="1:24">
      <c r="A6854" s="21"/>
      <c r="B6854" s="29"/>
      <c r="C6854" s="29"/>
      <c r="D6854" s="29"/>
      <c r="E6854" s="29"/>
      <c r="F6854" s="29"/>
      <c r="G6854" s="29"/>
      <c r="H6854" s="29"/>
      <c r="I6854" s="21"/>
      <c r="J6854" s="21"/>
      <c r="K6854" s="21"/>
      <c r="L6854" s="21"/>
      <c r="M6854" s="21"/>
      <c r="N6854" s="21"/>
      <c r="O6854" s="21"/>
      <c r="P6854" s="21"/>
      <c r="Q6854" s="21"/>
      <c r="R6854" s="21"/>
      <c r="S6854" s="21"/>
      <c r="T6854" s="21"/>
      <c r="U6854" s="21"/>
      <c r="V6854" s="21"/>
      <c r="W6854" s="21"/>
      <c r="X6854" s="21"/>
    </row>
    <row r="6855" spans="1:24">
      <c r="A6855" s="21"/>
      <c r="B6855" s="29"/>
      <c r="C6855" s="29"/>
      <c r="D6855" s="29"/>
      <c r="E6855" s="29"/>
      <c r="F6855" s="29"/>
      <c r="G6855" s="29"/>
      <c r="H6855" s="29"/>
      <c r="I6855" s="21"/>
      <c r="J6855" s="21"/>
      <c r="K6855" s="21"/>
      <c r="L6855" s="21"/>
      <c r="M6855" s="21"/>
      <c r="N6855" s="21"/>
      <c r="O6855" s="21"/>
      <c r="P6855" s="21"/>
      <c r="Q6855" s="21"/>
      <c r="R6855" s="21"/>
      <c r="S6855" s="21"/>
      <c r="T6855" s="21"/>
      <c r="U6855" s="21"/>
      <c r="V6855" s="21"/>
      <c r="W6855" s="21"/>
      <c r="X6855" s="21"/>
    </row>
    <row r="6856" spans="1:24">
      <c r="A6856" s="21"/>
      <c r="B6856" s="29"/>
      <c r="C6856" s="29"/>
      <c r="D6856" s="29"/>
      <c r="E6856" s="29"/>
      <c r="F6856" s="29"/>
      <c r="G6856" s="29"/>
      <c r="H6856" s="29"/>
      <c r="I6856" s="21"/>
      <c r="J6856" s="21"/>
      <c r="K6856" s="21"/>
      <c r="L6856" s="21"/>
      <c r="M6856" s="21"/>
      <c r="N6856" s="21"/>
      <c r="O6856" s="21"/>
      <c r="P6856" s="21"/>
      <c r="Q6856" s="21"/>
      <c r="R6856" s="21"/>
      <c r="S6856" s="21"/>
      <c r="T6856" s="21"/>
      <c r="U6856" s="21"/>
      <c r="V6856" s="21"/>
      <c r="W6856" s="21"/>
      <c r="X6856" s="21"/>
    </row>
    <row r="6857" spans="1:24">
      <c r="A6857" s="21"/>
      <c r="B6857" s="29"/>
      <c r="C6857" s="29"/>
      <c r="D6857" s="29"/>
      <c r="E6857" s="29"/>
      <c r="F6857" s="29"/>
      <c r="G6857" s="29"/>
      <c r="H6857" s="29"/>
      <c r="I6857" s="21"/>
      <c r="J6857" s="21"/>
      <c r="K6857" s="21"/>
      <c r="L6857" s="21"/>
      <c r="M6857" s="21"/>
      <c r="N6857" s="21"/>
      <c r="O6857" s="21"/>
      <c r="P6857" s="21"/>
      <c r="Q6857" s="21"/>
      <c r="R6857" s="21"/>
      <c r="S6857" s="21"/>
      <c r="T6857" s="21"/>
      <c r="U6857" s="21"/>
      <c r="V6857" s="21"/>
      <c r="W6857" s="21"/>
      <c r="X6857" s="21"/>
    </row>
    <row r="6858" spans="1:24">
      <c r="A6858" s="21"/>
      <c r="B6858" s="29"/>
      <c r="C6858" s="29"/>
      <c r="D6858" s="29"/>
      <c r="E6858" s="29"/>
      <c r="F6858" s="29"/>
      <c r="G6858" s="29"/>
      <c r="H6858" s="29"/>
      <c r="I6858" s="21"/>
      <c r="J6858" s="21"/>
      <c r="K6858" s="21"/>
      <c r="L6858" s="21"/>
      <c r="M6858" s="21"/>
      <c r="N6858" s="21"/>
      <c r="O6858" s="21"/>
      <c r="P6858" s="21"/>
      <c r="Q6858" s="21"/>
      <c r="R6858" s="21"/>
      <c r="S6858" s="21"/>
      <c r="T6858" s="21"/>
      <c r="U6858" s="21"/>
      <c r="V6858" s="21"/>
      <c r="W6858" s="21"/>
      <c r="X6858" s="21"/>
    </row>
    <row r="6859" spans="1:24">
      <c r="A6859" s="21"/>
      <c r="B6859" s="29"/>
      <c r="C6859" s="29"/>
      <c r="D6859" s="29"/>
      <c r="E6859" s="29"/>
      <c r="F6859" s="29"/>
      <c r="G6859" s="29"/>
      <c r="H6859" s="29"/>
      <c r="I6859" s="21"/>
      <c r="J6859" s="21"/>
      <c r="K6859" s="21"/>
      <c r="L6859" s="21"/>
      <c r="M6859" s="21"/>
      <c r="N6859" s="21"/>
      <c r="O6859" s="21"/>
      <c r="P6859" s="21"/>
      <c r="Q6859" s="21"/>
      <c r="R6859" s="21"/>
      <c r="S6859" s="21"/>
      <c r="T6859" s="21"/>
      <c r="U6859" s="21"/>
      <c r="V6859" s="21"/>
      <c r="W6859" s="21"/>
      <c r="X6859" s="21"/>
    </row>
    <row r="6860" spans="1:24">
      <c r="A6860" s="21"/>
      <c r="B6860" s="29"/>
      <c r="C6860" s="29"/>
      <c r="D6860" s="29"/>
      <c r="E6860" s="29"/>
      <c r="F6860" s="29"/>
      <c r="G6860" s="29"/>
      <c r="H6860" s="29"/>
      <c r="I6860" s="21"/>
      <c r="J6860" s="21"/>
      <c r="K6860" s="21"/>
      <c r="L6860" s="21"/>
      <c r="M6860" s="21"/>
      <c r="N6860" s="21"/>
      <c r="O6860" s="21"/>
      <c r="P6860" s="21"/>
      <c r="Q6860" s="21"/>
      <c r="R6860" s="21"/>
      <c r="S6860" s="21"/>
      <c r="T6860" s="21"/>
      <c r="U6860" s="21"/>
      <c r="V6860" s="21"/>
      <c r="W6860" s="21"/>
      <c r="X6860" s="21"/>
    </row>
    <row r="6861" spans="1:24">
      <c r="A6861" s="21"/>
      <c r="B6861" s="29"/>
      <c r="C6861" s="29"/>
      <c r="D6861" s="29"/>
      <c r="E6861" s="29"/>
      <c r="F6861" s="29"/>
      <c r="G6861" s="29"/>
      <c r="H6861" s="29"/>
      <c r="I6861" s="21"/>
      <c r="J6861" s="21"/>
      <c r="K6861" s="21"/>
      <c r="L6861" s="21"/>
      <c r="M6861" s="21"/>
      <c r="N6861" s="21"/>
      <c r="O6861" s="21"/>
      <c r="P6861" s="21"/>
      <c r="Q6861" s="21"/>
      <c r="R6861" s="21"/>
      <c r="S6861" s="21"/>
      <c r="T6861" s="21"/>
      <c r="U6861" s="21"/>
      <c r="V6861" s="21"/>
      <c r="W6861" s="21"/>
      <c r="X6861" s="21"/>
    </row>
    <row r="6862" spans="1:24">
      <c r="A6862" s="21"/>
      <c r="B6862" s="29"/>
      <c r="C6862" s="29"/>
      <c r="D6862" s="29"/>
      <c r="E6862" s="29"/>
      <c r="F6862" s="29"/>
      <c r="G6862" s="29"/>
      <c r="H6862" s="29"/>
      <c r="I6862" s="21"/>
      <c r="J6862" s="21"/>
      <c r="K6862" s="21"/>
      <c r="L6862" s="21"/>
      <c r="M6862" s="21"/>
      <c r="N6862" s="21"/>
      <c r="O6862" s="21"/>
      <c r="P6862" s="21"/>
      <c r="Q6862" s="21"/>
      <c r="R6862" s="21"/>
      <c r="S6862" s="21"/>
      <c r="T6862" s="21"/>
      <c r="U6862" s="21"/>
      <c r="V6862" s="21"/>
      <c r="W6862" s="21"/>
      <c r="X6862" s="21"/>
    </row>
    <row r="6863" spans="1:24">
      <c r="A6863" s="21"/>
      <c r="B6863" s="29"/>
      <c r="C6863" s="29"/>
      <c r="D6863" s="29"/>
      <c r="E6863" s="29"/>
      <c r="F6863" s="29"/>
      <c r="G6863" s="29"/>
      <c r="H6863" s="29"/>
      <c r="I6863" s="21"/>
      <c r="J6863" s="21"/>
      <c r="K6863" s="21"/>
      <c r="L6863" s="21"/>
      <c r="M6863" s="21"/>
      <c r="N6863" s="21"/>
      <c r="O6863" s="21"/>
      <c r="P6863" s="21"/>
      <c r="Q6863" s="21"/>
      <c r="R6863" s="21"/>
      <c r="S6863" s="21"/>
      <c r="T6863" s="21"/>
      <c r="U6863" s="21"/>
      <c r="V6863" s="21"/>
      <c r="W6863" s="21"/>
      <c r="X6863" s="21"/>
    </row>
    <row r="6864" spans="1:24">
      <c r="A6864" s="21"/>
      <c r="B6864" s="29"/>
      <c r="C6864" s="29"/>
      <c r="D6864" s="29"/>
      <c r="E6864" s="29"/>
      <c r="F6864" s="29"/>
      <c r="G6864" s="29"/>
      <c r="H6864" s="29"/>
      <c r="I6864" s="21"/>
      <c r="J6864" s="21"/>
      <c r="K6864" s="21"/>
      <c r="L6864" s="21"/>
      <c r="M6864" s="21"/>
      <c r="N6864" s="21"/>
      <c r="O6864" s="21"/>
      <c r="P6864" s="21"/>
      <c r="Q6864" s="21"/>
      <c r="R6864" s="21"/>
      <c r="S6864" s="21"/>
      <c r="T6864" s="21"/>
      <c r="U6864" s="21"/>
      <c r="V6864" s="21"/>
      <c r="W6864" s="21"/>
      <c r="X6864" s="21"/>
    </row>
    <row r="6865" spans="1:24">
      <c r="A6865" s="21"/>
      <c r="B6865" s="29"/>
      <c r="C6865" s="29"/>
      <c r="D6865" s="29"/>
      <c r="E6865" s="29"/>
      <c r="F6865" s="29"/>
      <c r="G6865" s="29"/>
      <c r="H6865" s="29"/>
      <c r="I6865" s="21"/>
      <c r="J6865" s="21"/>
      <c r="K6865" s="21"/>
      <c r="L6865" s="21"/>
      <c r="M6865" s="21"/>
      <c r="N6865" s="21"/>
      <c r="O6865" s="21"/>
      <c r="P6865" s="21"/>
      <c r="Q6865" s="21"/>
      <c r="R6865" s="21"/>
      <c r="S6865" s="21"/>
      <c r="T6865" s="21"/>
      <c r="U6865" s="21"/>
      <c r="V6865" s="21"/>
      <c r="W6865" s="21"/>
      <c r="X6865" s="21"/>
    </row>
    <row r="6866" spans="1:24">
      <c r="A6866" s="21"/>
      <c r="B6866" s="29"/>
      <c r="C6866" s="29"/>
      <c r="D6866" s="29"/>
      <c r="E6866" s="29"/>
      <c r="F6866" s="29"/>
      <c r="G6866" s="29"/>
      <c r="H6866" s="29"/>
      <c r="I6866" s="21"/>
      <c r="J6866" s="21"/>
      <c r="K6866" s="21"/>
      <c r="L6866" s="21"/>
      <c r="M6866" s="21"/>
      <c r="N6866" s="21"/>
      <c r="O6866" s="21"/>
      <c r="P6866" s="21"/>
      <c r="Q6866" s="21"/>
      <c r="R6866" s="21"/>
      <c r="S6866" s="21"/>
      <c r="T6866" s="21"/>
      <c r="U6866" s="21"/>
      <c r="V6866" s="21"/>
      <c r="W6866" s="21"/>
      <c r="X6866" s="21"/>
    </row>
    <row r="6867" spans="1:24">
      <c r="A6867" s="21"/>
      <c r="B6867" s="29"/>
      <c r="C6867" s="29"/>
      <c r="D6867" s="29"/>
      <c r="E6867" s="29"/>
      <c r="F6867" s="29"/>
      <c r="G6867" s="29"/>
      <c r="H6867" s="29"/>
      <c r="I6867" s="21"/>
      <c r="J6867" s="21"/>
      <c r="K6867" s="21"/>
      <c r="L6867" s="21"/>
      <c r="M6867" s="21"/>
      <c r="N6867" s="21"/>
      <c r="O6867" s="21"/>
      <c r="P6867" s="21"/>
      <c r="Q6867" s="21"/>
      <c r="R6867" s="21"/>
      <c r="S6867" s="21"/>
      <c r="T6867" s="21"/>
      <c r="U6867" s="21"/>
      <c r="V6867" s="21"/>
      <c r="W6867" s="21"/>
      <c r="X6867" s="21"/>
    </row>
    <row r="6868" spans="1:24">
      <c r="A6868" s="21"/>
      <c r="B6868" s="29"/>
      <c r="C6868" s="29"/>
      <c r="D6868" s="29"/>
      <c r="E6868" s="29"/>
      <c r="F6868" s="29"/>
      <c r="G6868" s="29"/>
      <c r="H6868" s="29"/>
      <c r="I6868" s="21"/>
      <c r="J6868" s="21"/>
      <c r="K6868" s="21"/>
      <c r="L6868" s="21"/>
      <c r="M6868" s="21"/>
      <c r="N6868" s="21"/>
      <c r="O6868" s="21"/>
      <c r="P6868" s="21"/>
      <c r="Q6868" s="21"/>
      <c r="R6868" s="21"/>
      <c r="S6868" s="21"/>
      <c r="T6868" s="21"/>
      <c r="U6868" s="21"/>
      <c r="V6868" s="21"/>
      <c r="W6868" s="21"/>
      <c r="X6868" s="21"/>
    </row>
    <row r="6869" spans="1:24">
      <c r="A6869" s="21"/>
      <c r="B6869" s="29"/>
      <c r="C6869" s="29"/>
      <c r="D6869" s="29"/>
      <c r="E6869" s="29"/>
      <c r="F6869" s="29"/>
      <c r="G6869" s="29"/>
      <c r="H6869" s="29"/>
      <c r="I6869" s="21"/>
      <c r="J6869" s="21"/>
      <c r="K6869" s="21"/>
      <c r="L6869" s="21"/>
      <c r="M6869" s="21"/>
      <c r="N6869" s="21"/>
      <c r="O6869" s="21"/>
      <c r="P6869" s="21"/>
      <c r="Q6869" s="21"/>
      <c r="R6869" s="21"/>
      <c r="S6869" s="21"/>
      <c r="T6869" s="21"/>
      <c r="U6869" s="21"/>
      <c r="V6869" s="21"/>
      <c r="W6869" s="21"/>
      <c r="X6869" s="21"/>
    </row>
    <row r="6870" spans="1:24">
      <c r="A6870" s="21"/>
      <c r="B6870" s="29"/>
      <c r="C6870" s="29"/>
      <c r="D6870" s="29"/>
      <c r="E6870" s="29"/>
      <c r="F6870" s="29"/>
      <c r="G6870" s="29"/>
      <c r="H6870" s="29"/>
      <c r="I6870" s="21"/>
      <c r="J6870" s="21"/>
      <c r="K6870" s="21"/>
      <c r="L6870" s="21"/>
      <c r="M6870" s="21"/>
      <c r="N6870" s="21"/>
      <c r="O6870" s="21"/>
      <c r="P6870" s="21"/>
      <c r="Q6870" s="21"/>
      <c r="R6870" s="21"/>
      <c r="S6870" s="21"/>
      <c r="T6870" s="21"/>
      <c r="U6870" s="21"/>
      <c r="V6870" s="21"/>
      <c r="W6870" s="21"/>
      <c r="X6870" s="21"/>
    </row>
    <row r="6871" spans="1:24">
      <c r="A6871" s="21"/>
      <c r="B6871" s="29"/>
      <c r="C6871" s="29"/>
      <c r="D6871" s="29"/>
      <c r="E6871" s="29"/>
      <c r="F6871" s="29"/>
      <c r="G6871" s="29"/>
      <c r="H6871" s="29"/>
      <c r="I6871" s="21"/>
      <c r="J6871" s="21"/>
      <c r="K6871" s="21"/>
      <c r="L6871" s="21"/>
      <c r="M6871" s="21"/>
      <c r="N6871" s="21"/>
      <c r="O6871" s="21"/>
      <c r="P6871" s="21"/>
      <c r="Q6871" s="21"/>
      <c r="R6871" s="21"/>
      <c r="S6871" s="21"/>
      <c r="T6871" s="21"/>
      <c r="U6871" s="21"/>
      <c r="V6871" s="21"/>
      <c r="W6871" s="21"/>
      <c r="X6871" s="21"/>
    </row>
    <row r="6872" spans="1:24">
      <c r="A6872" s="21"/>
      <c r="B6872" s="29"/>
      <c r="C6872" s="29"/>
      <c r="D6872" s="29"/>
      <c r="E6872" s="29"/>
      <c r="F6872" s="29"/>
      <c r="G6872" s="29"/>
      <c r="H6872" s="29"/>
      <c r="I6872" s="21"/>
      <c r="J6872" s="21"/>
      <c r="K6872" s="21"/>
      <c r="L6872" s="21"/>
      <c r="M6872" s="21"/>
      <c r="N6872" s="21"/>
      <c r="O6872" s="21"/>
      <c r="P6872" s="21"/>
      <c r="Q6872" s="21"/>
      <c r="R6872" s="21"/>
      <c r="S6872" s="21"/>
      <c r="T6872" s="21"/>
      <c r="U6872" s="21"/>
      <c r="V6872" s="21"/>
      <c r="W6872" s="21"/>
      <c r="X6872" s="21"/>
    </row>
    <row r="6873" spans="1:24">
      <c r="A6873" s="21"/>
      <c r="B6873" s="29"/>
      <c r="C6873" s="29"/>
      <c r="D6873" s="29"/>
      <c r="E6873" s="29"/>
      <c r="F6873" s="29"/>
      <c r="G6873" s="29"/>
      <c r="H6873" s="29"/>
      <c r="I6873" s="21"/>
      <c r="J6873" s="21"/>
      <c r="K6873" s="21"/>
      <c r="L6873" s="21"/>
      <c r="M6873" s="21"/>
      <c r="N6873" s="21"/>
      <c r="O6873" s="21"/>
      <c r="P6873" s="21"/>
      <c r="Q6873" s="21"/>
      <c r="R6873" s="21"/>
      <c r="S6873" s="21"/>
      <c r="T6873" s="21"/>
      <c r="U6873" s="21"/>
      <c r="V6873" s="21"/>
      <c r="W6873" s="21"/>
      <c r="X6873" s="21"/>
    </row>
    <row r="6874" spans="1:24">
      <c r="A6874" s="21"/>
      <c r="B6874" s="29"/>
      <c r="C6874" s="29"/>
      <c r="D6874" s="29"/>
      <c r="E6874" s="29"/>
      <c r="F6874" s="29"/>
      <c r="G6874" s="29"/>
      <c r="H6874" s="29"/>
      <c r="I6874" s="21"/>
      <c r="J6874" s="21"/>
      <c r="K6874" s="21"/>
      <c r="L6874" s="21"/>
      <c r="M6874" s="21"/>
      <c r="N6874" s="21"/>
      <c r="O6874" s="21"/>
      <c r="P6874" s="21"/>
      <c r="Q6874" s="21"/>
      <c r="R6874" s="21"/>
      <c r="S6874" s="21"/>
      <c r="T6874" s="21"/>
      <c r="U6874" s="21"/>
      <c r="V6874" s="21"/>
      <c r="W6874" s="21"/>
      <c r="X6874" s="21"/>
    </row>
    <row r="6875" spans="1:24">
      <c r="A6875" s="21"/>
      <c r="B6875" s="29"/>
      <c r="C6875" s="29"/>
      <c r="D6875" s="29"/>
      <c r="E6875" s="29"/>
      <c r="F6875" s="29"/>
      <c r="G6875" s="29"/>
      <c r="H6875" s="29"/>
      <c r="I6875" s="21"/>
      <c r="J6875" s="21"/>
      <c r="K6875" s="21"/>
      <c r="L6875" s="21"/>
      <c r="M6875" s="21"/>
      <c r="N6875" s="21"/>
      <c r="O6875" s="21"/>
      <c r="P6875" s="21"/>
      <c r="Q6875" s="21"/>
      <c r="R6875" s="21"/>
      <c r="S6875" s="21"/>
      <c r="T6875" s="21"/>
      <c r="U6875" s="21"/>
      <c r="V6875" s="21"/>
      <c r="W6875" s="21"/>
      <c r="X6875" s="21"/>
    </row>
    <row r="6876" spans="1:24">
      <c r="A6876" s="21"/>
      <c r="B6876" s="29"/>
      <c r="C6876" s="29"/>
      <c r="D6876" s="29"/>
      <c r="E6876" s="29"/>
      <c r="F6876" s="29"/>
      <c r="G6876" s="29"/>
      <c r="H6876" s="29"/>
      <c r="I6876" s="21"/>
      <c r="J6876" s="21"/>
      <c r="K6876" s="21"/>
      <c r="L6876" s="21"/>
      <c r="M6876" s="21"/>
      <c r="N6876" s="21"/>
      <c r="O6876" s="21"/>
      <c r="P6876" s="21"/>
      <c r="Q6876" s="21"/>
      <c r="R6876" s="21"/>
      <c r="S6876" s="21"/>
      <c r="T6876" s="21"/>
      <c r="U6876" s="21"/>
      <c r="V6876" s="21"/>
      <c r="W6876" s="21"/>
      <c r="X6876" s="21"/>
    </row>
    <row r="6877" spans="1:24">
      <c r="A6877" s="21"/>
      <c r="B6877" s="29"/>
      <c r="C6877" s="29"/>
      <c r="D6877" s="29"/>
      <c r="E6877" s="29"/>
      <c r="F6877" s="29"/>
      <c r="G6877" s="29"/>
      <c r="H6877" s="29"/>
      <c r="I6877" s="21"/>
      <c r="J6877" s="21"/>
      <c r="K6877" s="21"/>
      <c r="L6877" s="21"/>
      <c r="M6877" s="21"/>
      <c r="N6877" s="21"/>
      <c r="O6877" s="21"/>
      <c r="P6877" s="21"/>
      <c r="Q6877" s="21"/>
      <c r="R6877" s="21"/>
      <c r="S6877" s="21"/>
      <c r="T6877" s="21"/>
      <c r="U6877" s="21"/>
      <c r="V6877" s="21"/>
      <c r="W6877" s="21"/>
      <c r="X6877" s="21"/>
    </row>
    <row r="6878" spans="1:24">
      <c r="A6878" s="21"/>
      <c r="B6878" s="29"/>
      <c r="C6878" s="29"/>
      <c r="D6878" s="29"/>
      <c r="E6878" s="29"/>
      <c r="F6878" s="29"/>
      <c r="G6878" s="29"/>
      <c r="H6878" s="29"/>
      <c r="I6878" s="21"/>
      <c r="J6878" s="21"/>
      <c r="K6878" s="21"/>
      <c r="L6878" s="21"/>
      <c r="M6878" s="21"/>
      <c r="N6878" s="21"/>
      <c r="O6878" s="21"/>
      <c r="P6878" s="21"/>
      <c r="Q6878" s="21"/>
      <c r="R6878" s="21"/>
      <c r="S6878" s="21"/>
      <c r="T6878" s="21"/>
      <c r="U6878" s="21"/>
      <c r="V6878" s="21"/>
      <c r="W6878" s="21"/>
      <c r="X6878" s="21"/>
    </row>
    <row r="6879" spans="1:24">
      <c r="A6879" s="21"/>
      <c r="B6879" s="29"/>
      <c r="C6879" s="29"/>
      <c r="D6879" s="29"/>
      <c r="E6879" s="29"/>
      <c r="F6879" s="29"/>
      <c r="G6879" s="29"/>
      <c r="H6879" s="29"/>
      <c r="I6879" s="21"/>
      <c r="J6879" s="21"/>
      <c r="K6879" s="21"/>
      <c r="L6879" s="21"/>
      <c r="M6879" s="21"/>
      <c r="N6879" s="21"/>
      <c r="O6879" s="21"/>
      <c r="P6879" s="21"/>
      <c r="Q6879" s="21"/>
      <c r="R6879" s="21"/>
      <c r="S6879" s="21"/>
      <c r="T6879" s="21"/>
      <c r="U6879" s="21"/>
      <c r="V6879" s="21"/>
      <c r="W6879" s="21"/>
      <c r="X6879" s="21"/>
    </row>
    <row r="6880" spans="1:24">
      <c r="A6880" s="21"/>
      <c r="B6880" s="29"/>
      <c r="C6880" s="29"/>
      <c r="D6880" s="29"/>
      <c r="E6880" s="29"/>
      <c r="F6880" s="29"/>
      <c r="G6880" s="29"/>
      <c r="H6880" s="29"/>
      <c r="I6880" s="21"/>
      <c r="J6880" s="21"/>
      <c r="K6880" s="21"/>
      <c r="L6880" s="21"/>
      <c r="M6880" s="21"/>
      <c r="N6880" s="21"/>
      <c r="O6880" s="21"/>
      <c r="P6880" s="21"/>
      <c r="Q6880" s="21"/>
      <c r="R6880" s="21"/>
      <c r="S6880" s="21"/>
      <c r="T6880" s="21"/>
      <c r="U6880" s="21"/>
      <c r="V6880" s="21"/>
      <c r="W6880" s="21"/>
      <c r="X6880" s="21"/>
    </row>
    <row r="6881" spans="1:24">
      <c r="A6881" s="21"/>
      <c r="B6881" s="29"/>
      <c r="C6881" s="29"/>
      <c r="D6881" s="29"/>
      <c r="E6881" s="29"/>
      <c r="F6881" s="29"/>
      <c r="G6881" s="29"/>
      <c r="H6881" s="29"/>
      <c r="I6881" s="21"/>
      <c r="J6881" s="21"/>
      <c r="K6881" s="21"/>
      <c r="L6881" s="21"/>
      <c r="M6881" s="21"/>
      <c r="N6881" s="21"/>
      <c r="O6881" s="21"/>
      <c r="P6881" s="21"/>
      <c r="Q6881" s="21"/>
      <c r="R6881" s="21"/>
      <c r="S6881" s="21"/>
      <c r="T6881" s="21"/>
      <c r="U6881" s="21"/>
      <c r="V6881" s="21"/>
      <c r="W6881" s="21"/>
      <c r="X6881" s="21"/>
    </row>
    <row r="6882" spans="1:24">
      <c r="A6882" s="21"/>
      <c r="B6882" s="29"/>
      <c r="C6882" s="29"/>
      <c r="D6882" s="29"/>
      <c r="E6882" s="29"/>
      <c r="F6882" s="29"/>
      <c r="G6882" s="29"/>
      <c r="H6882" s="29"/>
      <c r="I6882" s="21"/>
      <c r="J6882" s="21"/>
      <c r="K6882" s="21"/>
      <c r="L6882" s="21"/>
      <c r="M6882" s="21"/>
      <c r="N6882" s="21"/>
      <c r="O6882" s="21"/>
      <c r="P6882" s="21"/>
      <c r="Q6882" s="21"/>
      <c r="R6882" s="21"/>
      <c r="S6882" s="21"/>
      <c r="T6882" s="21"/>
      <c r="U6882" s="21"/>
      <c r="V6882" s="21"/>
      <c r="W6882" s="21"/>
      <c r="X6882" s="21"/>
    </row>
    <row r="6883" spans="1:24">
      <c r="A6883" s="21"/>
      <c r="B6883" s="29"/>
      <c r="C6883" s="29"/>
      <c r="D6883" s="29"/>
      <c r="E6883" s="29"/>
      <c r="F6883" s="29"/>
      <c r="G6883" s="29"/>
      <c r="H6883" s="29"/>
      <c r="I6883" s="21"/>
      <c r="J6883" s="21"/>
      <c r="K6883" s="21"/>
      <c r="L6883" s="21"/>
      <c r="M6883" s="21"/>
      <c r="N6883" s="21"/>
      <c r="O6883" s="21"/>
      <c r="P6883" s="21"/>
      <c r="Q6883" s="21"/>
      <c r="R6883" s="21"/>
      <c r="S6883" s="21"/>
      <c r="T6883" s="21"/>
      <c r="U6883" s="21"/>
      <c r="V6883" s="21"/>
      <c r="W6883" s="21"/>
      <c r="X6883" s="21"/>
    </row>
    <row r="6884" spans="1:24">
      <c r="A6884" s="21"/>
      <c r="B6884" s="29"/>
      <c r="C6884" s="29"/>
      <c r="D6884" s="29"/>
      <c r="E6884" s="29"/>
      <c r="F6884" s="29"/>
      <c r="G6884" s="29"/>
      <c r="H6884" s="29"/>
      <c r="I6884" s="21"/>
      <c r="J6884" s="21"/>
      <c r="K6884" s="21"/>
      <c r="L6884" s="21"/>
      <c r="M6884" s="21"/>
      <c r="N6884" s="21"/>
      <c r="O6884" s="21"/>
      <c r="P6884" s="21"/>
      <c r="Q6884" s="21"/>
      <c r="R6884" s="21"/>
      <c r="S6884" s="21"/>
      <c r="T6884" s="21"/>
      <c r="U6884" s="21"/>
      <c r="V6884" s="21"/>
      <c r="W6884" s="21"/>
      <c r="X6884" s="21"/>
    </row>
    <row r="6885" spans="1:24">
      <c r="A6885" s="21"/>
      <c r="B6885" s="29"/>
      <c r="C6885" s="29"/>
      <c r="D6885" s="29"/>
      <c r="E6885" s="29"/>
      <c r="F6885" s="29"/>
      <c r="G6885" s="29"/>
      <c r="H6885" s="29"/>
      <c r="I6885" s="21"/>
      <c r="J6885" s="21"/>
      <c r="K6885" s="21"/>
      <c r="L6885" s="21"/>
      <c r="M6885" s="21"/>
      <c r="N6885" s="21"/>
      <c r="O6885" s="21"/>
      <c r="P6885" s="21"/>
      <c r="Q6885" s="21"/>
      <c r="R6885" s="21"/>
      <c r="S6885" s="21"/>
      <c r="T6885" s="21"/>
      <c r="U6885" s="21"/>
      <c r="V6885" s="21"/>
      <c r="W6885" s="21"/>
      <c r="X6885" s="21"/>
    </row>
    <row r="6886" spans="1:24">
      <c r="A6886" s="21"/>
      <c r="B6886" s="29"/>
      <c r="C6886" s="29"/>
      <c r="D6886" s="29"/>
      <c r="E6886" s="29"/>
      <c r="F6886" s="29"/>
      <c r="G6886" s="29"/>
      <c r="H6886" s="29"/>
      <c r="I6886" s="21"/>
      <c r="J6886" s="21"/>
      <c r="K6886" s="21"/>
      <c r="L6886" s="21"/>
      <c r="M6886" s="21"/>
      <c r="N6886" s="21"/>
      <c r="O6886" s="21"/>
      <c r="P6886" s="21"/>
      <c r="Q6886" s="21"/>
      <c r="R6886" s="21"/>
      <c r="S6886" s="21"/>
      <c r="T6886" s="21"/>
      <c r="U6886" s="21"/>
      <c r="V6886" s="21"/>
      <c r="W6886" s="21"/>
      <c r="X6886" s="21"/>
    </row>
    <row r="6887" spans="1:24">
      <c r="A6887" s="21"/>
      <c r="B6887" s="29"/>
      <c r="C6887" s="29"/>
      <c r="D6887" s="29"/>
      <c r="E6887" s="29"/>
      <c r="F6887" s="29"/>
      <c r="G6887" s="29"/>
      <c r="H6887" s="29"/>
      <c r="I6887" s="21"/>
      <c r="J6887" s="21"/>
      <c r="K6887" s="21"/>
      <c r="L6887" s="21"/>
      <c r="M6887" s="21"/>
      <c r="N6887" s="21"/>
      <c r="O6887" s="21"/>
      <c r="P6887" s="21"/>
      <c r="Q6887" s="21"/>
      <c r="R6887" s="21"/>
      <c r="S6887" s="21"/>
      <c r="T6887" s="21"/>
      <c r="U6887" s="21"/>
      <c r="V6887" s="21"/>
      <c r="W6887" s="21"/>
      <c r="X6887" s="21"/>
    </row>
    <row r="6888" spans="1:24">
      <c r="A6888" s="21"/>
      <c r="B6888" s="29"/>
      <c r="C6888" s="29"/>
      <c r="D6888" s="29"/>
      <c r="E6888" s="29"/>
      <c r="F6888" s="29"/>
      <c r="G6888" s="29"/>
      <c r="H6888" s="29"/>
      <c r="I6888" s="21"/>
      <c r="J6888" s="21"/>
      <c r="K6888" s="21"/>
      <c r="L6888" s="21"/>
      <c r="M6888" s="21"/>
      <c r="N6888" s="21"/>
      <c r="O6888" s="21"/>
      <c r="P6888" s="21"/>
      <c r="Q6888" s="21"/>
      <c r="R6888" s="21"/>
      <c r="S6888" s="21"/>
      <c r="T6888" s="21"/>
      <c r="U6888" s="21"/>
      <c r="V6888" s="21"/>
      <c r="W6888" s="21"/>
      <c r="X6888" s="21"/>
    </row>
    <row r="6889" spans="1:24">
      <c r="A6889" s="21"/>
      <c r="B6889" s="29"/>
      <c r="C6889" s="29"/>
      <c r="D6889" s="29"/>
      <c r="E6889" s="29"/>
      <c r="F6889" s="29"/>
      <c r="G6889" s="29"/>
      <c r="H6889" s="29"/>
      <c r="I6889" s="21"/>
      <c r="J6889" s="21"/>
      <c r="K6889" s="21"/>
      <c r="L6889" s="21"/>
      <c r="M6889" s="21"/>
      <c r="N6889" s="21"/>
      <c r="O6889" s="21"/>
      <c r="P6889" s="21"/>
      <c r="Q6889" s="21"/>
      <c r="R6889" s="21"/>
      <c r="S6889" s="21"/>
      <c r="T6889" s="21"/>
      <c r="U6889" s="21"/>
      <c r="V6889" s="21"/>
      <c r="W6889" s="21"/>
      <c r="X6889" s="21"/>
    </row>
    <row r="6890" spans="1:24">
      <c r="A6890" s="21"/>
      <c r="B6890" s="29"/>
      <c r="C6890" s="29"/>
      <c r="D6890" s="29"/>
      <c r="E6890" s="29"/>
      <c r="F6890" s="29"/>
      <c r="G6890" s="29"/>
      <c r="H6890" s="29"/>
      <c r="I6890" s="21"/>
      <c r="J6890" s="21"/>
      <c r="K6890" s="21"/>
      <c r="L6890" s="21"/>
      <c r="M6890" s="21"/>
      <c r="N6890" s="21"/>
      <c r="O6890" s="21"/>
      <c r="P6890" s="21"/>
      <c r="Q6890" s="21"/>
      <c r="R6890" s="21"/>
      <c r="S6890" s="21"/>
      <c r="T6890" s="21"/>
      <c r="U6890" s="21"/>
      <c r="V6890" s="21"/>
      <c r="W6890" s="21"/>
      <c r="X6890" s="21"/>
    </row>
    <row r="6891" spans="1:24">
      <c r="A6891" s="21"/>
      <c r="B6891" s="29"/>
      <c r="C6891" s="29"/>
      <c r="D6891" s="29"/>
      <c r="E6891" s="29"/>
      <c r="F6891" s="29"/>
      <c r="G6891" s="29"/>
      <c r="H6891" s="29"/>
      <c r="I6891" s="21"/>
      <c r="J6891" s="21"/>
      <c r="K6891" s="21"/>
      <c r="L6891" s="21"/>
      <c r="M6891" s="21"/>
      <c r="N6891" s="21"/>
      <c r="O6891" s="21"/>
      <c r="P6891" s="21"/>
      <c r="Q6891" s="21"/>
      <c r="R6891" s="21"/>
      <c r="S6891" s="21"/>
      <c r="T6891" s="21"/>
      <c r="U6891" s="21"/>
      <c r="V6891" s="21"/>
      <c r="W6891" s="21"/>
      <c r="X6891" s="21"/>
    </row>
    <row r="6892" spans="1:24">
      <c r="A6892" s="21"/>
      <c r="B6892" s="29"/>
      <c r="C6892" s="29"/>
      <c r="D6892" s="29"/>
      <c r="E6892" s="29"/>
      <c r="F6892" s="29"/>
      <c r="G6892" s="29"/>
      <c r="H6892" s="29"/>
      <c r="I6892" s="21"/>
      <c r="J6892" s="21"/>
      <c r="K6892" s="21"/>
      <c r="L6892" s="21"/>
      <c r="M6892" s="21"/>
      <c r="N6892" s="21"/>
      <c r="O6892" s="21"/>
      <c r="P6892" s="21"/>
      <c r="Q6892" s="21"/>
      <c r="R6892" s="21"/>
      <c r="S6892" s="21"/>
      <c r="T6892" s="21"/>
      <c r="U6892" s="21"/>
      <c r="V6892" s="21"/>
      <c r="W6892" s="21"/>
      <c r="X6892" s="21"/>
    </row>
    <row r="6893" spans="1:24">
      <c r="A6893" s="21"/>
      <c r="B6893" s="29"/>
      <c r="C6893" s="29"/>
      <c r="D6893" s="29"/>
      <c r="E6893" s="29"/>
      <c r="F6893" s="29"/>
      <c r="G6893" s="29"/>
      <c r="H6893" s="29"/>
      <c r="I6893" s="21"/>
      <c r="J6893" s="21"/>
      <c r="K6893" s="21"/>
      <c r="L6893" s="21"/>
      <c r="M6893" s="21"/>
      <c r="N6893" s="21"/>
      <c r="O6893" s="21"/>
      <c r="P6893" s="21"/>
      <c r="Q6893" s="21"/>
      <c r="R6893" s="21"/>
      <c r="S6893" s="21"/>
      <c r="T6893" s="21"/>
      <c r="U6893" s="21"/>
      <c r="V6893" s="21"/>
      <c r="W6893" s="21"/>
      <c r="X6893" s="21"/>
    </row>
    <row r="6894" spans="1:24">
      <c r="A6894" s="21"/>
      <c r="B6894" s="29"/>
      <c r="C6894" s="29"/>
      <c r="D6894" s="29"/>
      <c r="E6894" s="29"/>
      <c r="F6894" s="29"/>
      <c r="G6894" s="29"/>
      <c r="H6894" s="29"/>
      <c r="I6894" s="21"/>
      <c r="J6894" s="21"/>
      <c r="K6894" s="21"/>
      <c r="L6894" s="21"/>
      <c r="M6894" s="21"/>
      <c r="N6894" s="21"/>
      <c r="O6894" s="21"/>
      <c r="P6894" s="21"/>
      <c r="Q6894" s="21"/>
      <c r="R6894" s="21"/>
      <c r="S6894" s="21"/>
      <c r="T6894" s="21"/>
      <c r="U6894" s="21"/>
      <c r="V6894" s="21"/>
      <c r="W6894" s="21"/>
      <c r="X6894" s="21"/>
    </row>
    <row r="6895" spans="1:24">
      <c r="A6895" s="21"/>
      <c r="B6895" s="29"/>
      <c r="C6895" s="29"/>
      <c r="D6895" s="29"/>
      <c r="E6895" s="29"/>
      <c r="F6895" s="29"/>
      <c r="G6895" s="29"/>
      <c r="H6895" s="29"/>
      <c r="I6895" s="21"/>
      <c r="J6895" s="21"/>
      <c r="K6895" s="21"/>
      <c r="L6895" s="21"/>
      <c r="M6895" s="21"/>
      <c r="N6895" s="21"/>
      <c r="O6895" s="21"/>
      <c r="P6895" s="21"/>
      <c r="Q6895" s="21"/>
      <c r="R6895" s="21"/>
      <c r="S6895" s="21"/>
      <c r="T6895" s="21"/>
      <c r="U6895" s="21"/>
      <c r="V6895" s="21"/>
      <c r="W6895" s="21"/>
      <c r="X6895" s="21"/>
    </row>
    <row r="6896" spans="1:24">
      <c r="A6896" s="21"/>
      <c r="B6896" s="29"/>
      <c r="C6896" s="29"/>
      <c r="D6896" s="29"/>
      <c r="E6896" s="29"/>
      <c r="F6896" s="29"/>
      <c r="G6896" s="29"/>
      <c r="H6896" s="29"/>
      <c r="I6896" s="21"/>
      <c r="J6896" s="21"/>
      <c r="K6896" s="21"/>
      <c r="L6896" s="21"/>
      <c r="M6896" s="21"/>
      <c r="N6896" s="21"/>
      <c r="O6896" s="21"/>
      <c r="P6896" s="21"/>
      <c r="Q6896" s="21"/>
      <c r="R6896" s="21"/>
      <c r="S6896" s="21"/>
      <c r="T6896" s="21"/>
      <c r="U6896" s="21"/>
      <c r="V6896" s="21"/>
      <c r="W6896" s="21"/>
      <c r="X6896" s="21"/>
    </row>
    <row r="6897" spans="1:24">
      <c r="A6897" s="21"/>
      <c r="B6897" s="29"/>
      <c r="C6897" s="29"/>
      <c r="D6897" s="29"/>
      <c r="E6897" s="29"/>
      <c r="F6897" s="29"/>
      <c r="G6897" s="29"/>
      <c r="H6897" s="29"/>
      <c r="I6897" s="21"/>
      <c r="J6897" s="21"/>
      <c r="K6897" s="21"/>
      <c r="L6897" s="21"/>
      <c r="M6897" s="21"/>
      <c r="N6897" s="21"/>
      <c r="O6897" s="21"/>
      <c r="P6897" s="21"/>
      <c r="Q6897" s="21"/>
      <c r="R6897" s="21"/>
      <c r="S6897" s="21"/>
      <c r="T6897" s="21"/>
      <c r="U6897" s="21"/>
      <c r="V6897" s="21"/>
      <c r="W6897" s="21"/>
      <c r="X6897" s="21"/>
    </row>
    <row r="6898" spans="1:24">
      <c r="A6898" s="21"/>
      <c r="B6898" s="29"/>
      <c r="C6898" s="29"/>
      <c r="D6898" s="29"/>
      <c r="E6898" s="29"/>
      <c r="F6898" s="29"/>
      <c r="G6898" s="29"/>
      <c r="H6898" s="29"/>
      <c r="I6898" s="21"/>
      <c r="J6898" s="21"/>
      <c r="K6898" s="21"/>
      <c r="L6898" s="21"/>
      <c r="M6898" s="21"/>
      <c r="N6898" s="21"/>
      <c r="O6898" s="21"/>
      <c r="P6898" s="21"/>
      <c r="Q6898" s="21"/>
      <c r="R6898" s="21"/>
      <c r="S6898" s="21"/>
      <c r="T6898" s="21"/>
      <c r="U6898" s="21"/>
      <c r="V6898" s="21"/>
      <c r="W6898" s="21"/>
      <c r="X6898" s="21"/>
    </row>
    <row r="6899" spans="1:24">
      <c r="A6899" s="21"/>
      <c r="B6899" s="29"/>
      <c r="C6899" s="29"/>
      <c r="D6899" s="29"/>
      <c r="E6899" s="29"/>
      <c r="F6899" s="29"/>
      <c r="G6899" s="29"/>
      <c r="H6899" s="29"/>
      <c r="I6899" s="21"/>
      <c r="J6899" s="21"/>
      <c r="K6899" s="21"/>
      <c r="L6899" s="21"/>
      <c r="M6899" s="21"/>
      <c r="N6899" s="21"/>
      <c r="O6899" s="21"/>
      <c r="P6899" s="21"/>
      <c r="Q6899" s="21"/>
      <c r="R6899" s="21"/>
      <c r="S6899" s="21"/>
      <c r="T6899" s="21"/>
      <c r="U6899" s="21"/>
      <c r="V6899" s="21"/>
      <c r="W6899" s="21"/>
      <c r="X6899" s="21"/>
    </row>
    <row r="6900" spans="1:24">
      <c r="A6900" s="21"/>
      <c r="B6900" s="29"/>
      <c r="C6900" s="29"/>
      <c r="D6900" s="29"/>
      <c r="E6900" s="29"/>
      <c r="F6900" s="29"/>
      <c r="G6900" s="29"/>
      <c r="H6900" s="29"/>
      <c r="I6900" s="21"/>
      <c r="J6900" s="21"/>
      <c r="K6900" s="21"/>
      <c r="L6900" s="21"/>
      <c r="M6900" s="21"/>
      <c r="N6900" s="21"/>
      <c r="O6900" s="21"/>
      <c r="P6900" s="21"/>
      <c r="Q6900" s="21"/>
      <c r="R6900" s="21"/>
      <c r="S6900" s="21"/>
      <c r="T6900" s="21"/>
      <c r="U6900" s="21"/>
      <c r="V6900" s="21"/>
      <c r="W6900" s="21"/>
      <c r="X6900" s="21"/>
    </row>
    <row r="6901" spans="1:24">
      <c r="A6901" s="21"/>
      <c r="B6901" s="29"/>
      <c r="C6901" s="29"/>
      <c r="D6901" s="29"/>
      <c r="E6901" s="29"/>
      <c r="F6901" s="29"/>
      <c r="G6901" s="29"/>
      <c r="H6901" s="29"/>
      <c r="I6901" s="21"/>
      <c r="J6901" s="21"/>
      <c r="K6901" s="21"/>
      <c r="L6901" s="21"/>
      <c r="M6901" s="21"/>
      <c r="N6901" s="21"/>
      <c r="O6901" s="21"/>
      <c r="P6901" s="21"/>
      <c r="Q6901" s="21"/>
      <c r="R6901" s="21"/>
      <c r="S6901" s="21"/>
      <c r="T6901" s="21"/>
      <c r="U6901" s="21"/>
      <c r="V6901" s="21"/>
      <c r="W6901" s="21"/>
      <c r="X6901" s="21"/>
    </row>
    <row r="6902" spans="1:24">
      <c r="A6902" s="21"/>
      <c r="B6902" s="29"/>
      <c r="C6902" s="29"/>
      <c r="D6902" s="29"/>
      <c r="E6902" s="29"/>
      <c r="F6902" s="29"/>
      <c r="G6902" s="29"/>
      <c r="H6902" s="29"/>
      <c r="I6902" s="21"/>
      <c r="J6902" s="21"/>
      <c r="K6902" s="21"/>
      <c r="L6902" s="21"/>
      <c r="M6902" s="21"/>
      <c r="N6902" s="21"/>
      <c r="O6902" s="21"/>
      <c r="P6902" s="21"/>
      <c r="Q6902" s="21"/>
      <c r="R6902" s="21"/>
      <c r="S6902" s="21"/>
      <c r="T6902" s="21"/>
      <c r="U6902" s="21"/>
      <c r="V6902" s="21"/>
      <c r="W6902" s="21"/>
      <c r="X6902" s="21"/>
    </row>
    <row r="6903" spans="1:24">
      <c r="A6903" s="21"/>
      <c r="B6903" s="29"/>
      <c r="C6903" s="29"/>
      <c r="D6903" s="29"/>
      <c r="E6903" s="29"/>
      <c r="F6903" s="29"/>
      <c r="G6903" s="29"/>
      <c r="H6903" s="29"/>
      <c r="I6903" s="21"/>
      <c r="J6903" s="21"/>
      <c r="K6903" s="21"/>
      <c r="L6903" s="21"/>
      <c r="M6903" s="21"/>
      <c r="N6903" s="21"/>
      <c r="O6903" s="21"/>
      <c r="P6903" s="21"/>
      <c r="Q6903" s="21"/>
      <c r="R6903" s="21"/>
      <c r="S6903" s="21"/>
      <c r="T6903" s="21"/>
      <c r="U6903" s="21"/>
      <c r="V6903" s="21"/>
      <c r="W6903" s="21"/>
      <c r="X6903" s="21"/>
    </row>
    <row r="6904" spans="1:24">
      <c r="A6904" s="21"/>
      <c r="B6904" s="29"/>
      <c r="C6904" s="29"/>
      <c r="D6904" s="29"/>
      <c r="E6904" s="29"/>
      <c r="F6904" s="29"/>
      <c r="G6904" s="29"/>
      <c r="H6904" s="29"/>
      <c r="I6904" s="21"/>
      <c r="J6904" s="21"/>
      <c r="K6904" s="21"/>
      <c r="L6904" s="21"/>
      <c r="M6904" s="21"/>
      <c r="N6904" s="21"/>
      <c r="O6904" s="21"/>
      <c r="P6904" s="21"/>
      <c r="Q6904" s="21"/>
      <c r="R6904" s="21"/>
      <c r="S6904" s="21"/>
      <c r="T6904" s="21"/>
      <c r="U6904" s="21"/>
      <c r="V6904" s="21"/>
      <c r="W6904" s="21"/>
      <c r="X6904" s="21"/>
    </row>
    <row r="6905" spans="1:24">
      <c r="A6905" s="21"/>
      <c r="B6905" s="29"/>
      <c r="C6905" s="29"/>
      <c r="D6905" s="29"/>
      <c r="E6905" s="29"/>
      <c r="F6905" s="29"/>
      <c r="G6905" s="29"/>
      <c r="H6905" s="29"/>
      <c r="I6905" s="21"/>
      <c r="J6905" s="21"/>
      <c r="K6905" s="21"/>
      <c r="L6905" s="21"/>
      <c r="M6905" s="21"/>
      <c r="N6905" s="21"/>
      <c r="O6905" s="21"/>
      <c r="P6905" s="21"/>
      <c r="Q6905" s="21"/>
      <c r="R6905" s="21"/>
      <c r="S6905" s="21"/>
      <c r="T6905" s="21"/>
      <c r="U6905" s="21"/>
      <c r="V6905" s="21"/>
      <c r="W6905" s="21"/>
      <c r="X6905" s="21"/>
    </row>
    <row r="6906" spans="1:24">
      <c r="A6906" s="21"/>
      <c r="B6906" s="29"/>
      <c r="C6906" s="29"/>
      <c r="D6906" s="29"/>
      <c r="E6906" s="29"/>
      <c r="F6906" s="29"/>
      <c r="G6906" s="29"/>
      <c r="H6906" s="29"/>
      <c r="I6906" s="21"/>
      <c r="J6906" s="21"/>
      <c r="K6906" s="21"/>
      <c r="L6906" s="21"/>
      <c r="M6906" s="21"/>
      <c r="N6906" s="21"/>
      <c r="O6906" s="21"/>
      <c r="P6906" s="21"/>
      <c r="Q6906" s="21"/>
      <c r="R6906" s="21"/>
      <c r="S6906" s="21"/>
      <c r="T6906" s="21"/>
      <c r="U6906" s="21"/>
      <c r="V6906" s="21"/>
      <c r="W6906" s="21"/>
      <c r="X6906" s="21"/>
    </row>
    <row r="6907" spans="1:24">
      <c r="A6907" s="21"/>
      <c r="B6907" s="29"/>
      <c r="C6907" s="29"/>
      <c r="D6907" s="29"/>
      <c r="E6907" s="29"/>
      <c r="F6907" s="29"/>
      <c r="G6907" s="29"/>
      <c r="H6907" s="29"/>
      <c r="I6907" s="21"/>
      <c r="J6907" s="21"/>
      <c r="K6907" s="21"/>
      <c r="L6907" s="21"/>
      <c r="M6907" s="21"/>
      <c r="N6907" s="21"/>
      <c r="O6907" s="21"/>
      <c r="P6907" s="21"/>
      <c r="Q6907" s="21"/>
      <c r="R6907" s="21"/>
      <c r="S6907" s="21"/>
      <c r="T6907" s="21"/>
      <c r="U6907" s="21"/>
      <c r="V6907" s="21"/>
      <c r="W6907" s="21"/>
      <c r="X6907" s="21"/>
    </row>
    <row r="6908" spans="1:24">
      <c r="A6908" s="21"/>
      <c r="B6908" s="29"/>
      <c r="C6908" s="29"/>
      <c r="D6908" s="29"/>
      <c r="E6908" s="29"/>
      <c r="F6908" s="29"/>
      <c r="G6908" s="29"/>
      <c r="H6908" s="29"/>
      <c r="I6908" s="21"/>
      <c r="J6908" s="21"/>
      <c r="K6908" s="21"/>
      <c r="L6908" s="21"/>
      <c r="M6908" s="21"/>
      <c r="N6908" s="21"/>
      <c r="O6908" s="21"/>
      <c r="P6908" s="21"/>
      <c r="Q6908" s="21"/>
      <c r="R6908" s="21"/>
      <c r="S6908" s="21"/>
      <c r="T6908" s="21"/>
      <c r="U6908" s="21"/>
      <c r="V6908" s="21"/>
      <c r="W6908" s="21"/>
      <c r="X6908" s="21"/>
    </row>
    <row r="6909" spans="1:24">
      <c r="A6909" s="21"/>
      <c r="B6909" s="29"/>
      <c r="C6909" s="29"/>
      <c r="D6909" s="29"/>
      <c r="E6909" s="29"/>
      <c r="F6909" s="29"/>
      <c r="G6909" s="29"/>
      <c r="H6909" s="29"/>
      <c r="I6909" s="21"/>
      <c r="J6909" s="21"/>
      <c r="K6909" s="21"/>
      <c r="L6909" s="21"/>
      <c r="M6909" s="21"/>
      <c r="N6909" s="21"/>
      <c r="O6909" s="21"/>
      <c r="P6909" s="21"/>
      <c r="Q6909" s="21"/>
      <c r="R6909" s="21"/>
      <c r="S6909" s="21"/>
      <c r="T6909" s="21"/>
      <c r="U6909" s="21"/>
      <c r="V6909" s="21"/>
      <c r="W6909" s="21"/>
      <c r="X6909" s="21"/>
    </row>
    <row r="6910" spans="1:24">
      <c r="A6910" s="21"/>
      <c r="B6910" s="29"/>
      <c r="C6910" s="29"/>
      <c r="D6910" s="29"/>
      <c r="E6910" s="29"/>
      <c r="F6910" s="29"/>
      <c r="G6910" s="29"/>
      <c r="H6910" s="29"/>
      <c r="I6910" s="21"/>
      <c r="J6910" s="21"/>
      <c r="K6910" s="21"/>
      <c r="L6910" s="21"/>
      <c r="M6910" s="21"/>
      <c r="N6910" s="21"/>
      <c r="O6910" s="21"/>
      <c r="P6910" s="21"/>
      <c r="Q6910" s="21"/>
      <c r="R6910" s="21"/>
      <c r="S6910" s="21"/>
      <c r="T6910" s="21"/>
      <c r="U6910" s="21"/>
      <c r="V6910" s="21"/>
      <c r="W6910" s="21"/>
      <c r="X6910" s="21"/>
    </row>
    <row r="6911" spans="1:24">
      <c r="A6911" s="21"/>
      <c r="B6911" s="29"/>
      <c r="C6911" s="29"/>
      <c r="D6911" s="29"/>
      <c r="E6911" s="29"/>
      <c r="F6911" s="29"/>
      <c r="G6911" s="29"/>
      <c r="H6911" s="29"/>
      <c r="I6911" s="21"/>
      <c r="J6911" s="21"/>
      <c r="K6911" s="21"/>
      <c r="L6911" s="21"/>
      <c r="M6911" s="21"/>
      <c r="N6911" s="21"/>
      <c r="O6911" s="21"/>
      <c r="P6911" s="21"/>
      <c r="Q6911" s="21"/>
      <c r="R6911" s="21"/>
      <c r="S6911" s="21"/>
      <c r="T6911" s="21"/>
      <c r="U6911" s="21"/>
      <c r="V6911" s="21"/>
      <c r="W6911" s="21"/>
      <c r="X6911" s="21"/>
    </row>
    <row r="6912" spans="1:24">
      <c r="A6912" s="21"/>
      <c r="B6912" s="29"/>
      <c r="C6912" s="29"/>
      <c r="D6912" s="29"/>
      <c r="E6912" s="29"/>
      <c r="F6912" s="29"/>
      <c r="G6912" s="29"/>
      <c r="H6912" s="29"/>
      <c r="I6912" s="21"/>
      <c r="J6912" s="21"/>
      <c r="K6912" s="21"/>
      <c r="L6912" s="21"/>
      <c r="M6912" s="21"/>
      <c r="N6912" s="21"/>
      <c r="O6912" s="21"/>
      <c r="P6912" s="21"/>
      <c r="Q6912" s="21"/>
      <c r="R6912" s="21"/>
      <c r="S6912" s="21"/>
      <c r="T6912" s="21"/>
      <c r="U6912" s="21"/>
      <c r="V6912" s="21"/>
      <c r="W6912" s="21"/>
      <c r="X6912" s="21"/>
    </row>
    <row r="6913" spans="1:24">
      <c r="A6913" s="21"/>
      <c r="B6913" s="29"/>
      <c r="C6913" s="29"/>
      <c r="D6913" s="29"/>
      <c r="E6913" s="29"/>
      <c r="F6913" s="29"/>
      <c r="G6913" s="29"/>
      <c r="H6913" s="29"/>
      <c r="I6913" s="21"/>
      <c r="J6913" s="21"/>
      <c r="K6913" s="21"/>
      <c r="L6913" s="21"/>
      <c r="M6913" s="21"/>
      <c r="N6913" s="21"/>
      <c r="O6913" s="21"/>
      <c r="P6913" s="21"/>
      <c r="Q6913" s="21"/>
      <c r="R6913" s="21"/>
      <c r="S6913" s="21"/>
      <c r="T6913" s="21"/>
      <c r="U6913" s="21"/>
      <c r="V6913" s="21"/>
      <c r="W6913" s="21"/>
      <c r="X6913" s="21"/>
    </row>
    <row r="6914" spans="1:24">
      <c r="A6914" s="21"/>
      <c r="B6914" s="29"/>
      <c r="C6914" s="29"/>
      <c r="D6914" s="29"/>
      <c r="E6914" s="29"/>
      <c r="F6914" s="29"/>
      <c r="G6914" s="29"/>
      <c r="H6914" s="29"/>
      <c r="I6914" s="21"/>
      <c r="J6914" s="21"/>
      <c r="K6914" s="21"/>
      <c r="L6914" s="21"/>
      <c r="M6914" s="21"/>
      <c r="N6914" s="21"/>
      <c r="O6914" s="21"/>
      <c r="P6914" s="21"/>
      <c r="Q6914" s="21"/>
      <c r="R6914" s="21"/>
      <c r="S6914" s="21"/>
      <c r="T6914" s="21"/>
      <c r="U6914" s="21"/>
      <c r="V6914" s="21"/>
      <c r="W6914" s="21"/>
      <c r="X6914" s="21"/>
    </row>
    <row r="6915" spans="1:24">
      <c r="A6915" s="21"/>
      <c r="B6915" s="29"/>
      <c r="C6915" s="29"/>
      <c r="D6915" s="29"/>
      <c r="E6915" s="29"/>
      <c r="F6915" s="29"/>
      <c r="G6915" s="29"/>
      <c r="H6915" s="29"/>
      <c r="I6915" s="21"/>
      <c r="J6915" s="21"/>
      <c r="K6915" s="21"/>
      <c r="L6915" s="21"/>
      <c r="M6915" s="21"/>
      <c r="N6915" s="21"/>
      <c r="O6915" s="21"/>
      <c r="P6915" s="21"/>
      <c r="Q6915" s="21"/>
      <c r="R6915" s="21"/>
      <c r="S6915" s="21"/>
      <c r="T6915" s="21"/>
      <c r="U6915" s="21"/>
      <c r="V6915" s="21"/>
      <c r="W6915" s="21"/>
      <c r="X6915" s="21"/>
    </row>
    <row r="6916" spans="1:24">
      <c r="A6916" s="21"/>
      <c r="B6916" s="29"/>
      <c r="C6916" s="29"/>
      <c r="D6916" s="29"/>
      <c r="E6916" s="29"/>
      <c r="F6916" s="29"/>
      <c r="G6916" s="29"/>
      <c r="H6916" s="29"/>
      <c r="I6916" s="21"/>
      <c r="J6916" s="21"/>
      <c r="K6916" s="21"/>
      <c r="L6916" s="21"/>
      <c r="M6916" s="21"/>
      <c r="N6916" s="21"/>
      <c r="O6916" s="21"/>
      <c r="P6916" s="21"/>
      <c r="Q6916" s="21"/>
      <c r="R6916" s="21"/>
      <c r="S6916" s="21"/>
      <c r="T6916" s="21"/>
      <c r="U6916" s="21"/>
      <c r="V6916" s="21"/>
      <c r="W6916" s="21"/>
      <c r="X6916" s="21"/>
    </row>
    <row r="6917" spans="1:24">
      <c r="A6917" s="21"/>
      <c r="B6917" s="29"/>
      <c r="C6917" s="29"/>
      <c r="D6917" s="29"/>
      <c r="E6917" s="29"/>
      <c r="F6917" s="29"/>
      <c r="G6917" s="29"/>
      <c r="H6917" s="29"/>
      <c r="I6917" s="21"/>
      <c r="J6917" s="21"/>
      <c r="K6917" s="21"/>
      <c r="L6917" s="21"/>
      <c r="M6917" s="21"/>
      <c r="N6917" s="21"/>
      <c r="O6917" s="21"/>
      <c r="P6917" s="21"/>
      <c r="Q6917" s="21"/>
      <c r="R6917" s="21"/>
      <c r="S6917" s="21"/>
      <c r="T6917" s="21"/>
      <c r="U6917" s="21"/>
      <c r="V6917" s="21"/>
      <c r="W6917" s="21"/>
      <c r="X6917" s="21"/>
    </row>
    <row r="6918" spans="1:24">
      <c r="A6918" s="21"/>
      <c r="B6918" s="29"/>
      <c r="C6918" s="29"/>
      <c r="D6918" s="29"/>
      <c r="E6918" s="29"/>
      <c r="F6918" s="29"/>
      <c r="G6918" s="29"/>
      <c r="H6918" s="29"/>
      <c r="I6918" s="21"/>
      <c r="J6918" s="21"/>
      <c r="K6918" s="21"/>
      <c r="L6918" s="21"/>
      <c r="M6918" s="21"/>
      <c r="N6918" s="21"/>
      <c r="O6918" s="21"/>
      <c r="P6918" s="21"/>
      <c r="Q6918" s="21"/>
      <c r="R6918" s="21"/>
      <c r="S6918" s="21"/>
      <c r="T6918" s="21"/>
      <c r="U6918" s="21"/>
      <c r="V6918" s="21"/>
      <c r="W6918" s="21"/>
      <c r="X6918" s="21"/>
    </row>
    <row r="6919" spans="1:24">
      <c r="A6919" s="21"/>
      <c r="B6919" s="29"/>
      <c r="C6919" s="29"/>
      <c r="D6919" s="29"/>
      <c r="E6919" s="29"/>
      <c r="F6919" s="29"/>
      <c r="G6919" s="29"/>
      <c r="H6919" s="29"/>
      <c r="I6919" s="21"/>
      <c r="J6919" s="21"/>
      <c r="K6919" s="21"/>
      <c r="L6919" s="21"/>
      <c r="M6919" s="21"/>
      <c r="N6919" s="21"/>
      <c r="O6919" s="21"/>
      <c r="P6919" s="21"/>
      <c r="Q6919" s="21"/>
      <c r="R6919" s="21"/>
      <c r="S6919" s="21"/>
      <c r="T6919" s="21"/>
      <c r="U6919" s="21"/>
      <c r="V6919" s="21"/>
      <c r="W6919" s="21"/>
      <c r="X6919" s="21"/>
    </row>
    <row r="6920" spans="1:24">
      <c r="A6920" s="21"/>
      <c r="B6920" s="29"/>
      <c r="C6920" s="29"/>
      <c r="D6920" s="29"/>
      <c r="E6920" s="29"/>
      <c r="F6920" s="29"/>
      <c r="G6920" s="29"/>
      <c r="H6920" s="29"/>
      <c r="I6920" s="21"/>
      <c r="J6920" s="21"/>
      <c r="K6920" s="21"/>
      <c r="L6920" s="21"/>
      <c r="M6920" s="21"/>
      <c r="N6920" s="21"/>
      <c r="O6920" s="21"/>
      <c r="P6920" s="21"/>
      <c r="Q6920" s="21"/>
      <c r="R6920" s="21"/>
      <c r="S6920" s="21"/>
      <c r="T6920" s="21"/>
      <c r="U6920" s="21"/>
      <c r="V6920" s="21"/>
      <c r="W6920" s="21"/>
      <c r="X6920" s="21"/>
    </row>
    <row r="6921" spans="1:24">
      <c r="A6921" s="21"/>
      <c r="B6921" s="29"/>
      <c r="C6921" s="29"/>
      <c r="D6921" s="29"/>
      <c r="E6921" s="29"/>
      <c r="F6921" s="29"/>
      <c r="G6921" s="29"/>
      <c r="H6921" s="29"/>
      <c r="I6921" s="21"/>
      <c r="J6921" s="21"/>
      <c r="K6921" s="21"/>
      <c r="L6921" s="21"/>
      <c r="M6921" s="21"/>
      <c r="N6921" s="21"/>
      <c r="O6921" s="21"/>
      <c r="P6921" s="21"/>
      <c r="Q6921" s="21"/>
      <c r="R6921" s="21"/>
      <c r="S6921" s="21"/>
      <c r="T6921" s="21"/>
      <c r="U6921" s="21"/>
      <c r="V6921" s="21"/>
      <c r="W6921" s="21"/>
      <c r="X6921" s="21"/>
    </row>
    <row r="6922" spans="1:24">
      <c r="A6922" s="21"/>
      <c r="B6922" s="29"/>
      <c r="C6922" s="29"/>
      <c r="D6922" s="29"/>
      <c r="E6922" s="29"/>
      <c r="F6922" s="29"/>
      <c r="G6922" s="29"/>
      <c r="H6922" s="29"/>
      <c r="I6922" s="21"/>
      <c r="J6922" s="21"/>
      <c r="K6922" s="21"/>
      <c r="L6922" s="21"/>
      <c r="M6922" s="21"/>
      <c r="N6922" s="21"/>
      <c r="O6922" s="21"/>
      <c r="P6922" s="21"/>
      <c r="Q6922" s="21"/>
      <c r="R6922" s="21"/>
      <c r="S6922" s="21"/>
      <c r="T6922" s="21"/>
      <c r="U6922" s="21"/>
      <c r="V6922" s="21"/>
      <c r="W6922" s="21"/>
      <c r="X6922" s="21"/>
    </row>
    <row r="6923" spans="1:24">
      <c r="A6923" s="21"/>
      <c r="B6923" s="29"/>
      <c r="C6923" s="29"/>
      <c r="D6923" s="29"/>
      <c r="E6923" s="29"/>
      <c r="F6923" s="29"/>
      <c r="G6923" s="29"/>
      <c r="H6923" s="29"/>
      <c r="I6923" s="21"/>
      <c r="J6923" s="21"/>
      <c r="K6923" s="21"/>
      <c r="L6923" s="21"/>
      <c r="M6923" s="21"/>
      <c r="N6923" s="21"/>
      <c r="O6923" s="21"/>
      <c r="P6923" s="21"/>
      <c r="Q6923" s="21"/>
      <c r="R6923" s="21"/>
      <c r="S6923" s="21"/>
      <c r="T6923" s="21"/>
      <c r="U6923" s="21"/>
      <c r="V6923" s="21"/>
      <c r="W6923" s="21"/>
      <c r="X6923" s="21"/>
    </row>
    <row r="6924" spans="1:24">
      <c r="A6924" s="21"/>
      <c r="B6924" s="29"/>
      <c r="C6924" s="29"/>
      <c r="D6924" s="29"/>
      <c r="E6924" s="29"/>
      <c r="F6924" s="29"/>
      <c r="G6924" s="29"/>
      <c r="H6924" s="29"/>
      <c r="I6924" s="21"/>
      <c r="J6924" s="21"/>
      <c r="K6924" s="21"/>
      <c r="L6924" s="21"/>
      <c r="M6924" s="21"/>
      <c r="N6924" s="21"/>
      <c r="O6924" s="21"/>
      <c r="P6924" s="21"/>
      <c r="Q6924" s="21"/>
      <c r="R6924" s="21"/>
      <c r="S6924" s="21"/>
      <c r="T6924" s="21"/>
      <c r="U6924" s="21"/>
      <c r="V6924" s="21"/>
      <c r="W6924" s="21"/>
      <c r="X6924" s="21"/>
    </row>
    <row r="6925" spans="1:24">
      <c r="A6925" s="21"/>
      <c r="B6925" s="29"/>
      <c r="C6925" s="29"/>
      <c r="D6925" s="29"/>
      <c r="E6925" s="29"/>
      <c r="F6925" s="29"/>
      <c r="G6925" s="29"/>
      <c r="H6925" s="29"/>
      <c r="I6925" s="21"/>
      <c r="J6925" s="21"/>
      <c r="K6925" s="21"/>
      <c r="L6925" s="21"/>
      <c r="M6925" s="21"/>
      <c r="N6925" s="21"/>
      <c r="O6925" s="21"/>
      <c r="P6925" s="21"/>
      <c r="Q6925" s="21"/>
      <c r="R6925" s="21"/>
      <c r="S6925" s="21"/>
      <c r="T6925" s="21"/>
      <c r="U6925" s="21"/>
      <c r="V6925" s="21"/>
      <c r="W6925" s="21"/>
      <c r="X6925" s="21"/>
    </row>
    <row r="6926" spans="1:24">
      <c r="A6926" s="21"/>
      <c r="B6926" s="29"/>
      <c r="C6926" s="29"/>
      <c r="D6926" s="29"/>
      <c r="E6926" s="29"/>
      <c r="F6926" s="29"/>
      <c r="G6926" s="29"/>
      <c r="H6926" s="29"/>
      <c r="I6926" s="21"/>
      <c r="J6926" s="21"/>
      <c r="K6926" s="21"/>
      <c r="L6926" s="21"/>
      <c r="M6926" s="21"/>
      <c r="N6926" s="21"/>
      <c r="O6926" s="21"/>
      <c r="P6926" s="21"/>
      <c r="Q6926" s="21"/>
      <c r="R6926" s="21"/>
      <c r="S6926" s="21"/>
      <c r="T6926" s="21"/>
      <c r="U6926" s="21"/>
      <c r="V6926" s="21"/>
      <c r="W6926" s="21"/>
      <c r="X6926" s="21"/>
    </row>
    <row r="6927" spans="1:24">
      <c r="A6927" s="21"/>
      <c r="B6927" s="29"/>
      <c r="C6927" s="29"/>
      <c r="D6927" s="29"/>
      <c r="E6927" s="29"/>
      <c r="F6927" s="29"/>
      <c r="G6927" s="29"/>
      <c r="H6927" s="29"/>
      <c r="I6927" s="21"/>
      <c r="J6927" s="21"/>
      <c r="K6927" s="21"/>
      <c r="L6927" s="21"/>
      <c r="M6927" s="21"/>
      <c r="N6927" s="21"/>
      <c r="O6927" s="21"/>
      <c r="P6927" s="21"/>
      <c r="Q6927" s="21"/>
      <c r="R6927" s="21"/>
      <c r="S6927" s="21"/>
      <c r="T6927" s="21"/>
      <c r="U6927" s="21"/>
      <c r="V6927" s="21"/>
      <c r="W6927" s="21"/>
      <c r="X6927" s="21"/>
    </row>
    <row r="6928" spans="1:24">
      <c r="A6928" s="21"/>
      <c r="B6928" s="29"/>
      <c r="C6928" s="29"/>
      <c r="D6928" s="29"/>
      <c r="E6928" s="29"/>
      <c r="F6928" s="29"/>
      <c r="G6928" s="29"/>
      <c r="H6928" s="29"/>
      <c r="I6928" s="21"/>
      <c r="J6928" s="21"/>
      <c r="K6928" s="21"/>
      <c r="L6928" s="21"/>
      <c r="M6928" s="21"/>
      <c r="N6928" s="21"/>
      <c r="O6928" s="21"/>
      <c r="P6928" s="21"/>
      <c r="Q6928" s="21"/>
      <c r="R6928" s="21"/>
      <c r="S6928" s="21"/>
      <c r="T6928" s="21"/>
      <c r="U6928" s="21"/>
      <c r="V6928" s="21"/>
      <c r="W6928" s="21"/>
      <c r="X6928" s="21"/>
    </row>
    <row r="6929" spans="1:24">
      <c r="A6929" s="21"/>
      <c r="B6929" s="29"/>
      <c r="C6929" s="29"/>
      <c r="D6929" s="29"/>
      <c r="E6929" s="29"/>
      <c r="F6929" s="29"/>
      <c r="G6929" s="29"/>
      <c r="H6929" s="29"/>
      <c r="I6929" s="21"/>
      <c r="J6929" s="21"/>
      <c r="K6929" s="21"/>
      <c r="L6929" s="21"/>
      <c r="M6929" s="21"/>
      <c r="N6929" s="21"/>
      <c r="O6929" s="21"/>
      <c r="P6929" s="21"/>
      <c r="Q6929" s="21"/>
      <c r="R6929" s="21"/>
      <c r="S6929" s="21"/>
      <c r="T6929" s="21"/>
      <c r="U6929" s="21"/>
      <c r="V6929" s="21"/>
      <c r="W6929" s="21"/>
      <c r="X6929" s="21"/>
    </row>
    <row r="6930" spans="1:24">
      <c r="A6930" s="21"/>
      <c r="B6930" s="29"/>
      <c r="C6930" s="29"/>
      <c r="D6930" s="29"/>
      <c r="E6930" s="29"/>
      <c r="F6930" s="29"/>
      <c r="G6930" s="29"/>
      <c r="H6930" s="29"/>
      <c r="I6930" s="21"/>
      <c r="J6930" s="21"/>
      <c r="K6930" s="21"/>
      <c r="L6930" s="21"/>
      <c r="M6930" s="21"/>
      <c r="N6930" s="21"/>
      <c r="O6930" s="21"/>
      <c r="P6930" s="21"/>
      <c r="Q6930" s="21"/>
      <c r="R6930" s="21"/>
      <c r="S6930" s="21"/>
      <c r="T6930" s="21"/>
      <c r="U6930" s="21"/>
      <c r="V6930" s="21"/>
      <c r="W6930" s="21"/>
      <c r="X6930" s="21"/>
    </row>
    <row r="6931" spans="1:24">
      <c r="A6931" s="21"/>
      <c r="B6931" s="29"/>
      <c r="C6931" s="29"/>
      <c r="D6931" s="29"/>
      <c r="E6931" s="29"/>
      <c r="F6931" s="29"/>
      <c r="G6931" s="29"/>
      <c r="H6931" s="29"/>
      <c r="I6931" s="21"/>
      <c r="J6931" s="21"/>
      <c r="K6931" s="21"/>
      <c r="L6931" s="21"/>
      <c r="M6931" s="21"/>
      <c r="N6931" s="21"/>
      <c r="O6931" s="21"/>
      <c r="P6931" s="21"/>
      <c r="Q6931" s="21"/>
      <c r="R6931" s="21"/>
      <c r="S6931" s="21"/>
      <c r="T6931" s="21"/>
      <c r="U6931" s="21"/>
      <c r="V6931" s="21"/>
      <c r="W6931" s="21"/>
      <c r="X6931" s="21"/>
    </row>
    <row r="6932" spans="1:24">
      <c r="A6932" s="21"/>
      <c r="B6932" s="29"/>
      <c r="C6932" s="29"/>
      <c r="D6932" s="29"/>
      <c r="E6932" s="29"/>
      <c r="F6932" s="29"/>
      <c r="G6932" s="29"/>
      <c r="H6932" s="29"/>
      <c r="I6932" s="21"/>
      <c r="J6932" s="21"/>
      <c r="K6932" s="21"/>
      <c r="L6932" s="21"/>
      <c r="M6932" s="21"/>
      <c r="N6932" s="21"/>
      <c r="O6932" s="21"/>
      <c r="P6932" s="21"/>
      <c r="Q6932" s="21"/>
      <c r="R6932" s="21"/>
      <c r="S6932" s="21"/>
      <c r="T6932" s="21"/>
      <c r="U6932" s="21"/>
      <c r="V6932" s="21"/>
      <c r="W6932" s="21"/>
      <c r="X6932" s="21"/>
    </row>
    <row r="6933" spans="1:24">
      <c r="A6933" s="21"/>
      <c r="B6933" s="29"/>
      <c r="C6933" s="29"/>
      <c r="D6933" s="29"/>
      <c r="E6933" s="29"/>
      <c r="F6933" s="29"/>
      <c r="G6933" s="29"/>
      <c r="H6933" s="29"/>
      <c r="I6933" s="21"/>
      <c r="J6933" s="21"/>
      <c r="K6933" s="21"/>
      <c r="L6933" s="21"/>
      <c r="M6933" s="21"/>
      <c r="N6933" s="21"/>
      <c r="O6933" s="21"/>
      <c r="P6933" s="21"/>
      <c r="Q6933" s="21"/>
      <c r="R6933" s="21"/>
      <c r="S6933" s="21"/>
      <c r="T6933" s="21"/>
      <c r="U6933" s="21"/>
      <c r="V6933" s="21"/>
      <c r="W6933" s="21"/>
      <c r="X6933" s="21"/>
    </row>
    <row r="6934" spans="1:24">
      <c r="A6934" s="21"/>
      <c r="B6934" s="29"/>
      <c r="C6934" s="29"/>
      <c r="D6934" s="29"/>
      <c r="E6934" s="29"/>
      <c r="F6934" s="29"/>
      <c r="G6934" s="29"/>
      <c r="H6934" s="29"/>
      <c r="I6934" s="21"/>
      <c r="J6934" s="21"/>
      <c r="K6934" s="21"/>
      <c r="L6934" s="21"/>
      <c r="M6934" s="21"/>
      <c r="N6934" s="21"/>
      <c r="O6934" s="21"/>
      <c r="P6934" s="21"/>
      <c r="Q6934" s="21"/>
      <c r="R6934" s="21"/>
      <c r="S6934" s="21"/>
      <c r="T6934" s="21"/>
      <c r="U6934" s="21"/>
      <c r="V6934" s="21"/>
      <c r="W6934" s="21"/>
      <c r="X6934" s="21"/>
    </row>
    <row r="6935" spans="1:24">
      <c r="A6935" s="21"/>
      <c r="B6935" s="29"/>
      <c r="C6935" s="29"/>
      <c r="D6935" s="29"/>
      <c r="E6935" s="29"/>
      <c r="F6935" s="29"/>
      <c r="G6935" s="29"/>
      <c r="H6935" s="29"/>
      <c r="I6935" s="21"/>
      <c r="J6935" s="21"/>
      <c r="K6935" s="21"/>
      <c r="L6935" s="21"/>
      <c r="M6935" s="21"/>
      <c r="N6935" s="21"/>
      <c r="O6935" s="21"/>
      <c r="P6935" s="21"/>
      <c r="Q6935" s="21"/>
      <c r="R6935" s="21"/>
      <c r="S6935" s="21"/>
      <c r="T6935" s="21"/>
      <c r="U6935" s="21"/>
      <c r="V6935" s="21"/>
      <c r="W6935" s="21"/>
      <c r="X6935" s="21"/>
    </row>
    <row r="6936" spans="1:24">
      <c r="A6936" s="21"/>
      <c r="B6936" s="29"/>
      <c r="C6936" s="29"/>
      <c r="D6936" s="29"/>
      <c r="E6936" s="29"/>
      <c r="F6936" s="29"/>
      <c r="G6936" s="29"/>
      <c r="H6936" s="29"/>
      <c r="I6936" s="21"/>
      <c r="J6936" s="21"/>
      <c r="K6936" s="21"/>
      <c r="L6936" s="21"/>
      <c r="M6936" s="21"/>
      <c r="N6936" s="21"/>
      <c r="O6936" s="21"/>
      <c r="P6936" s="21"/>
      <c r="Q6936" s="21"/>
      <c r="R6936" s="21"/>
      <c r="S6936" s="21"/>
      <c r="T6936" s="21"/>
      <c r="U6936" s="21"/>
      <c r="V6936" s="21"/>
      <c r="W6936" s="21"/>
      <c r="X6936" s="21"/>
    </row>
    <row r="6937" spans="1:24">
      <c r="A6937" s="21"/>
      <c r="B6937" s="29"/>
      <c r="C6937" s="29"/>
      <c r="D6937" s="29"/>
      <c r="E6937" s="29"/>
      <c r="F6937" s="29"/>
      <c r="G6937" s="29"/>
      <c r="H6937" s="29"/>
      <c r="I6937" s="21"/>
      <c r="J6937" s="21"/>
      <c r="K6937" s="21"/>
      <c r="L6937" s="21"/>
      <c r="M6937" s="21"/>
      <c r="N6937" s="21"/>
      <c r="O6937" s="21"/>
      <c r="P6937" s="21"/>
      <c r="Q6937" s="21"/>
      <c r="R6937" s="21"/>
      <c r="S6937" s="21"/>
      <c r="T6937" s="21"/>
      <c r="U6937" s="21"/>
      <c r="V6937" s="21"/>
      <c r="W6937" s="21"/>
      <c r="X6937" s="21"/>
    </row>
    <row r="6938" spans="1:24">
      <c r="A6938" s="21"/>
      <c r="B6938" s="29"/>
      <c r="C6938" s="29"/>
      <c r="D6938" s="29"/>
      <c r="E6938" s="29"/>
      <c r="F6938" s="29"/>
      <c r="G6938" s="29"/>
      <c r="H6938" s="29"/>
      <c r="I6938" s="21"/>
      <c r="J6938" s="21"/>
      <c r="K6938" s="21"/>
      <c r="L6938" s="21"/>
      <c r="M6938" s="21"/>
      <c r="N6938" s="21"/>
      <c r="O6938" s="21"/>
      <c r="P6938" s="21"/>
      <c r="Q6938" s="21"/>
      <c r="R6938" s="21"/>
      <c r="S6938" s="21"/>
      <c r="T6938" s="21"/>
      <c r="U6938" s="21"/>
      <c r="V6938" s="21"/>
      <c r="W6938" s="21"/>
      <c r="X6938" s="21"/>
    </row>
    <row r="6939" spans="1:24">
      <c r="A6939" s="21"/>
      <c r="B6939" s="29"/>
      <c r="C6939" s="29"/>
      <c r="D6939" s="29"/>
      <c r="E6939" s="29"/>
      <c r="F6939" s="29"/>
      <c r="G6939" s="29"/>
      <c r="H6939" s="29"/>
      <c r="I6939" s="21"/>
      <c r="J6939" s="21"/>
      <c r="K6939" s="21"/>
      <c r="L6939" s="21"/>
      <c r="M6939" s="21"/>
      <c r="N6939" s="21"/>
      <c r="O6939" s="21"/>
      <c r="P6939" s="21"/>
      <c r="Q6939" s="21"/>
      <c r="R6939" s="21"/>
      <c r="S6939" s="21"/>
      <c r="T6939" s="21"/>
      <c r="U6939" s="21"/>
      <c r="V6939" s="21"/>
      <c r="W6939" s="21"/>
      <c r="X6939" s="21"/>
    </row>
    <row r="6940" spans="1:24">
      <c r="A6940" s="21"/>
      <c r="B6940" s="29"/>
      <c r="C6940" s="29"/>
      <c r="D6940" s="29"/>
      <c r="E6940" s="29"/>
      <c r="F6940" s="29"/>
      <c r="G6940" s="29"/>
      <c r="H6940" s="29"/>
      <c r="I6940" s="21"/>
      <c r="J6940" s="21"/>
      <c r="K6940" s="21"/>
      <c r="L6940" s="21"/>
      <c r="M6940" s="21"/>
      <c r="N6940" s="21"/>
      <c r="O6940" s="21"/>
      <c r="P6940" s="21"/>
      <c r="Q6940" s="21"/>
      <c r="R6940" s="21"/>
      <c r="S6940" s="21"/>
      <c r="T6940" s="21"/>
      <c r="U6940" s="21"/>
      <c r="V6940" s="21"/>
      <c r="W6940" s="21"/>
      <c r="X6940" s="21"/>
    </row>
    <row r="6941" spans="1:24">
      <c r="A6941" s="21"/>
      <c r="B6941" s="29"/>
      <c r="C6941" s="29"/>
      <c r="D6941" s="29"/>
      <c r="E6941" s="29"/>
      <c r="F6941" s="29"/>
      <c r="G6941" s="29"/>
      <c r="H6941" s="29"/>
      <c r="I6941" s="21"/>
      <c r="J6941" s="21"/>
      <c r="K6941" s="21"/>
      <c r="L6941" s="21"/>
      <c r="M6941" s="21"/>
      <c r="N6941" s="21"/>
      <c r="O6941" s="21"/>
      <c r="P6941" s="21"/>
      <c r="Q6941" s="21"/>
      <c r="R6941" s="21"/>
      <c r="S6941" s="21"/>
      <c r="T6941" s="21"/>
      <c r="U6941" s="21"/>
      <c r="V6941" s="21"/>
      <c r="W6941" s="21"/>
      <c r="X6941" s="21"/>
    </row>
    <row r="6942" spans="1:24">
      <c r="A6942" s="21"/>
      <c r="B6942" s="29"/>
      <c r="C6942" s="29"/>
      <c r="D6942" s="29"/>
      <c r="E6942" s="29"/>
      <c r="F6942" s="29"/>
      <c r="G6942" s="29"/>
      <c r="H6942" s="29"/>
      <c r="I6942" s="21"/>
      <c r="J6942" s="21"/>
      <c r="K6942" s="21"/>
      <c r="L6942" s="21"/>
      <c r="M6942" s="21"/>
      <c r="N6942" s="21"/>
      <c r="O6942" s="21"/>
      <c r="P6942" s="21"/>
      <c r="Q6942" s="21"/>
      <c r="R6942" s="21"/>
      <c r="S6942" s="21"/>
      <c r="T6942" s="21"/>
      <c r="U6942" s="21"/>
      <c r="V6942" s="21"/>
      <c r="W6942" s="21"/>
      <c r="X6942" s="21"/>
    </row>
    <row r="6943" spans="1:24">
      <c r="A6943" s="21"/>
      <c r="B6943" s="29"/>
      <c r="C6943" s="29"/>
      <c r="D6943" s="29"/>
      <c r="E6943" s="29"/>
      <c r="F6943" s="29"/>
      <c r="G6943" s="29"/>
      <c r="H6943" s="29"/>
      <c r="I6943" s="21"/>
      <c r="J6943" s="21"/>
      <c r="K6943" s="21"/>
      <c r="L6943" s="21"/>
      <c r="M6943" s="21"/>
      <c r="N6943" s="21"/>
      <c r="O6943" s="21"/>
      <c r="P6943" s="21"/>
      <c r="Q6943" s="21"/>
      <c r="R6943" s="21"/>
      <c r="S6943" s="21"/>
      <c r="T6943" s="21"/>
      <c r="U6943" s="21"/>
      <c r="V6943" s="21"/>
      <c r="W6943" s="21"/>
      <c r="X6943" s="21"/>
    </row>
    <row r="6944" spans="1:24">
      <c r="A6944" s="21"/>
      <c r="B6944" s="29"/>
      <c r="C6944" s="29"/>
      <c r="D6944" s="29"/>
      <c r="E6944" s="29"/>
      <c r="F6944" s="29"/>
      <c r="G6944" s="29"/>
      <c r="H6944" s="29"/>
      <c r="I6944" s="21"/>
      <c r="J6944" s="21"/>
      <c r="K6944" s="21"/>
      <c r="L6944" s="21"/>
      <c r="M6944" s="21"/>
      <c r="N6944" s="21"/>
      <c r="O6944" s="21"/>
      <c r="P6944" s="21"/>
      <c r="Q6944" s="21"/>
      <c r="R6944" s="21"/>
      <c r="S6944" s="21"/>
      <c r="T6944" s="21"/>
      <c r="U6944" s="21"/>
      <c r="V6944" s="21"/>
      <c r="W6944" s="21"/>
      <c r="X6944" s="21"/>
    </row>
    <row r="6945" spans="1:24">
      <c r="A6945" s="21"/>
      <c r="B6945" s="29"/>
      <c r="C6945" s="29"/>
      <c r="D6945" s="29"/>
      <c r="E6945" s="29"/>
      <c r="F6945" s="29"/>
      <c r="G6945" s="29"/>
      <c r="H6945" s="29"/>
      <c r="I6945" s="21"/>
      <c r="J6945" s="21"/>
      <c r="K6945" s="21"/>
      <c r="L6945" s="21"/>
      <c r="M6945" s="21"/>
      <c r="N6945" s="21"/>
      <c r="O6945" s="21"/>
      <c r="P6945" s="21"/>
      <c r="Q6945" s="21"/>
      <c r="R6945" s="21"/>
      <c r="S6945" s="21"/>
      <c r="T6945" s="21"/>
      <c r="U6945" s="21"/>
      <c r="V6945" s="21"/>
      <c r="W6945" s="21"/>
      <c r="X6945" s="21"/>
    </row>
    <row r="6946" spans="1:24">
      <c r="A6946" s="21"/>
      <c r="B6946" s="29"/>
      <c r="C6946" s="29"/>
      <c r="D6946" s="29"/>
      <c r="E6946" s="29"/>
      <c r="F6946" s="29"/>
      <c r="G6946" s="29"/>
      <c r="H6946" s="29"/>
      <c r="I6946" s="21"/>
      <c r="J6946" s="21"/>
      <c r="K6946" s="21"/>
      <c r="L6946" s="21"/>
      <c r="M6946" s="21"/>
      <c r="N6946" s="21"/>
      <c r="O6946" s="21"/>
      <c r="P6946" s="21"/>
      <c r="Q6946" s="21"/>
      <c r="R6946" s="21"/>
      <c r="S6946" s="21"/>
      <c r="T6946" s="21"/>
      <c r="U6946" s="21"/>
      <c r="V6946" s="21"/>
      <c r="W6946" s="21"/>
      <c r="X6946" s="21"/>
    </row>
    <row r="6947" spans="1:24">
      <c r="A6947" s="21"/>
      <c r="B6947" s="29"/>
      <c r="C6947" s="29"/>
      <c r="D6947" s="29"/>
      <c r="E6947" s="29"/>
      <c r="F6947" s="29"/>
      <c r="G6947" s="29"/>
      <c r="H6947" s="29"/>
      <c r="I6947" s="21"/>
      <c r="J6947" s="21"/>
      <c r="K6947" s="21"/>
      <c r="L6947" s="21"/>
      <c r="M6947" s="21"/>
      <c r="N6947" s="21"/>
      <c r="O6947" s="21"/>
      <c r="P6947" s="21"/>
      <c r="Q6947" s="21"/>
      <c r="R6947" s="21"/>
      <c r="S6947" s="21"/>
      <c r="T6947" s="21"/>
      <c r="U6947" s="21"/>
      <c r="V6947" s="21"/>
      <c r="W6947" s="21"/>
      <c r="X6947" s="21"/>
    </row>
    <row r="6948" spans="1:24">
      <c r="A6948" s="21"/>
      <c r="B6948" s="29"/>
      <c r="C6948" s="29"/>
      <c r="D6948" s="29"/>
      <c r="E6948" s="29"/>
      <c r="F6948" s="29"/>
      <c r="G6948" s="29"/>
      <c r="H6948" s="29"/>
      <c r="I6948" s="21"/>
      <c r="J6948" s="21"/>
      <c r="K6948" s="21"/>
      <c r="L6948" s="21"/>
      <c r="M6948" s="21"/>
      <c r="N6948" s="21"/>
      <c r="O6948" s="21"/>
      <c r="P6948" s="21"/>
      <c r="Q6948" s="21"/>
      <c r="R6948" s="21"/>
      <c r="S6948" s="21"/>
      <c r="T6948" s="21"/>
      <c r="U6948" s="21"/>
      <c r="V6948" s="21"/>
      <c r="W6948" s="21"/>
      <c r="X6948" s="21"/>
    </row>
    <row r="6949" spans="1:24">
      <c r="A6949" s="21"/>
      <c r="B6949" s="29"/>
      <c r="C6949" s="29"/>
      <c r="D6949" s="29"/>
      <c r="E6949" s="29"/>
      <c r="F6949" s="29"/>
      <c r="G6949" s="29"/>
      <c r="H6949" s="29"/>
      <c r="I6949" s="21"/>
      <c r="J6949" s="21"/>
      <c r="K6949" s="21"/>
      <c r="L6949" s="21"/>
      <c r="M6949" s="21"/>
      <c r="N6949" s="21"/>
      <c r="O6949" s="21"/>
      <c r="P6949" s="21"/>
      <c r="Q6949" s="21"/>
      <c r="R6949" s="21"/>
      <c r="S6949" s="21"/>
      <c r="T6949" s="21"/>
      <c r="U6949" s="21"/>
      <c r="V6949" s="21"/>
      <c r="W6949" s="21"/>
      <c r="X6949" s="21"/>
    </row>
    <row r="6950" spans="1:24">
      <c r="A6950" s="21"/>
      <c r="B6950" s="29"/>
      <c r="C6950" s="29"/>
      <c r="D6950" s="29"/>
      <c r="E6950" s="29"/>
      <c r="F6950" s="29"/>
      <c r="G6950" s="29"/>
      <c r="H6950" s="29"/>
      <c r="I6950" s="21"/>
      <c r="J6950" s="21"/>
      <c r="K6950" s="21"/>
      <c r="L6950" s="21"/>
      <c r="M6950" s="21"/>
      <c r="N6950" s="21"/>
      <c r="O6950" s="21"/>
      <c r="P6950" s="21"/>
      <c r="Q6950" s="21"/>
      <c r="R6950" s="21"/>
      <c r="S6950" s="21"/>
      <c r="T6950" s="21"/>
      <c r="U6950" s="21"/>
      <c r="V6950" s="21"/>
      <c r="W6950" s="21"/>
      <c r="X6950" s="21"/>
    </row>
    <row r="6951" spans="1:24">
      <c r="A6951" s="21"/>
      <c r="B6951" s="29"/>
      <c r="C6951" s="29"/>
      <c r="D6951" s="29"/>
      <c r="E6951" s="29"/>
      <c r="F6951" s="29"/>
      <c r="G6951" s="29"/>
      <c r="H6951" s="29"/>
      <c r="I6951" s="21"/>
      <c r="J6951" s="21"/>
      <c r="K6951" s="21"/>
      <c r="L6951" s="21"/>
      <c r="M6951" s="21"/>
      <c r="N6951" s="21"/>
      <c r="O6951" s="21"/>
      <c r="P6951" s="21"/>
      <c r="Q6951" s="21"/>
      <c r="R6951" s="21"/>
      <c r="S6951" s="21"/>
      <c r="T6951" s="21"/>
      <c r="U6951" s="21"/>
      <c r="V6951" s="21"/>
      <c r="W6951" s="21"/>
      <c r="X6951" s="21"/>
    </row>
    <row r="6952" spans="1:24">
      <c r="A6952" s="21"/>
      <c r="B6952" s="29"/>
      <c r="C6952" s="29"/>
      <c r="D6952" s="29"/>
      <c r="E6952" s="29"/>
      <c r="F6952" s="29"/>
      <c r="G6952" s="29"/>
      <c r="H6952" s="29"/>
      <c r="I6952" s="21"/>
      <c r="J6952" s="21"/>
      <c r="K6952" s="21"/>
      <c r="L6952" s="21"/>
      <c r="M6952" s="21"/>
      <c r="N6952" s="21"/>
      <c r="O6952" s="21"/>
      <c r="P6952" s="21"/>
      <c r="Q6952" s="21"/>
      <c r="R6952" s="21"/>
      <c r="S6952" s="21"/>
      <c r="T6952" s="21"/>
      <c r="U6952" s="21"/>
      <c r="V6952" s="21"/>
      <c r="W6952" s="21"/>
      <c r="X6952" s="21"/>
    </row>
    <row r="6953" spans="1:24">
      <c r="A6953" s="21"/>
      <c r="B6953" s="29"/>
      <c r="C6953" s="29"/>
      <c r="D6953" s="29"/>
      <c r="E6953" s="29"/>
      <c r="F6953" s="29"/>
      <c r="G6953" s="29"/>
      <c r="H6953" s="29"/>
      <c r="I6953" s="21"/>
      <c r="J6953" s="21"/>
      <c r="K6953" s="21"/>
      <c r="L6953" s="21"/>
      <c r="M6953" s="21"/>
      <c r="N6953" s="21"/>
      <c r="O6953" s="21"/>
      <c r="P6953" s="21"/>
      <c r="Q6953" s="21"/>
      <c r="R6953" s="21"/>
      <c r="S6953" s="21"/>
      <c r="T6953" s="21"/>
      <c r="U6953" s="21"/>
      <c r="V6953" s="21"/>
      <c r="W6953" s="21"/>
      <c r="X6953" s="21"/>
    </row>
    <row r="6954" spans="1:24">
      <c r="A6954" s="21"/>
      <c r="B6954" s="29"/>
      <c r="C6954" s="29"/>
      <c r="D6954" s="29"/>
      <c r="E6954" s="29"/>
      <c r="F6954" s="29"/>
      <c r="G6954" s="29"/>
      <c r="H6954" s="29"/>
      <c r="I6954" s="21"/>
      <c r="J6954" s="21"/>
      <c r="K6954" s="21"/>
      <c r="L6954" s="21"/>
      <c r="M6954" s="21"/>
      <c r="N6954" s="21"/>
      <c r="O6954" s="21"/>
      <c r="P6954" s="21"/>
      <c r="Q6954" s="21"/>
      <c r="R6954" s="21"/>
      <c r="S6954" s="21"/>
      <c r="T6954" s="21"/>
      <c r="U6954" s="21"/>
      <c r="V6954" s="21"/>
      <c r="W6954" s="21"/>
      <c r="X6954" s="21"/>
    </row>
    <row r="6955" spans="1:24">
      <c r="A6955" s="21"/>
      <c r="B6955" s="29"/>
      <c r="C6955" s="29"/>
      <c r="D6955" s="29"/>
      <c r="E6955" s="29"/>
      <c r="F6955" s="29"/>
      <c r="G6955" s="29"/>
      <c r="H6955" s="29"/>
      <c r="I6955" s="21"/>
      <c r="J6955" s="21"/>
      <c r="K6955" s="21"/>
      <c r="L6955" s="21"/>
      <c r="M6955" s="21"/>
      <c r="N6955" s="21"/>
      <c r="O6955" s="21"/>
      <c r="P6955" s="21"/>
      <c r="Q6955" s="21"/>
      <c r="R6955" s="21"/>
      <c r="S6955" s="21"/>
      <c r="T6955" s="21"/>
      <c r="U6955" s="21"/>
      <c r="V6955" s="21"/>
      <c r="W6955" s="21"/>
      <c r="X6955" s="21"/>
    </row>
    <row r="6956" spans="1:24">
      <c r="A6956" s="21"/>
      <c r="B6956" s="29"/>
      <c r="C6956" s="29"/>
      <c r="D6956" s="29"/>
      <c r="E6956" s="29"/>
      <c r="F6956" s="29"/>
      <c r="G6956" s="29"/>
      <c r="H6956" s="29"/>
      <c r="I6956" s="21"/>
      <c r="J6956" s="21"/>
      <c r="K6956" s="21"/>
      <c r="L6956" s="21"/>
      <c r="M6956" s="21"/>
      <c r="N6956" s="21"/>
      <c r="O6956" s="21"/>
      <c r="P6956" s="21"/>
      <c r="Q6956" s="21"/>
      <c r="R6956" s="21"/>
      <c r="S6956" s="21"/>
      <c r="T6956" s="21"/>
      <c r="U6956" s="21"/>
      <c r="V6956" s="21"/>
      <c r="W6956" s="21"/>
      <c r="X6956" s="21"/>
    </row>
    <row r="6957" spans="1:24">
      <c r="A6957" s="21"/>
      <c r="B6957" s="29"/>
      <c r="C6957" s="29"/>
      <c r="D6957" s="29"/>
      <c r="E6957" s="29"/>
      <c r="F6957" s="29"/>
      <c r="G6957" s="29"/>
      <c r="H6957" s="29"/>
      <c r="I6957" s="21"/>
      <c r="J6957" s="21"/>
      <c r="K6957" s="21"/>
      <c r="L6957" s="21"/>
      <c r="M6957" s="21"/>
      <c r="N6957" s="21"/>
      <c r="O6957" s="21"/>
      <c r="P6957" s="21"/>
      <c r="Q6957" s="21"/>
      <c r="R6957" s="21"/>
      <c r="S6957" s="21"/>
      <c r="T6957" s="21"/>
      <c r="U6957" s="21"/>
      <c r="V6957" s="21"/>
      <c r="W6957" s="21"/>
      <c r="X6957" s="21"/>
    </row>
    <row r="6958" spans="1:24">
      <c r="A6958" s="21"/>
      <c r="B6958" s="29"/>
      <c r="C6958" s="29"/>
      <c r="D6958" s="29"/>
      <c r="E6958" s="29"/>
      <c r="F6958" s="29"/>
      <c r="G6958" s="29"/>
      <c r="H6958" s="29"/>
      <c r="I6958" s="21"/>
      <c r="J6958" s="21"/>
      <c r="K6958" s="21"/>
      <c r="L6958" s="21"/>
      <c r="M6958" s="21"/>
      <c r="N6958" s="21"/>
      <c r="O6958" s="21"/>
      <c r="P6958" s="21"/>
      <c r="Q6958" s="21"/>
      <c r="R6958" s="21"/>
      <c r="S6958" s="21"/>
      <c r="T6958" s="21"/>
      <c r="U6958" s="21"/>
      <c r="V6958" s="21"/>
      <c r="W6958" s="21"/>
      <c r="X6958" s="21"/>
    </row>
    <row r="6959" spans="1:24">
      <c r="A6959" s="21"/>
      <c r="B6959" s="29"/>
      <c r="C6959" s="29"/>
      <c r="D6959" s="29"/>
      <c r="E6959" s="29"/>
      <c r="F6959" s="29"/>
      <c r="G6959" s="29"/>
      <c r="H6959" s="29"/>
      <c r="I6959" s="21"/>
      <c r="J6959" s="21"/>
      <c r="K6959" s="21"/>
      <c r="L6959" s="21"/>
      <c r="M6959" s="21"/>
      <c r="N6959" s="21"/>
      <c r="O6959" s="21"/>
      <c r="P6959" s="21"/>
      <c r="Q6959" s="21"/>
      <c r="R6959" s="21"/>
      <c r="S6959" s="21"/>
      <c r="T6959" s="21"/>
      <c r="U6959" s="21"/>
      <c r="V6959" s="21"/>
      <c r="W6959" s="21"/>
      <c r="X6959" s="21"/>
    </row>
    <row r="6960" spans="1:24">
      <c r="A6960" s="21"/>
      <c r="B6960" s="29"/>
      <c r="C6960" s="29"/>
      <c r="D6960" s="29"/>
      <c r="E6960" s="29"/>
      <c r="F6960" s="29"/>
      <c r="G6960" s="29"/>
      <c r="H6960" s="29"/>
      <c r="I6960" s="21"/>
      <c r="J6960" s="21"/>
      <c r="K6960" s="21"/>
      <c r="L6960" s="21"/>
      <c r="M6960" s="21"/>
      <c r="N6960" s="21"/>
      <c r="O6960" s="21"/>
      <c r="P6960" s="21"/>
      <c r="Q6960" s="21"/>
      <c r="R6960" s="21"/>
      <c r="S6960" s="21"/>
      <c r="T6960" s="21"/>
      <c r="U6960" s="21"/>
      <c r="V6960" s="21"/>
      <c r="W6960" s="21"/>
      <c r="X6960" s="21"/>
    </row>
    <row r="6961" spans="1:24">
      <c r="A6961" s="21"/>
      <c r="B6961" s="29"/>
      <c r="C6961" s="29"/>
      <c r="D6961" s="29"/>
      <c r="E6961" s="29"/>
      <c r="F6961" s="29"/>
      <c r="G6961" s="29"/>
      <c r="H6961" s="29"/>
      <c r="I6961" s="21"/>
      <c r="J6961" s="21"/>
      <c r="K6961" s="21"/>
      <c r="L6961" s="21"/>
      <c r="M6961" s="21"/>
      <c r="N6961" s="21"/>
      <c r="O6961" s="21"/>
      <c r="P6961" s="21"/>
      <c r="Q6961" s="21"/>
      <c r="R6961" s="21"/>
      <c r="S6961" s="21"/>
      <c r="T6961" s="21"/>
      <c r="U6961" s="21"/>
      <c r="V6961" s="21"/>
      <c r="W6961" s="21"/>
      <c r="X6961" s="21"/>
    </row>
    <row r="6962" spans="1:24">
      <c r="A6962" s="21"/>
      <c r="B6962" s="29"/>
      <c r="C6962" s="29"/>
      <c r="D6962" s="29"/>
      <c r="E6962" s="29"/>
      <c r="F6962" s="29"/>
      <c r="G6962" s="29"/>
      <c r="H6962" s="29"/>
      <c r="I6962" s="21"/>
      <c r="J6962" s="21"/>
      <c r="K6962" s="21"/>
      <c r="L6962" s="21"/>
      <c r="M6962" s="21"/>
      <c r="N6962" s="21"/>
      <c r="O6962" s="21"/>
      <c r="P6962" s="21"/>
      <c r="Q6962" s="21"/>
      <c r="R6962" s="21"/>
      <c r="S6962" s="21"/>
      <c r="T6962" s="21"/>
      <c r="U6962" s="21"/>
      <c r="V6962" s="21"/>
      <c r="W6962" s="21"/>
      <c r="X6962" s="21"/>
    </row>
    <row r="6963" spans="1:24">
      <c r="A6963" s="21"/>
      <c r="B6963" s="29"/>
      <c r="C6963" s="29"/>
      <c r="D6963" s="29"/>
      <c r="E6963" s="29"/>
      <c r="F6963" s="29"/>
      <c r="G6963" s="29"/>
      <c r="H6963" s="29"/>
      <c r="I6963" s="21"/>
      <c r="J6963" s="21"/>
      <c r="K6963" s="21"/>
      <c r="L6963" s="21"/>
      <c r="M6963" s="21"/>
      <c r="N6963" s="21"/>
      <c r="O6963" s="21"/>
      <c r="P6963" s="21"/>
      <c r="Q6963" s="21"/>
      <c r="R6963" s="21"/>
      <c r="S6963" s="21"/>
      <c r="T6963" s="21"/>
      <c r="U6963" s="21"/>
      <c r="V6963" s="21"/>
      <c r="W6963" s="21"/>
      <c r="X6963" s="21"/>
    </row>
    <row r="6964" spans="1:24">
      <c r="A6964" s="21"/>
      <c r="B6964" s="29"/>
      <c r="C6964" s="29"/>
      <c r="D6964" s="29"/>
      <c r="E6964" s="29"/>
      <c r="F6964" s="29"/>
      <c r="G6964" s="29"/>
      <c r="H6964" s="29"/>
      <c r="I6964" s="21"/>
      <c r="J6964" s="21"/>
      <c r="K6964" s="21"/>
      <c r="L6964" s="21"/>
      <c r="M6964" s="21"/>
      <c r="N6964" s="21"/>
      <c r="O6964" s="21"/>
      <c r="P6964" s="21"/>
      <c r="Q6964" s="21"/>
      <c r="R6964" s="21"/>
      <c r="S6964" s="21"/>
      <c r="T6964" s="21"/>
      <c r="U6964" s="21"/>
      <c r="V6964" s="21"/>
      <c r="W6964" s="21"/>
      <c r="X6964" s="21"/>
    </row>
    <row r="6965" spans="1:24">
      <c r="A6965" s="21"/>
      <c r="B6965" s="29"/>
      <c r="C6965" s="29"/>
      <c r="D6965" s="29"/>
      <c r="E6965" s="29"/>
      <c r="F6965" s="29"/>
      <c r="G6965" s="29"/>
      <c r="H6965" s="29"/>
      <c r="I6965" s="21"/>
      <c r="J6965" s="21"/>
      <c r="K6965" s="21"/>
      <c r="L6965" s="21"/>
      <c r="M6965" s="21"/>
      <c r="N6965" s="21"/>
      <c r="O6965" s="21"/>
      <c r="P6965" s="21"/>
      <c r="Q6965" s="21"/>
      <c r="R6965" s="21"/>
      <c r="S6965" s="21"/>
      <c r="T6965" s="21"/>
      <c r="U6965" s="21"/>
      <c r="V6965" s="21"/>
      <c r="W6965" s="21"/>
      <c r="X6965" s="21"/>
    </row>
    <row r="6966" spans="1:24">
      <c r="A6966" s="21"/>
      <c r="B6966" s="29"/>
      <c r="C6966" s="29"/>
      <c r="D6966" s="29"/>
      <c r="E6966" s="29"/>
      <c r="F6966" s="29"/>
      <c r="G6966" s="29"/>
      <c r="H6966" s="29"/>
      <c r="I6966" s="21"/>
      <c r="J6966" s="21"/>
      <c r="K6966" s="21"/>
      <c r="L6966" s="21"/>
      <c r="M6966" s="21"/>
      <c r="N6966" s="21"/>
      <c r="O6966" s="21"/>
      <c r="P6966" s="21"/>
      <c r="Q6966" s="21"/>
      <c r="R6966" s="21"/>
      <c r="S6966" s="21"/>
      <c r="T6966" s="21"/>
      <c r="U6966" s="21"/>
      <c r="V6966" s="21"/>
      <c r="W6966" s="21"/>
      <c r="X6966" s="21"/>
    </row>
    <row r="6967" spans="1:24">
      <c r="A6967" s="21"/>
      <c r="B6967" s="29"/>
      <c r="C6967" s="29"/>
      <c r="D6967" s="29"/>
      <c r="E6967" s="29"/>
      <c r="F6967" s="29"/>
      <c r="G6967" s="29"/>
      <c r="H6967" s="29"/>
      <c r="I6967" s="21"/>
      <c r="J6967" s="21"/>
      <c r="K6967" s="21"/>
      <c r="L6967" s="21"/>
      <c r="M6967" s="21"/>
      <c r="N6967" s="21"/>
      <c r="O6967" s="21"/>
      <c r="P6967" s="21"/>
      <c r="Q6967" s="21"/>
      <c r="R6967" s="21"/>
      <c r="S6967" s="21"/>
      <c r="T6967" s="21"/>
      <c r="U6967" s="21"/>
      <c r="V6967" s="21"/>
      <c r="W6967" s="21"/>
      <c r="X6967" s="21"/>
    </row>
    <row r="6968" spans="1:24">
      <c r="A6968" s="21"/>
      <c r="B6968" s="29"/>
      <c r="C6968" s="29"/>
      <c r="D6968" s="29"/>
      <c r="E6968" s="29"/>
      <c r="F6968" s="29"/>
      <c r="G6968" s="29"/>
      <c r="H6968" s="29"/>
      <c r="I6968" s="21"/>
      <c r="J6968" s="21"/>
      <c r="K6968" s="21"/>
      <c r="L6968" s="21"/>
      <c r="M6968" s="21"/>
      <c r="N6968" s="21"/>
      <c r="O6968" s="21"/>
      <c r="P6968" s="21"/>
      <c r="Q6968" s="21"/>
      <c r="R6968" s="21"/>
      <c r="S6968" s="21"/>
      <c r="T6968" s="21"/>
      <c r="U6968" s="21"/>
      <c r="V6968" s="21"/>
      <c r="W6968" s="21"/>
      <c r="X6968" s="21"/>
    </row>
    <row r="6969" spans="1:24">
      <c r="A6969" s="21"/>
      <c r="B6969" s="29"/>
      <c r="C6969" s="29"/>
      <c r="D6969" s="29"/>
      <c r="E6969" s="29"/>
      <c r="F6969" s="29"/>
      <c r="G6969" s="29"/>
      <c r="H6969" s="29"/>
      <c r="I6969" s="21"/>
      <c r="J6969" s="21"/>
      <c r="K6969" s="21"/>
      <c r="L6969" s="21"/>
      <c r="M6969" s="21"/>
      <c r="N6969" s="21"/>
      <c r="O6969" s="21"/>
      <c r="P6969" s="21"/>
      <c r="Q6969" s="21"/>
      <c r="R6969" s="21"/>
      <c r="S6969" s="21"/>
      <c r="T6969" s="21"/>
      <c r="U6969" s="21"/>
      <c r="V6969" s="21"/>
      <c r="W6969" s="21"/>
      <c r="X6969" s="21"/>
    </row>
    <row r="6970" spans="1:24">
      <c r="A6970" s="21"/>
      <c r="B6970" s="29"/>
      <c r="C6970" s="29"/>
      <c r="D6970" s="29"/>
      <c r="E6970" s="29"/>
      <c r="F6970" s="29"/>
      <c r="G6970" s="29"/>
      <c r="H6970" s="29"/>
      <c r="I6970" s="21"/>
      <c r="J6970" s="21"/>
      <c r="K6970" s="21"/>
      <c r="L6970" s="21"/>
      <c r="M6970" s="21"/>
      <c r="N6970" s="21"/>
      <c r="O6970" s="21"/>
      <c r="P6970" s="21"/>
      <c r="Q6970" s="21"/>
      <c r="R6970" s="21"/>
      <c r="S6970" s="21"/>
      <c r="T6970" s="21"/>
      <c r="U6970" s="21"/>
      <c r="V6970" s="21"/>
      <c r="W6970" s="21"/>
      <c r="X6970" s="21"/>
    </row>
    <row r="6971" spans="1:24">
      <c r="A6971" s="21"/>
      <c r="B6971" s="29"/>
      <c r="C6971" s="29"/>
      <c r="D6971" s="29"/>
      <c r="E6971" s="29"/>
      <c r="F6971" s="29"/>
      <c r="G6971" s="29"/>
      <c r="H6971" s="29"/>
      <c r="I6971" s="21"/>
      <c r="J6971" s="21"/>
      <c r="K6971" s="21"/>
      <c r="L6971" s="21"/>
      <c r="M6971" s="21"/>
      <c r="N6971" s="21"/>
      <c r="O6971" s="21"/>
      <c r="P6971" s="21"/>
      <c r="Q6971" s="21"/>
      <c r="R6971" s="21"/>
      <c r="S6971" s="21"/>
      <c r="T6971" s="21"/>
      <c r="U6971" s="21"/>
      <c r="V6971" s="21"/>
      <c r="W6971" s="21"/>
      <c r="X6971" s="21"/>
    </row>
    <row r="6972" spans="1:24">
      <c r="A6972" s="21"/>
      <c r="B6972" s="29"/>
      <c r="C6972" s="29"/>
      <c r="D6972" s="29"/>
      <c r="E6972" s="29"/>
      <c r="F6972" s="29"/>
      <c r="G6972" s="29"/>
      <c r="H6972" s="29"/>
      <c r="I6972" s="21"/>
      <c r="J6972" s="21"/>
      <c r="K6972" s="21"/>
      <c r="L6972" s="21"/>
      <c r="M6972" s="21"/>
      <c r="N6972" s="21"/>
      <c r="O6972" s="21"/>
      <c r="P6972" s="21"/>
      <c r="Q6972" s="21"/>
      <c r="R6972" s="21"/>
      <c r="S6972" s="21"/>
      <c r="T6972" s="21"/>
      <c r="U6972" s="21"/>
      <c r="V6972" s="21"/>
      <c r="W6972" s="21"/>
      <c r="X6972" s="21"/>
    </row>
    <row r="6973" spans="1:24">
      <c r="A6973" s="21"/>
      <c r="B6973" s="29"/>
      <c r="C6973" s="29"/>
      <c r="D6973" s="29"/>
      <c r="E6973" s="29"/>
      <c r="F6973" s="29"/>
      <c r="G6973" s="29"/>
      <c r="H6973" s="29"/>
      <c r="I6973" s="21"/>
      <c r="J6973" s="21"/>
      <c r="K6973" s="21"/>
      <c r="L6973" s="21"/>
      <c r="M6973" s="21"/>
      <c r="N6973" s="21"/>
      <c r="O6973" s="21"/>
      <c r="P6973" s="21"/>
      <c r="Q6973" s="21"/>
      <c r="R6973" s="21"/>
      <c r="S6973" s="21"/>
      <c r="T6973" s="21"/>
      <c r="U6973" s="21"/>
      <c r="V6973" s="21"/>
      <c r="W6973" s="21"/>
      <c r="X6973" s="21"/>
    </row>
    <row r="6974" spans="1:24">
      <c r="A6974" s="21"/>
      <c r="B6974" s="29"/>
      <c r="C6974" s="29"/>
      <c r="D6974" s="29"/>
      <c r="E6974" s="29"/>
      <c r="F6974" s="29"/>
      <c r="G6974" s="29"/>
      <c r="H6974" s="29"/>
      <c r="I6974" s="21"/>
      <c r="J6974" s="21"/>
      <c r="K6974" s="21"/>
      <c r="L6974" s="21"/>
      <c r="M6974" s="21"/>
      <c r="N6974" s="21"/>
      <c r="O6974" s="21"/>
      <c r="P6974" s="21"/>
      <c r="Q6974" s="21"/>
      <c r="R6974" s="21"/>
      <c r="S6974" s="21"/>
      <c r="T6974" s="21"/>
      <c r="U6974" s="21"/>
      <c r="V6974" s="21"/>
      <c r="W6974" s="21"/>
      <c r="X6974" s="21"/>
    </row>
    <row r="6975" spans="1:24">
      <c r="A6975" s="21"/>
      <c r="B6975" s="29"/>
      <c r="C6975" s="29"/>
      <c r="D6975" s="29"/>
      <c r="E6975" s="29"/>
      <c r="F6975" s="29"/>
      <c r="G6975" s="29"/>
      <c r="H6975" s="29"/>
      <c r="I6975" s="21"/>
      <c r="J6975" s="21"/>
      <c r="K6975" s="21"/>
      <c r="L6975" s="21"/>
      <c r="M6975" s="21"/>
      <c r="N6975" s="21"/>
      <c r="O6975" s="21"/>
      <c r="P6975" s="21"/>
      <c r="Q6975" s="21"/>
      <c r="R6975" s="21"/>
      <c r="S6975" s="21"/>
      <c r="T6975" s="21"/>
      <c r="U6975" s="21"/>
      <c r="V6975" s="21"/>
      <c r="W6975" s="21"/>
      <c r="X6975" s="21"/>
    </row>
    <row r="6976" spans="1:24">
      <c r="A6976" s="21"/>
      <c r="B6976" s="29"/>
      <c r="C6976" s="29"/>
      <c r="D6976" s="29"/>
      <c r="E6976" s="29"/>
      <c r="F6976" s="29"/>
      <c r="G6976" s="29"/>
      <c r="H6976" s="29"/>
      <c r="I6976" s="21"/>
      <c r="J6976" s="21"/>
      <c r="K6976" s="21"/>
      <c r="L6976" s="21"/>
      <c r="M6976" s="21"/>
      <c r="N6976" s="21"/>
      <c r="O6976" s="21"/>
      <c r="P6976" s="21"/>
      <c r="Q6976" s="21"/>
      <c r="R6976" s="21"/>
      <c r="S6976" s="21"/>
      <c r="T6976" s="21"/>
      <c r="U6976" s="21"/>
      <c r="V6976" s="21"/>
      <c r="W6976" s="21"/>
      <c r="X6976" s="21"/>
    </row>
    <row r="6977" spans="1:24">
      <c r="A6977" s="21"/>
      <c r="B6977" s="29"/>
      <c r="C6977" s="29"/>
      <c r="D6977" s="29"/>
      <c r="E6977" s="29"/>
      <c r="F6977" s="29"/>
      <c r="G6977" s="29"/>
      <c r="H6977" s="29"/>
      <c r="I6977" s="21"/>
      <c r="J6977" s="21"/>
      <c r="K6977" s="21"/>
      <c r="L6977" s="21"/>
      <c r="M6977" s="21"/>
      <c r="N6977" s="21"/>
      <c r="O6977" s="21"/>
      <c r="P6977" s="21"/>
      <c r="Q6977" s="21"/>
      <c r="R6977" s="21"/>
      <c r="S6977" s="21"/>
      <c r="T6977" s="21"/>
      <c r="U6977" s="21"/>
      <c r="V6977" s="21"/>
      <c r="W6977" s="21"/>
      <c r="X6977" s="21"/>
    </row>
    <row r="6978" spans="1:24">
      <c r="A6978" s="21"/>
      <c r="B6978" s="29"/>
      <c r="C6978" s="29"/>
      <c r="D6978" s="29"/>
      <c r="E6978" s="29"/>
      <c r="F6978" s="29"/>
      <c r="G6978" s="29"/>
      <c r="H6978" s="29"/>
      <c r="I6978" s="21"/>
      <c r="J6978" s="21"/>
      <c r="K6978" s="21"/>
      <c r="L6978" s="21"/>
      <c r="M6978" s="21"/>
      <c r="N6978" s="21"/>
      <c r="O6978" s="21"/>
      <c r="P6978" s="21"/>
      <c r="Q6978" s="21"/>
      <c r="R6978" s="21"/>
      <c r="S6978" s="21"/>
      <c r="T6978" s="21"/>
      <c r="U6978" s="21"/>
      <c r="V6978" s="21"/>
      <c r="W6978" s="21"/>
      <c r="X6978" s="21"/>
    </row>
    <row r="6979" spans="1:24">
      <c r="A6979" s="21"/>
      <c r="B6979" s="29"/>
      <c r="C6979" s="29"/>
      <c r="D6979" s="29"/>
      <c r="E6979" s="29"/>
      <c r="F6979" s="29"/>
      <c r="G6979" s="29"/>
      <c r="H6979" s="29"/>
      <c r="I6979" s="21"/>
      <c r="J6979" s="21"/>
      <c r="K6979" s="21"/>
      <c r="L6979" s="21"/>
      <c r="M6979" s="21"/>
      <c r="N6979" s="21"/>
      <c r="O6979" s="21"/>
      <c r="P6979" s="21"/>
      <c r="Q6979" s="21"/>
      <c r="R6979" s="21"/>
      <c r="S6979" s="21"/>
      <c r="T6979" s="21"/>
      <c r="U6979" s="21"/>
      <c r="V6979" s="21"/>
      <c r="W6979" s="21"/>
      <c r="X6979" s="21"/>
    </row>
    <row r="6980" spans="1:24">
      <c r="A6980" s="21"/>
      <c r="B6980" s="29"/>
      <c r="C6980" s="29"/>
      <c r="D6980" s="29"/>
      <c r="E6980" s="29"/>
      <c r="F6980" s="29"/>
      <c r="G6980" s="29"/>
      <c r="H6980" s="29"/>
      <c r="I6980" s="21"/>
      <c r="J6980" s="21"/>
      <c r="K6980" s="21"/>
      <c r="L6980" s="21"/>
      <c r="M6980" s="21"/>
      <c r="N6980" s="21"/>
      <c r="O6980" s="21"/>
      <c r="P6980" s="21"/>
      <c r="Q6980" s="21"/>
      <c r="R6980" s="21"/>
      <c r="S6980" s="21"/>
      <c r="T6980" s="21"/>
      <c r="U6980" s="21"/>
      <c r="V6980" s="21"/>
      <c r="W6980" s="21"/>
      <c r="X6980" s="21"/>
    </row>
    <row r="6981" spans="1:24">
      <c r="A6981" s="21"/>
      <c r="B6981" s="29"/>
      <c r="C6981" s="29"/>
      <c r="D6981" s="29"/>
      <c r="E6981" s="29"/>
      <c r="F6981" s="29"/>
      <c r="G6981" s="29"/>
      <c r="H6981" s="29"/>
      <c r="I6981" s="21"/>
      <c r="J6981" s="21"/>
      <c r="K6981" s="21"/>
      <c r="L6981" s="21"/>
      <c r="M6981" s="21"/>
      <c r="N6981" s="21"/>
      <c r="O6981" s="21"/>
      <c r="P6981" s="21"/>
      <c r="Q6981" s="21"/>
      <c r="R6981" s="21"/>
      <c r="S6981" s="21"/>
      <c r="T6981" s="21"/>
      <c r="U6981" s="21"/>
      <c r="V6981" s="21"/>
      <c r="W6981" s="21"/>
      <c r="X6981" s="21"/>
    </row>
    <row r="6982" spans="1:24">
      <c r="A6982" s="21"/>
      <c r="B6982" s="29"/>
      <c r="C6982" s="29"/>
      <c r="D6982" s="29"/>
      <c r="E6982" s="29"/>
      <c r="F6982" s="29"/>
      <c r="G6982" s="29"/>
      <c r="H6982" s="29"/>
      <c r="I6982" s="21"/>
      <c r="J6982" s="21"/>
      <c r="K6982" s="21"/>
      <c r="L6982" s="21"/>
      <c r="M6982" s="21"/>
      <c r="N6982" s="21"/>
      <c r="O6982" s="21"/>
      <c r="P6982" s="21"/>
      <c r="Q6982" s="21"/>
      <c r="R6982" s="21"/>
      <c r="S6982" s="21"/>
      <c r="T6982" s="21"/>
      <c r="U6982" s="21"/>
      <c r="V6982" s="21"/>
      <c r="W6982" s="21"/>
      <c r="X6982" s="21"/>
    </row>
    <row r="6983" spans="1:24">
      <c r="A6983" s="21"/>
      <c r="B6983" s="29"/>
      <c r="C6983" s="29"/>
      <c r="D6983" s="29"/>
      <c r="E6983" s="29"/>
      <c r="F6983" s="29"/>
      <c r="G6983" s="29"/>
      <c r="H6983" s="29"/>
      <c r="I6983" s="21"/>
      <c r="J6983" s="21"/>
      <c r="K6983" s="21"/>
      <c r="L6983" s="21"/>
      <c r="M6983" s="21"/>
      <c r="N6983" s="21"/>
      <c r="O6983" s="21"/>
      <c r="P6983" s="21"/>
      <c r="Q6983" s="21"/>
      <c r="R6983" s="21"/>
      <c r="S6983" s="21"/>
      <c r="T6983" s="21"/>
      <c r="U6983" s="21"/>
      <c r="V6983" s="21"/>
      <c r="W6983" s="21"/>
      <c r="X6983" s="21"/>
    </row>
    <row r="6984" spans="1:24">
      <c r="A6984" s="21"/>
      <c r="B6984" s="29"/>
      <c r="C6984" s="29"/>
      <c r="D6984" s="29"/>
      <c r="E6984" s="29"/>
      <c r="F6984" s="29"/>
      <c r="G6984" s="29"/>
      <c r="H6984" s="29"/>
      <c r="I6984" s="21"/>
      <c r="J6984" s="21"/>
      <c r="K6984" s="21"/>
      <c r="L6984" s="21"/>
      <c r="M6984" s="21"/>
      <c r="N6984" s="21"/>
      <c r="O6984" s="21"/>
      <c r="P6984" s="21"/>
      <c r="Q6984" s="21"/>
      <c r="R6984" s="21"/>
      <c r="S6984" s="21"/>
      <c r="T6984" s="21"/>
      <c r="U6984" s="21"/>
      <c r="V6984" s="21"/>
      <c r="W6984" s="21"/>
      <c r="X6984" s="21"/>
    </row>
    <row r="6985" spans="1:24">
      <c r="A6985" s="21"/>
      <c r="B6985" s="29"/>
      <c r="C6985" s="29"/>
      <c r="D6985" s="29"/>
      <c r="E6985" s="29"/>
      <c r="F6985" s="29"/>
      <c r="G6985" s="29"/>
      <c r="H6985" s="29"/>
      <c r="I6985" s="21"/>
      <c r="J6985" s="21"/>
      <c r="K6985" s="21"/>
      <c r="L6985" s="21"/>
      <c r="M6985" s="21"/>
      <c r="N6985" s="21"/>
      <c r="O6985" s="21"/>
      <c r="P6985" s="21"/>
      <c r="Q6985" s="21"/>
      <c r="R6985" s="21"/>
      <c r="S6985" s="21"/>
      <c r="T6985" s="21"/>
      <c r="U6985" s="21"/>
      <c r="V6985" s="21"/>
      <c r="W6985" s="21"/>
      <c r="X6985" s="21"/>
    </row>
    <row r="6986" spans="1:24">
      <c r="A6986" s="21"/>
      <c r="B6986" s="29"/>
      <c r="C6986" s="29"/>
      <c r="D6986" s="29"/>
      <c r="E6986" s="29"/>
      <c r="F6986" s="29"/>
      <c r="G6986" s="29"/>
      <c r="H6986" s="29"/>
      <c r="I6986" s="21"/>
      <c r="J6986" s="21"/>
      <c r="K6986" s="21"/>
      <c r="L6986" s="21"/>
      <c r="M6986" s="21"/>
      <c r="N6986" s="21"/>
      <c r="O6986" s="21"/>
      <c r="P6986" s="21"/>
      <c r="Q6986" s="21"/>
      <c r="R6986" s="21"/>
      <c r="S6986" s="21"/>
      <c r="T6986" s="21"/>
      <c r="U6986" s="21"/>
      <c r="V6986" s="21"/>
      <c r="W6986" s="21"/>
      <c r="X6986" s="21"/>
    </row>
    <row r="6987" spans="1:24">
      <c r="A6987" s="21"/>
      <c r="B6987" s="29"/>
      <c r="C6987" s="29"/>
      <c r="D6987" s="29"/>
      <c r="E6987" s="29"/>
      <c r="F6987" s="29"/>
      <c r="G6987" s="29"/>
      <c r="H6987" s="29"/>
      <c r="I6987" s="21"/>
      <c r="J6987" s="21"/>
      <c r="K6987" s="21"/>
      <c r="L6987" s="21"/>
      <c r="M6987" s="21"/>
      <c r="N6987" s="21"/>
      <c r="O6987" s="21"/>
      <c r="P6987" s="21"/>
      <c r="Q6987" s="21"/>
      <c r="R6987" s="21"/>
      <c r="S6987" s="21"/>
      <c r="T6987" s="21"/>
      <c r="U6987" s="21"/>
      <c r="V6987" s="21"/>
      <c r="W6987" s="21"/>
      <c r="X6987" s="21"/>
    </row>
    <row r="6988" spans="1:24">
      <c r="A6988" s="21"/>
      <c r="B6988" s="29"/>
      <c r="C6988" s="29"/>
      <c r="D6988" s="29"/>
      <c r="E6988" s="29"/>
      <c r="F6988" s="29"/>
      <c r="G6988" s="29"/>
      <c r="H6988" s="29"/>
      <c r="I6988" s="21"/>
      <c r="J6988" s="21"/>
      <c r="K6988" s="21"/>
      <c r="L6988" s="21"/>
      <c r="M6988" s="21"/>
      <c r="N6988" s="21"/>
      <c r="O6988" s="21"/>
      <c r="P6988" s="21"/>
      <c r="Q6988" s="21"/>
      <c r="R6988" s="21"/>
      <c r="S6988" s="21"/>
      <c r="T6988" s="21"/>
      <c r="U6988" s="21"/>
      <c r="V6988" s="21"/>
      <c r="W6988" s="21"/>
      <c r="X6988" s="21"/>
    </row>
    <row r="6989" spans="1:24">
      <c r="A6989" s="21"/>
      <c r="B6989" s="29"/>
      <c r="C6989" s="29"/>
      <c r="D6989" s="29"/>
      <c r="E6989" s="29"/>
      <c r="F6989" s="29"/>
      <c r="G6989" s="29"/>
      <c r="H6989" s="29"/>
      <c r="I6989" s="21"/>
      <c r="J6989" s="21"/>
      <c r="K6989" s="21"/>
      <c r="L6989" s="21"/>
      <c r="M6989" s="21"/>
      <c r="N6989" s="21"/>
      <c r="O6989" s="21"/>
      <c r="P6989" s="21"/>
      <c r="Q6989" s="21"/>
      <c r="R6989" s="21"/>
      <c r="S6989" s="21"/>
      <c r="T6989" s="21"/>
      <c r="U6989" s="21"/>
      <c r="V6989" s="21"/>
      <c r="W6989" s="21"/>
      <c r="X6989" s="21"/>
    </row>
    <row r="6990" spans="1:24">
      <c r="A6990" s="21"/>
      <c r="B6990" s="29"/>
      <c r="C6990" s="29"/>
      <c r="D6990" s="29"/>
      <c r="E6990" s="29"/>
      <c r="F6990" s="29"/>
      <c r="G6990" s="29"/>
      <c r="H6990" s="29"/>
      <c r="I6990" s="21"/>
      <c r="J6990" s="21"/>
      <c r="K6990" s="21"/>
      <c r="L6990" s="21"/>
      <c r="M6990" s="21"/>
      <c r="N6990" s="21"/>
      <c r="O6990" s="21"/>
      <c r="P6990" s="21"/>
      <c r="Q6990" s="21"/>
      <c r="R6990" s="21"/>
      <c r="S6990" s="21"/>
      <c r="T6990" s="21"/>
      <c r="U6990" s="21"/>
      <c r="V6990" s="21"/>
      <c r="W6990" s="21"/>
      <c r="X6990" s="21"/>
    </row>
    <row r="6991" spans="1:24">
      <c r="A6991" s="21"/>
      <c r="B6991" s="29"/>
      <c r="C6991" s="29"/>
      <c r="D6991" s="29"/>
      <c r="E6991" s="29"/>
      <c r="F6991" s="29"/>
      <c r="G6991" s="29"/>
      <c r="H6991" s="29"/>
      <c r="I6991" s="21"/>
      <c r="J6991" s="21"/>
      <c r="K6991" s="21"/>
      <c r="L6991" s="21"/>
      <c r="M6991" s="21"/>
      <c r="N6991" s="21"/>
      <c r="O6991" s="21"/>
      <c r="P6991" s="21"/>
      <c r="Q6991" s="21"/>
      <c r="R6991" s="21"/>
      <c r="S6991" s="21"/>
      <c r="T6991" s="21"/>
      <c r="U6991" s="21"/>
      <c r="V6991" s="21"/>
      <c r="W6991" s="21"/>
      <c r="X6991" s="21"/>
    </row>
    <row r="6992" spans="1:24">
      <c r="A6992" s="21"/>
      <c r="B6992" s="29"/>
      <c r="C6992" s="29"/>
      <c r="D6992" s="29"/>
      <c r="E6992" s="29"/>
      <c r="F6992" s="29"/>
      <c r="G6992" s="29"/>
      <c r="H6992" s="29"/>
      <c r="I6992" s="21"/>
      <c r="J6992" s="21"/>
      <c r="K6992" s="21"/>
      <c r="L6992" s="21"/>
      <c r="M6992" s="21"/>
      <c r="N6992" s="21"/>
      <c r="O6992" s="21"/>
      <c r="P6992" s="21"/>
      <c r="Q6992" s="21"/>
      <c r="R6992" s="21"/>
      <c r="S6992" s="21"/>
      <c r="T6992" s="21"/>
      <c r="U6992" s="21"/>
      <c r="V6992" s="21"/>
      <c r="W6992" s="21"/>
      <c r="X6992" s="21"/>
    </row>
    <row r="6993" spans="1:24">
      <c r="A6993" s="21"/>
      <c r="B6993" s="29"/>
      <c r="C6993" s="29"/>
      <c r="D6993" s="29"/>
      <c r="E6993" s="29"/>
      <c r="F6993" s="29"/>
      <c r="G6993" s="29"/>
      <c r="H6993" s="29"/>
      <c r="I6993" s="21"/>
      <c r="J6993" s="21"/>
      <c r="K6993" s="21"/>
      <c r="L6993" s="21"/>
      <c r="M6993" s="21"/>
      <c r="N6993" s="21"/>
      <c r="O6993" s="21"/>
      <c r="P6993" s="21"/>
      <c r="Q6993" s="21"/>
      <c r="R6993" s="21"/>
      <c r="S6993" s="21"/>
      <c r="T6993" s="21"/>
      <c r="U6993" s="21"/>
      <c r="V6993" s="21"/>
      <c r="W6993" s="21"/>
      <c r="X6993" s="21"/>
    </row>
    <row r="6994" spans="1:24">
      <c r="A6994" s="21"/>
      <c r="B6994" s="29"/>
      <c r="C6994" s="29"/>
      <c r="D6994" s="29"/>
      <c r="E6994" s="29"/>
      <c r="F6994" s="29"/>
      <c r="G6994" s="29"/>
      <c r="H6994" s="29"/>
      <c r="I6994" s="21"/>
      <c r="J6994" s="21"/>
      <c r="K6994" s="21"/>
      <c r="L6994" s="21"/>
      <c r="M6994" s="21"/>
      <c r="N6994" s="21"/>
      <c r="O6994" s="21"/>
      <c r="P6994" s="21"/>
      <c r="Q6994" s="21"/>
      <c r="R6994" s="21"/>
      <c r="S6994" s="21"/>
      <c r="T6994" s="21"/>
      <c r="U6994" s="21"/>
      <c r="V6994" s="21"/>
      <c r="W6994" s="21"/>
      <c r="X6994" s="21"/>
    </row>
    <row r="6995" spans="1:24">
      <c r="A6995" s="21"/>
      <c r="B6995" s="29"/>
      <c r="C6995" s="29"/>
      <c r="D6995" s="29"/>
      <c r="E6995" s="29"/>
      <c r="F6995" s="29"/>
      <c r="G6995" s="29"/>
      <c r="H6995" s="29"/>
      <c r="I6995" s="21"/>
      <c r="J6995" s="21"/>
      <c r="K6995" s="21"/>
      <c r="L6995" s="21"/>
      <c r="M6995" s="21"/>
      <c r="N6995" s="21"/>
      <c r="O6995" s="21"/>
      <c r="P6995" s="21"/>
      <c r="Q6995" s="21"/>
      <c r="R6995" s="21"/>
      <c r="S6995" s="21"/>
      <c r="T6995" s="21"/>
      <c r="U6995" s="21"/>
      <c r="V6995" s="21"/>
      <c r="W6995" s="21"/>
      <c r="X6995" s="21"/>
    </row>
    <row r="6996" spans="1:24">
      <c r="A6996" s="21"/>
      <c r="B6996" s="29"/>
      <c r="C6996" s="29"/>
      <c r="D6996" s="29"/>
      <c r="E6996" s="29"/>
      <c r="F6996" s="29"/>
      <c r="G6996" s="29"/>
      <c r="H6996" s="29"/>
      <c r="I6996" s="21"/>
      <c r="J6996" s="21"/>
      <c r="K6996" s="21"/>
      <c r="L6996" s="21"/>
      <c r="M6996" s="21"/>
      <c r="N6996" s="21"/>
      <c r="O6996" s="21"/>
      <c r="P6996" s="21"/>
      <c r="Q6996" s="21"/>
      <c r="R6996" s="21"/>
      <c r="S6996" s="21"/>
      <c r="T6996" s="21"/>
      <c r="U6996" s="21"/>
      <c r="V6996" s="21"/>
      <c r="W6996" s="21"/>
      <c r="X6996" s="21"/>
    </row>
    <row r="6997" spans="1:24">
      <c r="A6997" s="21"/>
      <c r="B6997" s="29"/>
      <c r="C6997" s="29"/>
      <c r="D6997" s="29"/>
      <c r="E6997" s="29"/>
      <c r="F6997" s="29"/>
      <c r="G6997" s="29"/>
      <c r="H6997" s="29"/>
      <c r="I6997" s="21"/>
      <c r="J6997" s="21"/>
      <c r="K6997" s="21"/>
      <c r="L6997" s="21"/>
      <c r="M6997" s="21"/>
      <c r="N6997" s="21"/>
      <c r="O6997" s="21"/>
      <c r="P6997" s="21"/>
      <c r="Q6997" s="21"/>
      <c r="R6997" s="21"/>
      <c r="S6997" s="21"/>
      <c r="T6997" s="21"/>
      <c r="U6997" s="21"/>
      <c r="V6997" s="21"/>
      <c r="W6997" s="21"/>
      <c r="X6997" s="21"/>
    </row>
    <row r="6998" spans="1:24">
      <c r="A6998" s="21"/>
      <c r="B6998" s="29"/>
      <c r="C6998" s="29"/>
      <c r="D6998" s="29"/>
      <c r="E6998" s="29"/>
      <c r="F6998" s="29"/>
      <c r="G6998" s="29"/>
      <c r="H6998" s="29"/>
      <c r="I6998" s="21"/>
      <c r="J6998" s="21"/>
      <c r="K6998" s="21"/>
      <c r="L6998" s="21"/>
      <c r="M6998" s="21"/>
      <c r="N6998" s="21"/>
      <c r="O6998" s="21"/>
      <c r="P6998" s="21"/>
      <c r="Q6998" s="21"/>
      <c r="R6998" s="21"/>
      <c r="S6998" s="21"/>
      <c r="T6998" s="21"/>
      <c r="U6998" s="21"/>
      <c r="V6998" s="21"/>
      <c r="W6998" s="21"/>
      <c r="X6998" s="21"/>
    </row>
    <row r="6999" spans="1:24">
      <c r="A6999" s="21"/>
      <c r="B6999" s="29"/>
      <c r="C6999" s="29"/>
      <c r="D6999" s="29"/>
      <c r="E6999" s="29"/>
      <c r="F6999" s="29"/>
      <c r="G6999" s="29"/>
      <c r="H6999" s="29"/>
      <c r="I6999" s="21"/>
      <c r="J6999" s="21"/>
      <c r="K6999" s="21"/>
      <c r="L6999" s="21"/>
      <c r="M6999" s="21"/>
      <c r="N6999" s="21"/>
      <c r="O6999" s="21"/>
      <c r="P6999" s="21"/>
      <c r="Q6999" s="21"/>
      <c r="R6999" s="21"/>
      <c r="S6999" s="21"/>
      <c r="T6999" s="21"/>
      <c r="U6999" s="21"/>
      <c r="V6999" s="21"/>
      <c r="W6999" s="21"/>
      <c r="X6999" s="21"/>
    </row>
    <row r="7000" spans="1:24">
      <c r="A7000" s="21"/>
      <c r="B7000" s="29"/>
      <c r="C7000" s="29"/>
      <c r="D7000" s="29"/>
      <c r="E7000" s="29"/>
      <c r="F7000" s="29"/>
      <c r="G7000" s="29"/>
      <c r="H7000" s="29"/>
      <c r="I7000" s="21"/>
      <c r="J7000" s="21"/>
      <c r="K7000" s="21"/>
      <c r="L7000" s="21"/>
      <c r="M7000" s="21"/>
      <c r="N7000" s="21"/>
      <c r="O7000" s="21"/>
      <c r="P7000" s="21"/>
      <c r="Q7000" s="21"/>
      <c r="R7000" s="21"/>
      <c r="S7000" s="21"/>
      <c r="T7000" s="21"/>
      <c r="U7000" s="21"/>
      <c r="V7000" s="21"/>
      <c r="W7000" s="21"/>
      <c r="X7000" s="21"/>
    </row>
    <row r="7001" spans="1:24">
      <c r="A7001" s="21"/>
      <c r="B7001" s="29"/>
      <c r="C7001" s="29"/>
      <c r="D7001" s="29"/>
      <c r="E7001" s="29"/>
      <c r="F7001" s="29"/>
      <c r="G7001" s="29"/>
      <c r="H7001" s="29"/>
      <c r="I7001" s="21"/>
      <c r="J7001" s="21"/>
      <c r="K7001" s="21"/>
      <c r="L7001" s="21"/>
      <c r="M7001" s="21"/>
      <c r="N7001" s="21"/>
      <c r="O7001" s="21"/>
      <c r="P7001" s="21"/>
      <c r="Q7001" s="21"/>
      <c r="R7001" s="21"/>
      <c r="S7001" s="21"/>
      <c r="T7001" s="21"/>
      <c r="U7001" s="21"/>
      <c r="V7001" s="21"/>
      <c r="W7001" s="21"/>
      <c r="X7001" s="21"/>
    </row>
    <row r="7002" spans="1:24">
      <c r="A7002" s="21"/>
      <c r="B7002" s="29"/>
      <c r="C7002" s="29"/>
      <c r="D7002" s="29"/>
      <c r="E7002" s="29"/>
      <c r="F7002" s="29"/>
      <c r="G7002" s="29"/>
      <c r="H7002" s="29"/>
      <c r="I7002" s="21"/>
      <c r="J7002" s="21"/>
      <c r="K7002" s="21"/>
      <c r="L7002" s="21"/>
      <c r="M7002" s="21"/>
      <c r="N7002" s="21"/>
      <c r="O7002" s="21"/>
      <c r="P7002" s="21"/>
      <c r="Q7002" s="21"/>
      <c r="R7002" s="21"/>
      <c r="S7002" s="21"/>
      <c r="T7002" s="21"/>
      <c r="U7002" s="21"/>
      <c r="V7002" s="21"/>
      <c r="W7002" s="21"/>
      <c r="X7002" s="21"/>
    </row>
    <row r="7003" spans="1:24">
      <c r="A7003" s="21"/>
      <c r="B7003" s="29"/>
      <c r="C7003" s="29"/>
      <c r="D7003" s="29"/>
      <c r="E7003" s="29"/>
      <c r="F7003" s="29"/>
      <c r="G7003" s="29"/>
      <c r="H7003" s="29"/>
      <c r="I7003" s="21"/>
      <c r="J7003" s="21"/>
      <c r="K7003" s="21"/>
      <c r="L7003" s="21"/>
      <c r="M7003" s="21"/>
      <c r="N7003" s="21"/>
      <c r="O7003" s="21"/>
      <c r="P7003" s="21"/>
      <c r="Q7003" s="21"/>
      <c r="R7003" s="21"/>
      <c r="S7003" s="21"/>
      <c r="T7003" s="21"/>
      <c r="U7003" s="21"/>
      <c r="V7003" s="21"/>
      <c r="W7003" s="21"/>
      <c r="X7003" s="21"/>
    </row>
    <row r="7004" spans="1:24">
      <c r="A7004" s="21"/>
      <c r="B7004" s="29"/>
      <c r="C7004" s="29"/>
      <c r="D7004" s="29"/>
      <c r="E7004" s="29"/>
      <c r="F7004" s="29"/>
      <c r="G7004" s="29"/>
      <c r="H7004" s="29"/>
      <c r="I7004" s="21"/>
      <c r="J7004" s="21"/>
      <c r="K7004" s="21"/>
      <c r="L7004" s="21"/>
      <c r="M7004" s="21"/>
      <c r="N7004" s="21"/>
      <c r="O7004" s="21"/>
      <c r="P7004" s="21"/>
      <c r="Q7004" s="21"/>
      <c r="R7004" s="21"/>
      <c r="S7004" s="21"/>
      <c r="T7004" s="21"/>
      <c r="U7004" s="21"/>
      <c r="V7004" s="21"/>
      <c r="W7004" s="21"/>
      <c r="X7004" s="21"/>
    </row>
    <row r="7005" spans="1:24">
      <c r="A7005" s="21"/>
      <c r="B7005" s="29"/>
      <c r="C7005" s="29"/>
      <c r="D7005" s="29"/>
      <c r="E7005" s="29"/>
      <c r="F7005" s="29"/>
      <c r="G7005" s="29"/>
      <c r="H7005" s="29"/>
      <c r="I7005" s="21"/>
      <c r="J7005" s="21"/>
      <c r="K7005" s="21"/>
      <c r="L7005" s="21"/>
      <c r="M7005" s="21"/>
      <c r="N7005" s="21"/>
      <c r="O7005" s="21"/>
      <c r="P7005" s="21"/>
      <c r="Q7005" s="21"/>
      <c r="R7005" s="21"/>
      <c r="S7005" s="21"/>
      <c r="T7005" s="21"/>
      <c r="U7005" s="21"/>
      <c r="V7005" s="21"/>
      <c r="W7005" s="21"/>
      <c r="X7005" s="21"/>
    </row>
    <row r="7006" spans="1:24">
      <c r="A7006" s="21"/>
      <c r="B7006" s="29"/>
      <c r="C7006" s="29"/>
      <c r="D7006" s="29"/>
      <c r="E7006" s="29"/>
      <c r="F7006" s="29"/>
      <c r="G7006" s="29"/>
      <c r="H7006" s="29"/>
      <c r="I7006" s="21"/>
      <c r="J7006" s="21"/>
      <c r="K7006" s="21"/>
      <c r="L7006" s="21"/>
      <c r="M7006" s="21"/>
      <c r="N7006" s="21"/>
      <c r="O7006" s="21"/>
      <c r="P7006" s="21"/>
      <c r="Q7006" s="21"/>
      <c r="R7006" s="21"/>
      <c r="S7006" s="21"/>
      <c r="T7006" s="21"/>
      <c r="U7006" s="21"/>
      <c r="V7006" s="21"/>
      <c r="W7006" s="21"/>
      <c r="X7006" s="21"/>
    </row>
    <row r="7007" spans="1:24">
      <c r="A7007" s="21"/>
      <c r="B7007" s="29"/>
      <c r="C7007" s="29"/>
      <c r="D7007" s="29"/>
      <c r="E7007" s="29"/>
      <c r="F7007" s="29"/>
      <c r="G7007" s="29"/>
      <c r="H7007" s="29"/>
      <c r="I7007" s="21"/>
      <c r="J7007" s="21"/>
      <c r="K7007" s="21"/>
      <c r="L7007" s="21"/>
      <c r="M7007" s="21"/>
      <c r="N7007" s="21"/>
      <c r="O7007" s="21"/>
      <c r="P7007" s="21"/>
      <c r="Q7007" s="21"/>
      <c r="R7007" s="21"/>
      <c r="S7007" s="21"/>
      <c r="T7007" s="21"/>
      <c r="U7007" s="21"/>
      <c r="V7007" s="21"/>
      <c r="W7007" s="21"/>
      <c r="X7007" s="21"/>
    </row>
    <row r="7008" spans="1:24">
      <c r="A7008" s="21"/>
      <c r="B7008" s="29"/>
      <c r="C7008" s="29"/>
      <c r="D7008" s="29"/>
      <c r="E7008" s="29"/>
      <c r="F7008" s="29"/>
      <c r="G7008" s="29"/>
      <c r="H7008" s="29"/>
      <c r="I7008" s="21"/>
      <c r="J7008" s="21"/>
      <c r="K7008" s="21"/>
      <c r="L7008" s="21"/>
      <c r="M7008" s="21"/>
      <c r="N7008" s="21"/>
      <c r="O7008" s="21"/>
      <c r="P7008" s="21"/>
      <c r="Q7008" s="21"/>
      <c r="R7008" s="21"/>
      <c r="S7008" s="21"/>
      <c r="T7008" s="21"/>
      <c r="U7008" s="21"/>
      <c r="V7008" s="21"/>
      <c r="W7008" s="21"/>
      <c r="X7008" s="21"/>
    </row>
    <row r="7009" spans="1:24">
      <c r="A7009" s="21"/>
      <c r="B7009" s="29"/>
      <c r="C7009" s="29"/>
      <c r="D7009" s="29"/>
      <c r="E7009" s="29"/>
      <c r="F7009" s="29"/>
      <c r="G7009" s="29"/>
      <c r="H7009" s="29"/>
      <c r="I7009" s="21"/>
      <c r="J7009" s="21"/>
      <c r="K7009" s="21"/>
      <c r="L7009" s="21"/>
      <c r="M7009" s="21"/>
      <c r="N7009" s="21"/>
      <c r="O7009" s="21"/>
      <c r="P7009" s="21"/>
      <c r="Q7009" s="21"/>
      <c r="R7009" s="21"/>
      <c r="S7009" s="21"/>
      <c r="T7009" s="21"/>
      <c r="U7009" s="21"/>
      <c r="V7009" s="21"/>
      <c r="W7009" s="21"/>
      <c r="X7009" s="21"/>
    </row>
    <row r="7010" spans="1:24">
      <c r="A7010" s="21"/>
      <c r="B7010" s="29"/>
      <c r="C7010" s="29"/>
      <c r="D7010" s="29"/>
      <c r="E7010" s="29"/>
      <c r="F7010" s="29"/>
      <c r="G7010" s="29"/>
      <c r="H7010" s="29"/>
      <c r="I7010" s="21"/>
      <c r="J7010" s="21"/>
      <c r="K7010" s="21"/>
      <c r="L7010" s="21"/>
      <c r="M7010" s="21"/>
      <c r="N7010" s="21"/>
      <c r="O7010" s="21"/>
      <c r="P7010" s="21"/>
      <c r="Q7010" s="21"/>
      <c r="R7010" s="21"/>
      <c r="S7010" s="21"/>
      <c r="T7010" s="21"/>
      <c r="U7010" s="21"/>
      <c r="V7010" s="21"/>
      <c r="W7010" s="21"/>
      <c r="X7010" s="21"/>
    </row>
    <row r="7011" spans="1:24">
      <c r="A7011" s="21"/>
      <c r="B7011" s="29"/>
      <c r="C7011" s="29"/>
      <c r="D7011" s="29"/>
      <c r="E7011" s="29"/>
      <c r="F7011" s="29"/>
      <c r="G7011" s="29"/>
      <c r="H7011" s="29"/>
      <c r="I7011" s="21"/>
      <c r="J7011" s="21"/>
      <c r="K7011" s="21"/>
      <c r="L7011" s="21"/>
      <c r="M7011" s="21"/>
      <c r="N7011" s="21"/>
      <c r="O7011" s="21"/>
      <c r="P7011" s="21"/>
      <c r="Q7011" s="21"/>
      <c r="R7011" s="21"/>
      <c r="S7011" s="21"/>
      <c r="T7011" s="21"/>
      <c r="U7011" s="21"/>
      <c r="V7011" s="21"/>
      <c r="W7011" s="21"/>
      <c r="X7011" s="21"/>
    </row>
    <row r="7012" spans="1:24">
      <c r="A7012" s="21"/>
      <c r="B7012" s="29"/>
      <c r="C7012" s="29"/>
      <c r="D7012" s="29"/>
      <c r="E7012" s="29"/>
      <c r="F7012" s="29"/>
      <c r="G7012" s="29"/>
      <c r="H7012" s="29"/>
      <c r="I7012" s="21"/>
      <c r="J7012" s="21"/>
      <c r="K7012" s="21"/>
      <c r="L7012" s="21"/>
      <c r="M7012" s="21"/>
      <c r="N7012" s="21"/>
      <c r="O7012" s="21"/>
      <c r="P7012" s="21"/>
      <c r="Q7012" s="21"/>
      <c r="R7012" s="21"/>
      <c r="S7012" s="21"/>
      <c r="T7012" s="21"/>
      <c r="U7012" s="21"/>
      <c r="V7012" s="21"/>
      <c r="W7012" s="21"/>
      <c r="X7012" s="21"/>
    </row>
    <row r="7013" spans="1:24">
      <c r="A7013" s="21"/>
      <c r="B7013" s="29"/>
      <c r="C7013" s="29"/>
      <c r="D7013" s="29"/>
      <c r="E7013" s="29"/>
      <c r="F7013" s="29"/>
      <c r="G7013" s="29"/>
      <c r="H7013" s="29"/>
      <c r="I7013" s="21"/>
      <c r="J7013" s="21"/>
      <c r="K7013" s="21"/>
      <c r="L7013" s="21"/>
      <c r="M7013" s="21"/>
      <c r="N7013" s="21"/>
      <c r="O7013" s="21"/>
      <c r="P7013" s="21"/>
      <c r="Q7013" s="21"/>
      <c r="R7013" s="21"/>
      <c r="S7013" s="21"/>
      <c r="T7013" s="21"/>
      <c r="U7013" s="21"/>
      <c r="V7013" s="21"/>
      <c r="W7013" s="21"/>
      <c r="X7013" s="21"/>
    </row>
    <row r="7014" spans="1:24">
      <c r="A7014" s="21"/>
      <c r="B7014" s="29"/>
      <c r="C7014" s="29"/>
      <c r="D7014" s="29"/>
      <c r="E7014" s="29"/>
      <c r="F7014" s="29"/>
      <c r="G7014" s="29"/>
      <c r="H7014" s="29"/>
      <c r="I7014" s="21"/>
      <c r="J7014" s="21"/>
      <c r="K7014" s="21"/>
      <c r="L7014" s="21"/>
      <c r="M7014" s="21"/>
      <c r="N7014" s="21"/>
      <c r="O7014" s="21"/>
      <c r="P7014" s="21"/>
      <c r="Q7014" s="21"/>
      <c r="R7014" s="21"/>
      <c r="S7014" s="21"/>
      <c r="T7014" s="21"/>
      <c r="U7014" s="21"/>
      <c r="V7014" s="21"/>
      <c r="W7014" s="21"/>
      <c r="X7014" s="21"/>
    </row>
    <row r="7015" spans="1:24">
      <c r="A7015" s="21"/>
      <c r="B7015" s="29"/>
      <c r="C7015" s="29"/>
      <c r="D7015" s="29"/>
      <c r="E7015" s="29"/>
      <c r="F7015" s="29"/>
      <c r="G7015" s="29"/>
      <c r="H7015" s="29"/>
      <c r="I7015" s="21"/>
      <c r="J7015" s="21"/>
      <c r="K7015" s="21"/>
      <c r="L7015" s="21"/>
      <c r="M7015" s="21"/>
      <c r="N7015" s="21"/>
      <c r="O7015" s="21"/>
      <c r="P7015" s="21"/>
      <c r="Q7015" s="21"/>
      <c r="R7015" s="21"/>
      <c r="S7015" s="21"/>
      <c r="T7015" s="21"/>
      <c r="U7015" s="21"/>
      <c r="V7015" s="21"/>
      <c r="W7015" s="21"/>
      <c r="X7015" s="21"/>
    </row>
    <row r="7016" spans="1:24">
      <c r="A7016" s="21"/>
      <c r="B7016" s="29"/>
      <c r="C7016" s="29"/>
      <c r="D7016" s="29"/>
      <c r="E7016" s="29"/>
      <c r="F7016" s="29"/>
      <c r="G7016" s="29"/>
      <c r="H7016" s="29"/>
      <c r="I7016" s="21"/>
      <c r="J7016" s="21"/>
      <c r="K7016" s="21"/>
      <c r="L7016" s="21"/>
      <c r="M7016" s="21"/>
      <c r="N7016" s="21"/>
      <c r="O7016" s="21"/>
      <c r="P7016" s="21"/>
      <c r="Q7016" s="21"/>
      <c r="R7016" s="21"/>
      <c r="S7016" s="21"/>
      <c r="T7016" s="21"/>
      <c r="U7016" s="21"/>
      <c r="V7016" s="21"/>
      <c r="W7016" s="21"/>
      <c r="X7016" s="21"/>
    </row>
    <row r="7017" spans="1:24">
      <c r="A7017" s="21"/>
      <c r="B7017" s="29"/>
      <c r="C7017" s="29"/>
      <c r="D7017" s="29"/>
      <c r="E7017" s="29"/>
      <c r="F7017" s="29"/>
      <c r="G7017" s="29"/>
      <c r="H7017" s="29"/>
      <c r="I7017" s="21"/>
      <c r="J7017" s="21"/>
      <c r="K7017" s="21"/>
      <c r="L7017" s="21"/>
      <c r="M7017" s="21"/>
      <c r="N7017" s="21"/>
      <c r="O7017" s="21"/>
      <c r="P7017" s="21"/>
      <c r="Q7017" s="21"/>
      <c r="R7017" s="21"/>
      <c r="S7017" s="21"/>
      <c r="T7017" s="21"/>
      <c r="U7017" s="21"/>
      <c r="V7017" s="21"/>
      <c r="W7017" s="21"/>
      <c r="X7017" s="21"/>
    </row>
    <row r="7018" spans="1:24">
      <c r="A7018" s="21"/>
      <c r="B7018" s="29"/>
      <c r="C7018" s="29"/>
      <c r="D7018" s="29"/>
      <c r="E7018" s="29"/>
      <c r="F7018" s="29"/>
      <c r="G7018" s="29"/>
      <c r="H7018" s="29"/>
      <c r="I7018" s="21"/>
      <c r="J7018" s="21"/>
      <c r="K7018" s="21"/>
      <c r="L7018" s="21"/>
      <c r="M7018" s="21"/>
      <c r="N7018" s="21"/>
      <c r="O7018" s="21"/>
      <c r="P7018" s="21"/>
      <c r="Q7018" s="21"/>
      <c r="R7018" s="21"/>
      <c r="S7018" s="21"/>
      <c r="T7018" s="21"/>
      <c r="U7018" s="21"/>
      <c r="V7018" s="21"/>
      <c r="W7018" s="21"/>
      <c r="X7018" s="21"/>
    </row>
    <row r="7019" spans="1:24">
      <c r="A7019" s="21"/>
      <c r="B7019" s="29"/>
      <c r="C7019" s="29"/>
      <c r="D7019" s="29"/>
      <c r="E7019" s="29"/>
      <c r="F7019" s="29"/>
      <c r="G7019" s="29"/>
      <c r="H7019" s="29"/>
      <c r="I7019" s="21"/>
      <c r="J7019" s="21"/>
      <c r="K7019" s="21"/>
      <c r="L7019" s="21"/>
      <c r="M7019" s="21"/>
      <c r="N7019" s="21"/>
      <c r="O7019" s="21"/>
      <c r="P7019" s="21"/>
      <c r="Q7019" s="21"/>
      <c r="R7019" s="21"/>
      <c r="S7019" s="21"/>
      <c r="T7019" s="21"/>
      <c r="U7019" s="21"/>
      <c r="V7019" s="21"/>
      <c r="W7019" s="21"/>
      <c r="X7019" s="21"/>
    </row>
    <row r="7020" spans="1:24">
      <c r="A7020" s="21"/>
      <c r="B7020" s="29"/>
      <c r="C7020" s="29"/>
      <c r="D7020" s="29"/>
      <c r="E7020" s="29"/>
      <c r="F7020" s="29"/>
      <c r="G7020" s="29"/>
      <c r="H7020" s="29"/>
      <c r="I7020" s="21"/>
      <c r="J7020" s="21"/>
      <c r="K7020" s="21"/>
      <c r="L7020" s="21"/>
      <c r="M7020" s="21"/>
      <c r="N7020" s="21"/>
      <c r="O7020" s="21"/>
      <c r="P7020" s="21"/>
      <c r="Q7020" s="21"/>
      <c r="R7020" s="21"/>
      <c r="S7020" s="21"/>
      <c r="T7020" s="21"/>
      <c r="U7020" s="21"/>
      <c r="V7020" s="21"/>
      <c r="W7020" s="21"/>
      <c r="X7020" s="21"/>
    </row>
    <row r="7021" spans="1:24">
      <c r="A7021" s="21"/>
      <c r="B7021" s="29"/>
      <c r="C7021" s="29"/>
      <c r="D7021" s="29"/>
      <c r="E7021" s="29"/>
      <c r="F7021" s="29"/>
      <c r="G7021" s="29"/>
      <c r="H7021" s="29"/>
      <c r="I7021" s="21"/>
      <c r="J7021" s="21"/>
      <c r="K7021" s="21"/>
      <c r="L7021" s="21"/>
      <c r="M7021" s="21"/>
      <c r="N7021" s="21"/>
      <c r="O7021" s="21"/>
      <c r="P7021" s="21"/>
      <c r="Q7021" s="21"/>
      <c r="R7021" s="21"/>
      <c r="S7021" s="21"/>
      <c r="T7021" s="21"/>
      <c r="U7021" s="21"/>
      <c r="V7021" s="21"/>
      <c r="W7021" s="21"/>
      <c r="X7021" s="21"/>
    </row>
    <row r="7022" spans="1:24">
      <c r="A7022" s="21"/>
      <c r="B7022" s="29"/>
      <c r="C7022" s="29"/>
      <c r="D7022" s="29"/>
      <c r="E7022" s="29"/>
      <c r="F7022" s="29"/>
      <c r="G7022" s="29"/>
      <c r="H7022" s="29"/>
      <c r="I7022" s="21"/>
      <c r="J7022" s="21"/>
      <c r="K7022" s="21"/>
      <c r="L7022" s="21"/>
      <c r="M7022" s="21"/>
      <c r="N7022" s="21"/>
      <c r="O7022" s="21"/>
      <c r="P7022" s="21"/>
      <c r="Q7022" s="21"/>
      <c r="R7022" s="21"/>
      <c r="S7022" s="21"/>
      <c r="T7022" s="21"/>
      <c r="U7022" s="21"/>
      <c r="V7022" s="21"/>
      <c r="W7022" s="21"/>
      <c r="X7022" s="21"/>
    </row>
    <row r="7023" spans="1:24">
      <c r="A7023" s="21"/>
      <c r="B7023" s="29"/>
      <c r="C7023" s="29"/>
      <c r="D7023" s="29"/>
      <c r="E7023" s="29"/>
      <c r="F7023" s="29"/>
      <c r="G7023" s="29"/>
      <c r="H7023" s="29"/>
      <c r="I7023" s="21"/>
      <c r="J7023" s="21"/>
      <c r="K7023" s="21"/>
      <c r="L7023" s="21"/>
      <c r="M7023" s="21"/>
      <c r="N7023" s="21"/>
      <c r="O7023" s="21"/>
      <c r="P7023" s="21"/>
      <c r="Q7023" s="21"/>
      <c r="R7023" s="21"/>
      <c r="S7023" s="21"/>
      <c r="T7023" s="21"/>
      <c r="U7023" s="21"/>
      <c r="V7023" s="21"/>
      <c r="W7023" s="21"/>
      <c r="X7023" s="21"/>
    </row>
    <row r="7024" spans="1:24">
      <c r="A7024" s="21"/>
      <c r="B7024" s="29"/>
      <c r="C7024" s="29"/>
      <c r="D7024" s="29"/>
      <c r="E7024" s="29"/>
      <c r="F7024" s="29"/>
      <c r="G7024" s="29"/>
      <c r="H7024" s="29"/>
      <c r="I7024" s="21"/>
      <c r="J7024" s="21"/>
      <c r="K7024" s="21"/>
      <c r="L7024" s="21"/>
      <c r="M7024" s="21"/>
      <c r="N7024" s="21"/>
      <c r="O7024" s="21"/>
      <c r="P7024" s="21"/>
      <c r="Q7024" s="21"/>
      <c r="R7024" s="21"/>
      <c r="S7024" s="21"/>
      <c r="T7024" s="21"/>
      <c r="U7024" s="21"/>
      <c r="V7024" s="21"/>
      <c r="W7024" s="21"/>
      <c r="X7024" s="21"/>
    </row>
    <row r="7025" spans="1:24">
      <c r="A7025" s="21"/>
      <c r="B7025" s="29"/>
      <c r="C7025" s="29"/>
      <c r="D7025" s="29"/>
      <c r="E7025" s="29"/>
      <c r="F7025" s="29"/>
      <c r="G7025" s="29"/>
      <c r="H7025" s="29"/>
      <c r="I7025" s="21"/>
      <c r="J7025" s="21"/>
      <c r="K7025" s="21"/>
      <c r="L7025" s="21"/>
      <c r="M7025" s="21"/>
      <c r="N7025" s="21"/>
      <c r="O7025" s="21"/>
      <c r="P7025" s="21"/>
      <c r="Q7025" s="21"/>
      <c r="R7025" s="21"/>
      <c r="S7025" s="21"/>
      <c r="T7025" s="21"/>
      <c r="U7025" s="21"/>
      <c r="V7025" s="21"/>
      <c r="W7025" s="21"/>
      <c r="X7025" s="21"/>
    </row>
    <row r="7026" spans="1:24">
      <c r="A7026" s="21"/>
      <c r="B7026" s="29"/>
      <c r="C7026" s="29"/>
      <c r="D7026" s="29"/>
      <c r="E7026" s="29"/>
      <c r="F7026" s="29"/>
      <c r="G7026" s="29"/>
      <c r="H7026" s="29"/>
      <c r="I7026" s="21"/>
      <c r="J7026" s="21"/>
      <c r="K7026" s="21"/>
      <c r="L7026" s="21"/>
      <c r="M7026" s="21"/>
      <c r="N7026" s="21"/>
      <c r="O7026" s="21"/>
      <c r="P7026" s="21"/>
      <c r="Q7026" s="21"/>
      <c r="R7026" s="21"/>
      <c r="S7026" s="21"/>
      <c r="T7026" s="21"/>
      <c r="U7026" s="21"/>
      <c r="V7026" s="21"/>
      <c r="W7026" s="21"/>
      <c r="X7026" s="21"/>
    </row>
    <row r="7027" spans="1:24">
      <c r="A7027" s="21"/>
      <c r="B7027" s="29"/>
      <c r="C7027" s="29"/>
      <c r="D7027" s="29"/>
      <c r="E7027" s="29"/>
      <c r="F7027" s="29"/>
      <c r="G7027" s="29"/>
      <c r="H7027" s="29"/>
      <c r="I7027" s="21"/>
      <c r="J7027" s="21"/>
      <c r="K7027" s="21"/>
      <c r="L7027" s="21"/>
      <c r="M7027" s="21"/>
      <c r="N7027" s="21"/>
      <c r="O7027" s="21"/>
      <c r="P7027" s="21"/>
      <c r="Q7027" s="21"/>
      <c r="R7027" s="21"/>
      <c r="S7027" s="21"/>
      <c r="T7027" s="21"/>
      <c r="U7027" s="21"/>
      <c r="V7027" s="21"/>
      <c r="W7027" s="21"/>
      <c r="X7027" s="21"/>
    </row>
    <row r="7028" spans="1:24">
      <c r="A7028" s="21"/>
      <c r="B7028" s="29"/>
      <c r="C7028" s="29"/>
      <c r="D7028" s="29"/>
      <c r="E7028" s="29"/>
      <c r="F7028" s="29"/>
      <c r="G7028" s="29"/>
      <c r="H7028" s="29"/>
      <c r="I7028" s="21"/>
      <c r="J7028" s="21"/>
      <c r="K7028" s="21"/>
      <c r="L7028" s="21"/>
      <c r="M7028" s="21"/>
      <c r="N7028" s="21"/>
      <c r="O7028" s="21"/>
      <c r="P7028" s="21"/>
      <c r="Q7028" s="21"/>
      <c r="R7028" s="21"/>
      <c r="S7028" s="21"/>
      <c r="T7028" s="21"/>
      <c r="U7028" s="21"/>
      <c r="V7028" s="21"/>
      <c r="W7028" s="21"/>
      <c r="X7028" s="21"/>
    </row>
    <row r="7029" spans="1:24">
      <c r="A7029" s="21"/>
      <c r="B7029" s="29"/>
      <c r="C7029" s="29"/>
      <c r="D7029" s="29"/>
      <c r="E7029" s="29"/>
      <c r="F7029" s="29"/>
      <c r="G7029" s="29"/>
      <c r="H7029" s="29"/>
      <c r="I7029" s="21"/>
      <c r="J7029" s="21"/>
      <c r="K7029" s="21"/>
      <c r="L7029" s="21"/>
      <c r="M7029" s="21"/>
      <c r="N7029" s="21"/>
      <c r="O7029" s="21"/>
      <c r="P7029" s="21"/>
      <c r="Q7029" s="21"/>
      <c r="R7029" s="21"/>
      <c r="S7029" s="21"/>
      <c r="T7029" s="21"/>
      <c r="U7029" s="21"/>
      <c r="V7029" s="21"/>
      <c r="W7029" s="21"/>
      <c r="X7029" s="21"/>
    </row>
    <row r="7030" spans="1:24">
      <c r="A7030" s="21"/>
      <c r="B7030" s="29"/>
      <c r="C7030" s="29"/>
      <c r="D7030" s="29"/>
      <c r="E7030" s="29"/>
      <c r="F7030" s="29"/>
      <c r="G7030" s="29"/>
      <c r="H7030" s="29"/>
      <c r="I7030" s="21"/>
      <c r="J7030" s="21"/>
      <c r="K7030" s="21"/>
      <c r="L7030" s="21"/>
      <c r="M7030" s="21"/>
      <c r="N7030" s="21"/>
      <c r="O7030" s="21"/>
      <c r="P7030" s="21"/>
      <c r="Q7030" s="21"/>
      <c r="R7030" s="21"/>
      <c r="S7030" s="21"/>
      <c r="T7030" s="21"/>
      <c r="U7030" s="21"/>
      <c r="V7030" s="21"/>
      <c r="W7030" s="21"/>
      <c r="X7030" s="21"/>
    </row>
    <row r="7031" spans="1:24">
      <c r="A7031" s="21"/>
      <c r="B7031" s="29"/>
      <c r="C7031" s="29"/>
      <c r="D7031" s="29"/>
      <c r="E7031" s="29"/>
      <c r="F7031" s="29"/>
      <c r="G7031" s="29"/>
      <c r="H7031" s="29"/>
      <c r="I7031" s="21"/>
      <c r="J7031" s="21"/>
      <c r="K7031" s="21"/>
      <c r="L7031" s="21"/>
      <c r="M7031" s="21"/>
      <c r="N7031" s="21"/>
      <c r="O7031" s="21"/>
      <c r="P7031" s="21"/>
      <c r="Q7031" s="21"/>
      <c r="R7031" s="21"/>
      <c r="S7031" s="21"/>
      <c r="T7031" s="21"/>
      <c r="U7031" s="21"/>
      <c r="V7031" s="21"/>
      <c r="W7031" s="21"/>
      <c r="X7031" s="21"/>
    </row>
    <row r="7032" spans="1:24">
      <c r="A7032" s="21"/>
      <c r="B7032" s="29"/>
      <c r="C7032" s="29"/>
      <c r="D7032" s="29"/>
      <c r="E7032" s="29"/>
      <c r="F7032" s="29"/>
      <c r="G7032" s="29"/>
      <c r="H7032" s="29"/>
      <c r="I7032" s="21"/>
      <c r="J7032" s="21"/>
      <c r="K7032" s="21"/>
      <c r="L7032" s="21"/>
      <c r="M7032" s="21"/>
      <c r="N7032" s="21"/>
      <c r="O7032" s="21"/>
      <c r="P7032" s="21"/>
      <c r="Q7032" s="21"/>
      <c r="R7032" s="21"/>
      <c r="S7032" s="21"/>
      <c r="T7032" s="21"/>
      <c r="U7032" s="21"/>
      <c r="V7032" s="21"/>
      <c r="W7032" s="21"/>
      <c r="X7032" s="21"/>
    </row>
    <row r="7033" spans="1:24">
      <c r="A7033" s="21"/>
      <c r="B7033" s="29"/>
      <c r="C7033" s="29"/>
      <c r="D7033" s="29"/>
      <c r="E7033" s="29"/>
      <c r="F7033" s="29"/>
      <c r="G7033" s="29"/>
      <c r="H7033" s="29"/>
      <c r="I7033" s="21"/>
      <c r="J7033" s="21"/>
      <c r="K7033" s="21"/>
      <c r="L7033" s="21"/>
      <c r="M7033" s="21"/>
      <c r="N7033" s="21"/>
      <c r="O7033" s="21"/>
      <c r="P7033" s="21"/>
      <c r="Q7033" s="21"/>
      <c r="R7033" s="21"/>
      <c r="S7033" s="21"/>
      <c r="T7033" s="21"/>
      <c r="U7033" s="21"/>
      <c r="V7033" s="21"/>
      <c r="W7033" s="21"/>
      <c r="X7033" s="21"/>
    </row>
    <row r="7034" spans="1:24">
      <c r="A7034" s="21"/>
      <c r="B7034" s="29"/>
      <c r="C7034" s="29"/>
      <c r="D7034" s="29"/>
      <c r="E7034" s="29"/>
      <c r="F7034" s="29"/>
      <c r="G7034" s="29"/>
      <c r="H7034" s="29"/>
      <c r="I7034" s="21"/>
      <c r="J7034" s="21"/>
      <c r="K7034" s="21"/>
      <c r="L7034" s="21"/>
      <c r="M7034" s="21"/>
      <c r="N7034" s="21"/>
      <c r="O7034" s="21"/>
      <c r="P7034" s="21"/>
      <c r="Q7034" s="21"/>
      <c r="R7034" s="21"/>
      <c r="S7034" s="21"/>
      <c r="T7034" s="21"/>
      <c r="U7034" s="21"/>
      <c r="V7034" s="21"/>
      <c r="W7034" s="21"/>
      <c r="X7034" s="21"/>
    </row>
    <row r="7035" spans="1:24">
      <c r="A7035" s="21"/>
      <c r="B7035" s="29"/>
      <c r="C7035" s="29"/>
      <c r="D7035" s="29"/>
      <c r="E7035" s="29"/>
      <c r="F7035" s="29"/>
      <c r="G7035" s="29"/>
      <c r="H7035" s="29"/>
      <c r="I7035" s="21"/>
      <c r="J7035" s="21"/>
      <c r="K7035" s="21"/>
      <c r="L7035" s="21"/>
      <c r="M7035" s="21"/>
      <c r="N7035" s="21"/>
      <c r="O7035" s="21"/>
      <c r="P7035" s="21"/>
      <c r="Q7035" s="21"/>
      <c r="R7035" s="21"/>
      <c r="S7035" s="21"/>
      <c r="T7035" s="21"/>
      <c r="U7035" s="21"/>
      <c r="V7035" s="21"/>
      <c r="W7035" s="21"/>
      <c r="X7035" s="21"/>
    </row>
    <row r="7036" spans="1:24">
      <c r="A7036" s="21"/>
      <c r="B7036" s="29"/>
      <c r="C7036" s="29"/>
      <c r="D7036" s="29"/>
      <c r="E7036" s="29"/>
      <c r="F7036" s="29"/>
      <c r="G7036" s="29"/>
      <c r="H7036" s="29"/>
      <c r="I7036" s="21"/>
      <c r="J7036" s="21"/>
      <c r="K7036" s="21"/>
      <c r="L7036" s="21"/>
      <c r="M7036" s="21"/>
      <c r="N7036" s="21"/>
      <c r="O7036" s="21"/>
      <c r="P7036" s="21"/>
      <c r="Q7036" s="21"/>
      <c r="R7036" s="21"/>
      <c r="S7036" s="21"/>
      <c r="T7036" s="21"/>
      <c r="U7036" s="21"/>
      <c r="V7036" s="21"/>
      <c r="W7036" s="21"/>
      <c r="X7036" s="21"/>
    </row>
    <row r="7037" spans="1:24">
      <c r="A7037" s="21"/>
      <c r="B7037" s="29"/>
      <c r="C7037" s="29"/>
      <c r="D7037" s="29"/>
      <c r="E7037" s="29"/>
      <c r="F7037" s="29"/>
      <c r="G7037" s="29"/>
      <c r="H7037" s="29"/>
      <c r="I7037" s="21"/>
      <c r="J7037" s="21"/>
      <c r="K7037" s="21"/>
      <c r="L7037" s="21"/>
      <c r="M7037" s="21"/>
      <c r="N7037" s="21"/>
      <c r="O7037" s="21"/>
      <c r="P7037" s="21"/>
      <c r="Q7037" s="21"/>
      <c r="R7037" s="21"/>
      <c r="S7037" s="21"/>
      <c r="T7037" s="21"/>
      <c r="U7037" s="21"/>
      <c r="V7037" s="21"/>
      <c r="W7037" s="21"/>
      <c r="X7037" s="21"/>
    </row>
    <row r="7038" spans="1:24">
      <c r="A7038" s="21"/>
      <c r="B7038" s="29"/>
      <c r="C7038" s="29"/>
      <c r="D7038" s="29"/>
      <c r="E7038" s="29"/>
      <c r="F7038" s="29"/>
      <c r="G7038" s="29"/>
      <c r="H7038" s="29"/>
      <c r="I7038" s="21"/>
      <c r="J7038" s="21"/>
      <c r="K7038" s="21"/>
      <c r="L7038" s="21"/>
      <c r="M7038" s="21"/>
      <c r="N7038" s="21"/>
      <c r="O7038" s="21"/>
      <c r="P7038" s="21"/>
      <c r="Q7038" s="21"/>
      <c r="R7038" s="21"/>
      <c r="S7038" s="21"/>
      <c r="T7038" s="21"/>
      <c r="U7038" s="21"/>
      <c r="V7038" s="21"/>
      <c r="W7038" s="21"/>
      <c r="X7038" s="21"/>
    </row>
    <row r="7039" spans="1:24">
      <c r="A7039" s="21"/>
      <c r="B7039" s="29"/>
      <c r="C7039" s="29"/>
      <c r="D7039" s="29"/>
      <c r="E7039" s="29"/>
      <c r="F7039" s="29"/>
      <c r="G7039" s="29"/>
      <c r="H7039" s="29"/>
      <c r="I7039" s="21"/>
      <c r="J7039" s="21"/>
      <c r="K7039" s="21"/>
      <c r="L7039" s="21"/>
      <c r="M7039" s="21"/>
      <c r="N7039" s="21"/>
      <c r="O7039" s="21"/>
      <c r="P7039" s="21"/>
      <c r="Q7039" s="21"/>
      <c r="R7039" s="21"/>
      <c r="S7039" s="21"/>
      <c r="T7039" s="21"/>
      <c r="U7039" s="21"/>
      <c r="V7039" s="21"/>
      <c r="W7039" s="21"/>
      <c r="X7039" s="21"/>
    </row>
    <row r="7040" spans="1:24">
      <c r="A7040" s="21"/>
      <c r="B7040" s="29"/>
      <c r="C7040" s="29"/>
      <c r="D7040" s="29"/>
      <c r="E7040" s="29"/>
      <c r="F7040" s="29"/>
      <c r="G7040" s="29"/>
      <c r="H7040" s="29"/>
      <c r="I7040" s="21"/>
      <c r="J7040" s="21"/>
      <c r="K7040" s="21"/>
      <c r="L7040" s="21"/>
      <c r="M7040" s="21"/>
      <c r="N7040" s="21"/>
      <c r="O7040" s="21"/>
      <c r="P7040" s="21"/>
      <c r="Q7040" s="21"/>
      <c r="R7040" s="21"/>
      <c r="S7040" s="21"/>
      <c r="T7040" s="21"/>
      <c r="U7040" s="21"/>
      <c r="V7040" s="21"/>
      <c r="W7040" s="21"/>
      <c r="X7040" s="21"/>
    </row>
    <row r="7041" spans="1:24">
      <c r="A7041" s="21"/>
      <c r="B7041" s="29"/>
      <c r="C7041" s="29"/>
      <c r="D7041" s="29"/>
      <c r="E7041" s="29"/>
      <c r="F7041" s="29"/>
      <c r="G7041" s="29"/>
      <c r="H7041" s="29"/>
      <c r="I7041" s="21"/>
      <c r="J7041" s="21"/>
      <c r="K7041" s="21"/>
      <c r="L7041" s="21"/>
      <c r="M7041" s="21"/>
      <c r="N7041" s="21"/>
      <c r="O7041" s="21"/>
      <c r="P7041" s="21"/>
      <c r="Q7041" s="21"/>
      <c r="R7041" s="21"/>
      <c r="S7041" s="21"/>
      <c r="T7041" s="21"/>
      <c r="U7041" s="21"/>
      <c r="V7041" s="21"/>
      <c r="W7041" s="21"/>
      <c r="X7041" s="21"/>
    </row>
    <row r="7042" spans="1:24">
      <c r="A7042" s="21"/>
      <c r="B7042" s="29"/>
      <c r="C7042" s="29"/>
      <c r="D7042" s="29"/>
      <c r="E7042" s="29"/>
      <c r="F7042" s="29"/>
      <c r="G7042" s="29"/>
      <c r="H7042" s="29"/>
      <c r="I7042" s="21"/>
      <c r="J7042" s="21"/>
      <c r="K7042" s="21"/>
      <c r="L7042" s="21"/>
      <c r="M7042" s="21"/>
      <c r="N7042" s="21"/>
      <c r="O7042" s="21"/>
      <c r="P7042" s="21"/>
      <c r="Q7042" s="21"/>
      <c r="R7042" s="21"/>
      <c r="S7042" s="21"/>
      <c r="T7042" s="21"/>
      <c r="U7042" s="21"/>
      <c r="V7042" s="21"/>
      <c r="W7042" s="21"/>
      <c r="X7042" s="21"/>
    </row>
    <row r="7043" spans="1:24">
      <c r="A7043" s="21"/>
      <c r="B7043" s="29"/>
      <c r="C7043" s="29"/>
      <c r="D7043" s="29"/>
      <c r="E7043" s="29"/>
      <c r="F7043" s="29"/>
      <c r="G7043" s="29"/>
      <c r="H7043" s="29"/>
      <c r="I7043" s="21"/>
      <c r="J7043" s="21"/>
      <c r="K7043" s="21"/>
      <c r="L7043" s="21"/>
      <c r="M7043" s="21"/>
      <c r="N7043" s="21"/>
      <c r="O7043" s="21"/>
      <c r="P7043" s="21"/>
      <c r="Q7043" s="21"/>
      <c r="R7043" s="21"/>
      <c r="S7043" s="21"/>
      <c r="T7043" s="21"/>
      <c r="U7043" s="21"/>
      <c r="V7043" s="21"/>
      <c r="W7043" s="21"/>
      <c r="X7043" s="21"/>
    </row>
    <row r="7044" spans="1:24">
      <c r="A7044" s="21"/>
      <c r="B7044" s="29"/>
      <c r="C7044" s="29"/>
      <c r="D7044" s="29"/>
      <c r="E7044" s="29"/>
      <c r="F7044" s="29"/>
      <c r="G7044" s="29"/>
      <c r="H7044" s="29"/>
      <c r="I7044" s="21"/>
      <c r="J7044" s="21"/>
      <c r="K7044" s="21"/>
      <c r="L7044" s="21"/>
      <c r="M7044" s="21"/>
      <c r="N7044" s="21"/>
      <c r="O7044" s="21"/>
      <c r="P7044" s="21"/>
      <c r="Q7044" s="21"/>
      <c r="R7044" s="21"/>
      <c r="S7044" s="21"/>
      <c r="T7044" s="21"/>
      <c r="U7044" s="21"/>
      <c r="V7044" s="21"/>
      <c r="W7044" s="21"/>
      <c r="X7044" s="21"/>
    </row>
    <row r="7045" spans="1:24">
      <c r="A7045" s="21"/>
      <c r="B7045" s="29"/>
      <c r="C7045" s="29"/>
      <c r="D7045" s="29"/>
      <c r="E7045" s="29"/>
      <c r="F7045" s="29"/>
      <c r="G7045" s="29"/>
      <c r="H7045" s="29"/>
      <c r="I7045" s="21"/>
      <c r="J7045" s="21"/>
      <c r="K7045" s="21"/>
      <c r="L7045" s="21"/>
      <c r="M7045" s="21"/>
      <c r="N7045" s="21"/>
      <c r="O7045" s="21"/>
      <c r="P7045" s="21"/>
      <c r="Q7045" s="21"/>
      <c r="R7045" s="21"/>
      <c r="S7045" s="21"/>
      <c r="T7045" s="21"/>
      <c r="U7045" s="21"/>
      <c r="V7045" s="21"/>
      <c r="W7045" s="21"/>
      <c r="X7045" s="21"/>
    </row>
    <row r="7046" spans="1:24">
      <c r="A7046" s="21"/>
      <c r="B7046" s="29"/>
      <c r="C7046" s="29"/>
      <c r="D7046" s="29"/>
      <c r="E7046" s="29"/>
      <c r="F7046" s="29"/>
      <c r="G7046" s="29"/>
      <c r="H7046" s="29"/>
      <c r="I7046" s="21"/>
      <c r="J7046" s="21"/>
      <c r="K7046" s="21"/>
      <c r="L7046" s="21"/>
      <c r="M7046" s="21"/>
      <c r="N7046" s="21"/>
      <c r="O7046" s="21"/>
      <c r="P7046" s="21"/>
      <c r="Q7046" s="21"/>
      <c r="R7046" s="21"/>
      <c r="S7046" s="21"/>
      <c r="T7046" s="21"/>
      <c r="U7046" s="21"/>
      <c r="V7046" s="21"/>
      <c r="W7046" s="21"/>
      <c r="X7046" s="21"/>
    </row>
    <row r="7047" spans="1:24">
      <c r="A7047" s="21"/>
      <c r="B7047" s="29"/>
      <c r="C7047" s="29"/>
      <c r="D7047" s="29"/>
      <c r="E7047" s="29"/>
      <c r="F7047" s="29"/>
      <c r="G7047" s="29"/>
      <c r="H7047" s="29"/>
      <c r="I7047" s="21"/>
      <c r="J7047" s="21"/>
      <c r="K7047" s="21"/>
      <c r="L7047" s="21"/>
      <c r="M7047" s="21"/>
      <c r="N7047" s="21"/>
      <c r="O7047" s="21"/>
      <c r="P7047" s="21"/>
      <c r="Q7047" s="21"/>
      <c r="R7047" s="21"/>
      <c r="S7047" s="21"/>
      <c r="T7047" s="21"/>
      <c r="U7047" s="21"/>
      <c r="V7047" s="21"/>
      <c r="W7047" s="21"/>
      <c r="X7047" s="21"/>
    </row>
    <row r="7048" spans="1:24">
      <c r="A7048" s="21"/>
      <c r="B7048" s="29"/>
      <c r="C7048" s="29"/>
      <c r="D7048" s="29"/>
      <c r="E7048" s="29"/>
      <c r="F7048" s="29"/>
      <c r="G7048" s="29"/>
      <c r="H7048" s="29"/>
      <c r="I7048" s="21"/>
      <c r="J7048" s="21"/>
      <c r="K7048" s="21"/>
      <c r="L7048" s="21"/>
      <c r="M7048" s="21"/>
      <c r="N7048" s="21"/>
      <c r="O7048" s="21"/>
      <c r="P7048" s="21"/>
      <c r="Q7048" s="21"/>
      <c r="R7048" s="21"/>
      <c r="S7048" s="21"/>
      <c r="T7048" s="21"/>
      <c r="U7048" s="21"/>
      <c r="V7048" s="21"/>
      <c r="W7048" s="21"/>
      <c r="X7048" s="21"/>
    </row>
    <row r="7049" spans="1:24">
      <c r="A7049" s="21"/>
      <c r="B7049" s="29"/>
      <c r="C7049" s="29"/>
      <c r="D7049" s="29"/>
      <c r="E7049" s="29"/>
      <c r="F7049" s="29"/>
      <c r="G7049" s="29"/>
      <c r="H7049" s="29"/>
      <c r="I7049" s="21"/>
      <c r="J7049" s="21"/>
      <c r="K7049" s="21"/>
      <c r="L7049" s="21"/>
      <c r="M7049" s="21"/>
      <c r="N7049" s="21"/>
      <c r="O7049" s="21"/>
      <c r="P7049" s="21"/>
      <c r="Q7049" s="21"/>
      <c r="R7049" s="21"/>
      <c r="S7049" s="21"/>
      <c r="T7049" s="21"/>
      <c r="U7049" s="21"/>
      <c r="V7049" s="21"/>
      <c r="W7049" s="21"/>
      <c r="X7049" s="21"/>
    </row>
    <row r="7050" spans="1:24">
      <c r="A7050" s="21"/>
      <c r="B7050" s="29"/>
      <c r="C7050" s="29"/>
      <c r="D7050" s="29"/>
      <c r="E7050" s="29"/>
      <c r="F7050" s="29"/>
      <c r="G7050" s="29"/>
      <c r="H7050" s="29"/>
      <c r="I7050" s="21"/>
      <c r="J7050" s="21"/>
      <c r="K7050" s="21"/>
      <c r="L7050" s="21"/>
      <c r="M7050" s="21"/>
      <c r="N7050" s="21"/>
      <c r="O7050" s="21"/>
      <c r="P7050" s="21"/>
      <c r="Q7050" s="21"/>
      <c r="R7050" s="21"/>
      <c r="S7050" s="21"/>
      <c r="T7050" s="21"/>
      <c r="U7050" s="21"/>
      <c r="V7050" s="21"/>
      <c r="W7050" s="21"/>
      <c r="X7050" s="21"/>
    </row>
    <row r="7051" spans="1:24">
      <c r="A7051" s="21"/>
      <c r="B7051" s="29"/>
      <c r="C7051" s="29"/>
      <c r="D7051" s="29"/>
      <c r="E7051" s="29"/>
      <c r="F7051" s="29"/>
      <c r="G7051" s="29"/>
      <c r="H7051" s="29"/>
      <c r="I7051" s="21"/>
      <c r="J7051" s="21"/>
      <c r="K7051" s="21"/>
      <c r="L7051" s="21"/>
      <c r="M7051" s="21"/>
      <c r="N7051" s="21"/>
      <c r="O7051" s="21"/>
      <c r="P7051" s="21"/>
      <c r="Q7051" s="21"/>
      <c r="R7051" s="21"/>
      <c r="S7051" s="21"/>
      <c r="T7051" s="21"/>
      <c r="U7051" s="21"/>
      <c r="V7051" s="21"/>
      <c r="W7051" s="21"/>
      <c r="X7051" s="21"/>
    </row>
    <row r="7052" spans="1:24">
      <c r="A7052" s="21"/>
      <c r="B7052" s="29"/>
      <c r="C7052" s="29"/>
      <c r="D7052" s="29"/>
      <c r="E7052" s="29"/>
      <c r="F7052" s="29"/>
      <c r="G7052" s="29"/>
      <c r="H7052" s="29"/>
      <c r="I7052" s="21"/>
      <c r="J7052" s="21"/>
      <c r="K7052" s="21"/>
      <c r="L7052" s="21"/>
      <c r="M7052" s="21"/>
      <c r="N7052" s="21"/>
      <c r="O7052" s="21"/>
      <c r="P7052" s="21"/>
      <c r="Q7052" s="21"/>
      <c r="R7052" s="21"/>
      <c r="S7052" s="21"/>
      <c r="T7052" s="21"/>
      <c r="U7052" s="21"/>
      <c r="V7052" s="21"/>
      <c r="W7052" s="21"/>
      <c r="X7052" s="21"/>
    </row>
    <row r="7053" spans="1:24">
      <c r="A7053" s="21"/>
      <c r="B7053" s="29"/>
      <c r="C7053" s="29"/>
      <c r="D7053" s="29"/>
      <c r="E7053" s="29"/>
      <c r="F7053" s="29"/>
      <c r="G7053" s="29"/>
      <c r="H7053" s="29"/>
      <c r="I7053" s="21"/>
      <c r="J7053" s="21"/>
      <c r="K7053" s="21"/>
      <c r="L7053" s="21"/>
      <c r="M7053" s="21"/>
      <c r="N7053" s="21"/>
      <c r="O7053" s="21"/>
      <c r="P7053" s="21"/>
      <c r="Q7053" s="21"/>
      <c r="R7053" s="21"/>
      <c r="S7053" s="21"/>
      <c r="T7053" s="21"/>
      <c r="U7053" s="21"/>
      <c r="V7053" s="21"/>
      <c r="W7053" s="21"/>
      <c r="X7053" s="21"/>
    </row>
    <row r="7054" spans="1:24">
      <c r="A7054" s="21"/>
      <c r="B7054" s="29"/>
      <c r="C7054" s="29"/>
      <c r="D7054" s="29"/>
      <c r="E7054" s="29"/>
      <c r="F7054" s="29"/>
      <c r="G7054" s="29"/>
      <c r="H7054" s="29"/>
      <c r="I7054" s="21"/>
      <c r="J7054" s="21"/>
      <c r="K7054" s="21"/>
      <c r="L7054" s="21"/>
      <c r="M7054" s="21"/>
      <c r="N7054" s="21"/>
      <c r="O7054" s="21"/>
      <c r="P7054" s="21"/>
      <c r="Q7054" s="21"/>
      <c r="R7054" s="21"/>
      <c r="S7054" s="21"/>
      <c r="T7054" s="21"/>
      <c r="U7054" s="21"/>
      <c r="V7054" s="21"/>
      <c r="W7054" s="21"/>
      <c r="X7054" s="21"/>
    </row>
    <row r="7055" spans="1:24">
      <c r="A7055" s="21"/>
      <c r="B7055" s="29"/>
      <c r="C7055" s="29"/>
      <c r="D7055" s="29"/>
      <c r="E7055" s="29"/>
      <c r="F7055" s="29"/>
      <c r="G7055" s="29"/>
      <c r="H7055" s="29"/>
      <c r="I7055" s="21"/>
      <c r="J7055" s="21"/>
      <c r="K7055" s="21"/>
      <c r="L7055" s="21"/>
      <c r="M7055" s="21"/>
      <c r="N7055" s="21"/>
      <c r="O7055" s="21"/>
      <c r="P7055" s="21"/>
      <c r="Q7055" s="21"/>
      <c r="R7055" s="21"/>
      <c r="S7055" s="21"/>
      <c r="T7055" s="21"/>
      <c r="U7055" s="21"/>
      <c r="V7055" s="21"/>
      <c r="W7055" s="21"/>
      <c r="X7055" s="21"/>
    </row>
    <row r="7056" spans="1:24">
      <c r="A7056" s="21"/>
      <c r="B7056" s="29"/>
      <c r="C7056" s="29"/>
      <c r="D7056" s="29"/>
      <c r="E7056" s="29"/>
      <c r="F7056" s="29"/>
      <c r="G7056" s="29"/>
      <c r="H7056" s="29"/>
      <c r="I7056" s="21"/>
      <c r="J7056" s="21"/>
      <c r="K7056" s="21"/>
      <c r="L7056" s="21"/>
      <c r="M7056" s="21"/>
      <c r="N7056" s="21"/>
      <c r="O7056" s="21"/>
      <c r="P7056" s="21"/>
      <c r="Q7056" s="21"/>
      <c r="R7056" s="21"/>
      <c r="S7056" s="21"/>
      <c r="T7056" s="21"/>
      <c r="U7056" s="21"/>
      <c r="V7056" s="21"/>
      <c r="W7056" s="21"/>
      <c r="X7056" s="21"/>
    </row>
    <row r="7057" spans="1:24">
      <c r="A7057" s="21"/>
      <c r="B7057" s="29"/>
      <c r="C7057" s="29"/>
      <c r="D7057" s="29"/>
      <c r="E7057" s="29"/>
      <c r="F7057" s="29"/>
      <c r="G7057" s="29"/>
      <c r="H7057" s="29"/>
      <c r="I7057" s="21"/>
      <c r="J7057" s="21"/>
      <c r="K7057" s="21"/>
      <c r="L7057" s="21"/>
      <c r="M7057" s="21"/>
      <c r="N7057" s="21"/>
      <c r="O7057" s="21"/>
      <c r="P7057" s="21"/>
      <c r="Q7057" s="21"/>
      <c r="R7057" s="21"/>
      <c r="S7057" s="21"/>
      <c r="T7057" s="21"/>
      <c r="U7057" s="21"/>
      <c r="V7057" s="21"/>
      <c r="W7057" s="21"/>
      <c r="X7057" s="21"/>
    </row>
    <row r="7058" spans="1:24">
      <c r="A7058" s="21"/>
      <c r="B7058" s="29"/>
      <c r="C7058" s="29"/>
      <c r="D7058" s="29"/>
      <c r="E7058" s="29"/>
      <c r="F7058" s="29"/>
      <c r="G7058" s="29"/>
      <c r="H7058" s="29"/>
      <c r="I7058" s="21"/>
      <c r="J7058" s="21"/>
      <c r="K7058" s="21"/>
      <c r="L7058" s="21"/>
      <c r="M7058" s="21"/>
      <c r="N7058" s="21"/>
      <c r="O7058" s="21"/>
      <c r="P7058" s="21"/>
      <c r="Q7058" s="21"/>
      <c r="R7058" s="21"/>
      <c r="S7058" s="21"/>
      <c r="T7058" s="21"/>
      <c r="U7058" s="21"/>
      <c r="V7058" s="21"/>
      <c r="W7058" s="21"/>
      <c r="X7058" s="21"/>
    </row>
    <row r="7059" spans="1:24">
      <c r="A7059" s="21"/>
      <c r="B7059" s="29"/>
      <c r="C7059" s="29"/>
      <c r="D7059" s="29"/>
      <c r="E7059" s="29"/>
      <c r="F7059" s="29"/>
      <c r="G7059" s="29"/>
      <c r="H7059" s="29"/>
      <c r="I7059" s="21"/>
      <c r="J7059" s="21"/>
      <c r="K7059" s="21"/>
      <c r="L7059" s="21"/>
      <c r="M7059" s="21"/>
      <c r="N7059" s="21"/>
      <c r="O7059" s="21"/>
      <c r="P7059" s="21"/>
      <c r="Q7059" s="21"/>
      <c r="R7059" s="21"/>
      <c r="S7059" s="21"/>
      <c r="T7059" s="21"/>
      <c r="U7059" s="21"/>
      <c r="V7059" s="21"/>
      <c r="W7059" s="21"/>
      <c r="X7059" s="21"/>
    </row>
    <row r="7060" spans="1:24">
      <c r="A7060" s="21"/>
      <c r="B7060" s="29"/>
      <c r="C7060" s="29"/>
      <c r="D7060" s="29"/>
      <c r="E7060" s="29"/>
      <c r="F7060" s="29"/>
      <c r="G7060" s="29"/>
      <c r="H7060" s="29"/>
      <c r="I7060" s="21"/>
      <c r="J7060" s="21"/>
      <c r="K7060" s="21"/>
      <c r="L7060" s="21"/>
      <c r="M7060" s="21"/>
      <c r="N7060" s="21"/>
      <c r="O7060" s="21"/>
      <c r="P7060" s="21"/>
      <c r="Q7060" s="21"/>
      <c r="R7060" s="21"/>
      <c r="S7060" s="21"/>
      <c r="T7060" s="21"/>
      <c r="U7060" s="21"/>
      <c r="V7060" s="21"/>
      <c r="W7060" s="21"/>
      <c r="X7060" s="21"/>
    </row>
    <row r="7061" spans="1:24">
      <c r="A7061" s="21"/>
      <c r="B7061" s="29"/>
      <c r="C7061" s="29"/>
      <c r="D7061" s="29"/>
      <c r="E7061" s="29"/>
      <c r="F7061" s="29"/>
      <c r="G7061" s="29"/>
      <c r="H7061" s="29"/>
      <c r="I7061" s="21"/>
      <c r="J7061" s="21"/>
      <c r="K7061" s="21"/>
      <c r="L7061" s="21"/>
      <c r="M7061" s="21"/>
      <c r="N7061" s="21"/>
      <c r="O7061" s="21"/>
      <c r="P7061" s="21"/>
      <c r="Q7061" s="21"/>
      <c r="R7061" s="21"/>
      <c r="S7061" s="21"/>
      <c r="T7061" s="21"/>
      <c r="U7061" s="21"/>
      <c r="V7061" s="21"/>
      <c r="W7061" s="21"/>
      <c r="X7061" s="21"/>
    </row>
    <row r="7062" spans="1:24">
      <c r="A7062" s="21"/>
      <c r="B7062" s="29"/>
      <c r="C7062" s="29"/>
      <c r="D7062" s="29"/>
      <c r="E7062" s="29"/>
      <c r="F7062" s="29"/>
      <c r="G7062" s="29"/>
      <c r="H7062" s="29"/>
      <c r="I7062" s="21"/>
      <c r="J7062" s="21"/>
      <c r="K7062" s="21"/>
      <c r="L7062" s="21"/>
      <c r="M7062" s="21"/>
      <c r="N7062" s="21"/>
      <c r="O7062" s="21"/>
      <c r="P7062" s="21"/>
      <c r="Q7062" s="21"/>
      <c r="R7062" s="21"/>
      <c r="S7062" s="21"/>
      <c r="T7062" s="21"/>
      <c r="U7062" s="21"/>
      <c r="V7062" s="21"/>
      <c r="W7062" s="21"/>
      <c r="X7062" s="21"/>
    </row>
    <row r="7063" spans="1:24">
      <c r="A7063" s="21"/>
      <c r="B7063" s="29"/>
      <c r="C7063" s="29"/>
      <c r="D7063" s="29"/>
      <c r="E7063" s="29"/>
      <c r="F7063" s="29"/>
      <c r="G7063" s="29"/>
      <c r="H7063" s="29"/>
      <c r="I7063" s="21"/>
      <c r="J7063" s="21"/>
      <c r="K7063" s="21"/>
      <c r="L7063" s="21"/>
      <c r="M7063" s="21"/>
      <c r="N7063" s="21"/>
      <c r="O7063" s="21"/>
      <c r="P7063" s="21"/>
      <c r="Q7063" s="21"/>
      <c r="R7063" s="21"/>
      <c r="S7063" s="21"/>
      <c r="T7063" s="21"/>
      <c r="U7063" s="21"/>
      <c r="V7063" s="21"/>
      <c r="W7063" s="21"/>
      <c r="X7063" s="21"/>
    </row>
    <row r="7064" spans="1:24">
      <c r="A7064" s="21"/>
      <c r="B7064" s="29"/>
      <c r="C7064" s="29"/>
      <c r="D7064" s="29"/>
      <c r="E7064" s="29"/>
      <c r="F7064" s="29"/>
      <c r="G7064" s="29"/>
      <c r="H7064" s="29"/>
      <c r="I7064" s="21"/>
      <c r="J7064" s="21"/>
      <c r="K7064" s="21"/>
      <c r="L7064" s="21"/>
      <c r="M7064" s="21"/>
      <c r="N7064" s="21"/>
      <c r="O7064" s="21"/>
      <c r="P7064" s="21"/>
      <c r="Q7064" s="21"/>
      <c r="R7064" s="21"/>
      <c r="S7064" s="21"/>
      <c r="T7064" s="21"/>
      <c r="U7064" s="21"/>
      <c r="V7064" s="21"/>
      <c r="W7064" s="21"/>
      <c r="X7064" s="21"/>
    </row>
    <row r="7065" spans="1:24">
      <c r="A7065" s="21"/>
      <c r="B7065" s="29"/>
      <c r="C7065" s="29"/>
      <c r="D7065" s="29"/>
      <c r="E7065" s="29"/>
      <c r="F7065" s="29"/>
      <c r="G7065" s="29"/>
      <c r="H7065" s="29"/>
      <c r="I7065" s="21"/>
      <c r="J7065" s="21"/>
      <c r="K7065" s="21"/>
      <c r="L7065" s="21"/>
      <c r="M7065" s="21"/>
      <c r="N7065" s="21"/>
      <c r="O7065" s="21"/>
      <c r="P7065" s="21"/>
      <c r="Q7065" s="21"/>
      <c r="R7065" s="21"/>
      <c r="S7065" s="21"/>
      <c r="T7065" s="21"/>
      <c r="U7065" s="21"/>
      <c r="V7065" s="21"/>
      <c r="W7065" s="21"/>
      <c r="X7065" s="21"/>
    </row>
    <row r="7066" spans="1:24">
      <c r="A7066" s="21"/>
      <c r="B7066" s="29"/>
      <c r="C7066" s="29"/>
      <c r="D7066" s="29"/>
      <c r="E7066" s="29"/>
      <c r="F7066" s="29"/>
      <c r="G7066" s="29"/>
      <c r="H7066" s="29"/>
      <c r="I7066" s="21"/>
      <c r="J7066" s="21"/>
      <c r="K7066" s="21"/>
      <c r="L7066" s="21"/>
      <c r="M7066" s="21"/>
      <c r="N7066" s="21"/>
      <c r="O7066" s="21"/>
      <c r="P7066" s="21"/>
      <c r="Q7066" s="21"/>
      <c r="R7066" s="21"/>
      <c r="S7066" s="21"/>
      <c r="T7066" s="21"/>
      <c r="U7066" s="21"/>
      <c r="V7066" s="21"/>
      <c r="W7066" s="21"/>
      <c r="X7066" s="21"/>
    </row>
    <row r="7067" spans="1:24">
      <c r="A7067" s="21"/>
      <c r="B7067" s="29"/>
      <c r="C7067" s="29"/>
      <c r="D7067" s="29"/>
      <c r="E7067" s="29"/>
      <c r="F7067" s="29"/>
      <c r="G7067" s="29"/>
      <c r="H7067" s="29"/>
      <c r="I7067" s="21"/>
      <c r="J7067" s="21"/>
      <c r="K7067" s="21"/>
      <c r="L7067" s="21"/>
      <c r="M7067" s="21"/>
      <c r="N7067" s="21"/>
      <c r="O7067" s="21"/>
      <c r="P7067" s="21"/>
      <c r="Q7067" s="21"/>
      <c r="R7067" s="21"/>
      <c r="S7067" s="21"/>
      <c r="T7067" s="21"/>
      <c r="U7067" s="21"/>
      <c r="V7067" s="21"/>
      <c r="W7067" s="21"/>
      <c r="X7067" s="21"/>
    </row>
    <row r="7068" spans="1:24">
      <c r="A7068" s="21"/>
      <c r="B7068" s="29"/>
      <c r="C7068" s="29"/>
      <c r="D7068" s="29"/>
      <c r="E7068" s="29"/>
      <c r="F7068" s="29"/>
      <c r="G7068" s="29"/>
      <c r="H7068" s="29"/>
      <c r="I7068" s="21"/>
      <c r="J7068" s="21"/>
      <c r="K7068" s="21"/>
      <c r="L7068" s="21"/>
      <c r="M7068" s="21"/>
      <c r="N7068" s="21"/>
      <c r="O7068" s="21"/>
      <c r="P7068" s="21"/>
      <c r="Q7068" s="21"/>
      <c r="R7068" s="21"/>
      <c r="S7068" s="21"/>
      <c r="T7068" s="21"/>
      <c r="U7068" s="21"/>
      <c r="V7068" s="21"/>
      <c r="W7068" s="21"/>
      <c r="X7068" s="21"/>
    </row>
    <row r="7069" spans="1:24">
      <c r="A7069" s="21"/>
      <c r="B7069" s="29"/>
      <c r="C7069" s="29"/>
      <c r="D7069" s="29"/>
      <c r="E7069" s="29"/>
      <c r="F7069" s="29"/>
      <c r="G7069" s="29"/>
      <c r="H7069" s="29"/>
      <c r="I7069" s="21"/>
      <c r="J7069" s="21"/>
      <c r="K7069" s="21"/>
      <c r="L7069" s="21"/>
      <c r="M7069" s="21"/>
      <c r="N7069" s="21"/>
      <c r="O7069" s="21"/>
      <c r="P7069" s="21"/>
      <c r="Q7069" s="21"/>
      <c r="R7069" s="21"/>
      <c r="S7069" s="21"/>
      <c r="T7069" s="21"/>
      <c r="U7069" s="21"/>
      <c r="V7069" s="21"/>
      <c r="W7069" s="21"/>
      <c r="X7069" s="21"/>
    </row>
    <row r="7070" spans="1:24">
      <c r="A7070" s="21"/>
      <c r="B7070" s="29"/>
      <c r="C7070" s="29"/>
      <c r="D7070" s="29"/>
      <c r="E7070" s="29"/>
      <c r="F7070" s="29"/>
      <c r="G7070" s="29"/>
      <c r="H7070" s="29"/>
      <c r="I7070" s="21"/>
      <c r="J7070" s="21"/>
      <c r="K7070" s="21"/>
      <c r="L7070" s="21"/>
      <c r="M7070" s="21"/>
      <c r="N7070" s="21"/>
      <c r="O7070" s="21"/>
      <c r="P7070" s="21"/>
      <c r="Q7070" s="21"/>
      <c r="R7070" s="21"/>
      <c r="S7070" s="21"/>
      <c r="T7070" s="21"/>
      <c r="U7070" s="21"/>
      <c r="V7070" s="21"/>
      <c r="W7070" s="21"/>
      <c r="X7070" s="21"/>
    </row>
    <row r="7071" spans="1:24">
      <c r="A7071" s="21"/>
      <c r="B7071" s="29"/>
      <c r="C7071" s="29"/>
      <c r="D7071" s="29"/>
      <c r="E7071" s="29"/>
      <c r="F7071" s="29"/>
      <c r="G7071" s="29"/>
      <c r="H7071" s="29"/>
      <c r="I7071" s="21"/>
      <c r="J7071" s="21"/>
      <c r="K7071" s="21"/>
      <c r="L7071" s="21"/>
      <c r="M7071" s="21"/>
      <c r="N7071" s="21"/>
      <c r="O7071" s="21"/>
      <c r="P7071" s="21"/>
      <c r="Q7071" s="21"/>
      <c r="R7071" s="21"/>
      <c r="S7071" s="21"/>
      <c r="T7071" s="21"/>
      <c r="U7071" s="21"/>
      <c r="V7071" s="21"/>
      <c r="W7071" s="21"/>
      <c r="X7071" s="21"/>
    </row>
    <row r="7072" spans="1:24">
      <c r="A7072" s="21"/>
      <c r="B7072" s="29"/>
      <c r="C7072" s="29"/>
      <c r="D7072" s="29"/>
      <c r="E7072" s="29"/>
      <c r="F7072" s="29"/>
      <c r="G7072" s="29"/>
      <c r="H7072" s="29"/>
      <c r="I7072" s="21"/>
      <c r="J7072" s="21"/>
      <c r="K7072" s="21"/>
      <c r="L7072" s="21"/>
      <c r="M7072" s="21"/>
      <c r="N7072" s="21"/>
      <c r="O7072" s="21"/>
      <c r="P7072" s="21"/>
      <c r="Q7072" s="21"/>
      <c r="R7072" s="21"/>
      <c r="S7072" s="21"/>
      <c r="T7072" s="21"/>
      <c r="U7072" s="21"/>
      <c r="V7072" s="21"/>
      <c r="W7072" s="21"/>
      <c r="X7072" s="21"/>
    </row>
    <row r="7073" spans="1:24">
      <c r="A7073" s="21"/>
      <c r="B7073" s="29"/>
      <c r="C7073" s="29"/>
      <c r="D7073" s="29"/>
      <c r="E7073" s="29"/>
      <c r="F7073" s="29"/>
      <c r="G7073" s="29"/>
      <c r="H7073" s="29"/>
      <c r="I7073" s="21"/>
      <c r="J7073" s="21"/>
      <c r="K7073" s="21"/>
      <c r="L7073" s="21"/>
      <c r="M7073" s="21"/>
      <c r="N7073" s="21"/>
      <c r="O7073" s="21"/>
      <c r="P7073" s="21"/>
      <c r="Q7073" s="21"/>
      <c r="R7073" s="21"/>
      <c r="S7073" s="21"/>
      <c r="T7073" s="21"/>
      <c r="U7073" s="21"/>
      <c r="V7073" s="21"/>
      <c r="W7073" s="21"/>
      <c r="X7073" s="21"/>
    </row>
    <row r="7074" spans="1:24">
      <c r="A7074" s="21"/>
      <c r="B7074" s="29"/>
      <c r="C7074" s="29"/>
      <c r="D7074" s="29"/>
      <c r="E7074" s="29"/>
      <c r="F7074" s="29"/>
      <c r="G7074" s="29"/>
      <c r="H7074" s="29"/>
      <c r="I7074" s="21"/>
      <c r="J7074" s="21"/>
      <c r="K7074" s="21"/>
      <c r="L7074" s="21"/>
      <c r="M7074" s="21"/>
      <c r="N7074" s="21"/>
      <c r="O7074" s="21"/>
      <c r="P7074" s="21"/>
      <c r="Q7074" s="21"/>
      <c r="R7074" s="21"/>
      <c r="S7074" s="21"/>
      <c r="T7074" s="21"/>
      <c r="U7074" s="21"/>
      <c r="V7074" s="21"/>
      <c r="W7074" s="21"/>
      <c r="X7074" s="21"/>
    </row>
    <row r="7075" spans="1:24">
      <c r="A7075" s="21"/>
      <c r="B7075" s="29"/>
      <c r="C7075" s="29"/>
      <c r="D7075" s="29"/>
      <c r="E7075" s="29"/>
      <c r="F7075" s="29"/>
      <c r="G7075" s="29"/>
      <c r="H7075" s="29"/>
      <c r="I7075" s="21"/>
      <c r="J7075" s="21"/>
      <c r="K7075" s="21"/>
      <c r="L7075" s="21"/>
      <c r="M7075" s="21"/>
      <c r="N7075" s="21"/>
      <c r="O7075" s="21"/>
      <c r="P7075" s="21"/>
      <c r="Q7075" s="21"/>
      <c r="R7075" s="21"/>
      <c r="S7075" s="21"/>
      <c r="T7075" s="21"/>
      <c r="U7075" s="21"/>
      <c r="V7075" s="21"/>
      <c r="W7075" s="21"/>
      <c r="X7075" s="21"/>
    </row>
    <row r="7076" spans="1:24">
      <c r="A7076" s="21"/>
      <c r="B7076" s="29"/>
      <c r="C7076" s="29"/>
      <c r="D7076" s="29"/>
      <c r="E7076" s="29"/>
      <c r="F7076" s="29"/>
      <c r="G7076" s="29"/>
      <c r="H7076" s="29"/>
      <c r="I7076" s="21"/>
      <c r="J7076" s="21"/>
      <c r="K7076" s="21"/>
      <c r="L7076" s="21"/>
      <c r="M7076" s="21"/>
      <c r="N7076" s="21"/>
      <c r="O7076" s="21"/>
      <c r="P7076" s="21"/>
      <c r="Q7076" s="21"/>
      <c r="R7076" s="21"/>
      <c r="S7076" s="21"/>
      <c r="T7076" s="21"/>
      <c r="U7076" s="21"/>
      <c r="V7076" s="21"/>
      <c r="W7076" s="21"/>
      <c r="X7076" s="21"/>
    </row>
    <row r="7077" spans="1:24">
      <c r="A7077" s="21"/>
      <c r="B7077" s="29"/>
      <c r="C7077" s="29"/>
      <c r="D7077" s="29"/>
      <c r="E7077" s="29"/>
      <c r="F7077" s="29"/>
      <c r="G7077" s="29"/>
      <c r="H7077" s="29"/>
      <c r="I7077" s="21"/>
      <c r="J7077" s="21"/>
      <c r="K7077" s="21"/>
      <c r="L7077" s="21"/>
      <c r="M7077" s="21"/>
      <c r="N7077" s="21"/>
      <c r="O7077" s="21"/>
      <c r="P7077" s="21"/>
      <c r="Q7077" s="21"/>
      <c r="R7077" s="21"/>
      <c r="S7077" s="21"/>
      <c r="T7077" s="21"/>
      <c r="U7077" s="21"/>
      <c r="V7077" s="21"/>
      <c r="W7077" s="21"/>
      <c r="X7077" s="21"/>
    </row>
    <row r="7078" spans="1:24">
      <c r="A7078" s="21"/>
      <c r="B7078" s="29"/>
      <c r="C7078" s="29"/>
      <c r="D7078" s="29"/>
      <c r="E7078" s="29"/>
      <c r="F7078" s="29"/>
      <c r="G7078" s="29"/>
      <c r="H7078" s="29"/>
      <c r="I7078" s="21"/>
      <c r="J7078" s="21"/>
      <c r="K7078" s="21"/>
      <c r="L7078" s="21"/>
      <c r="M7078" s="21"/>
      <c r="N7078" s="21"/>
      <c r="O7078" s="21"/>
      <c r="P7078" s="21"/>
      <c r="Q7078" s="21"/>
      <c r="R7078" s="21"/>
      <c r="S7078" s="21"/>
      <c r="T7078" s="21"/>
      <c r="U7078" s="21"/>
      <c r="V7078" s="21"/>
      <c r="W7078" s="21"/>
      <c r="X7078" s="21"/>
    </row>
    <row r="7079" spans="1:24">
      <c r="A7079" s="21"/>
      <c r="B7079" s="29"/>
      <c r="C7079" s="29"/>
      <c r="D7079" s="29"/>
      <c r="E7079" s="29"/>
      <c r="F7079" s="29"/>
      <c r="G7079" s="29"/>
      <c r="H7079" s="29"/>
      <c r="I7079" s="21"/>
      <c r="J7079" s="21"/>
      <c r="K7079" s="21"/>
      <c r="L7079" s="21"/>
      <c r="M7079" s="21"/>
      <c r="N7079" s="21"/>
      <c r="O7079" s="21"/>
      <c r="P7079" s="21"/>
      <c r="Q7079" s="21"/>
      <c r="R7079" s="21"/>
      <c r="S7079" s="21"/>
      <c r="T7079" s="21"/>
      <c r="U7079" s="21"/>
      <c r="V7079" s="21"/>
      <c r="W7079" s="21"/>
      <c r="X7079" s="21"/>
    </row>
    <row r="7080" spans="1:24">
      <c r="A7080" s="21"/>
      <c r="B7080" s="29"/>
      <c r="C7080" s="29"/>
      <c r="D7080" s="29"/>
      <c r="E7080" s="29"/>
      <c r="F7080" s="29"/>
      <c r="G7080" s="29"/>
      <c r="H7080" s="29"/>
      <c r="I7080" s="21"/>
      <c r="J7080" s="21"/>
      <c r="K7080" s="21"/>
      <c r="L7080" s="21"/>
      <c r="M7080" s="21"/>
      <c r="N7080" s="21"/>
      <c r="O7080" s="21"/>
      <c r="P7080" s="21"/>
      <c r="Q7080" s="21"/>
      <c r="R7080" s="21"/>
      <c r="S7080" s="21"/>
      <c r="T7080" s="21"/>
      <c r="U7080" s="21"/>
      <c r="V7080" s="21"/>
      <c r="W7080" s="21"/>
      <c r="X7080" s="21"/>
    </row>
    <row r="7081" spans="1:24">
      <c r="A7081" s="21"/>
      <c r="B7081" s="29"/>
      <c r="C7081" s="29"/>
      <c r="D7081" s="29"/>
      <c r="E7081" s="29"/>
      <c r="F7081" s="29"/>
      <c r="G7081" s="29"/>
      <c r="H7081" s="29"/>
      <c r="I7081" s="21"/>
      <c r="J7081" s="21"/>
      <c r="K7081" s="21"/>
      <c r="L7081" s="21"/>
      <c r="M7081" s="21"/>
      <c r="N7081" s="21"/>
      <c r="O7081" s="21"/>
      <c r="P7081" s="21"/>
      <c r="Q7081" s="21"/>
      <c r="R7081" s="21"/>
      <c r="S7081" s="21"/>
      <c r="T7081" s="21"/>
      <c r="U7081" s="21"/>
      <c r="V7081" s="21"/>
      <c r="W7081" s="21"/>
      <c r="X7081" s="21"/>
    </row>
    <row r="7082" spans="1:24">
      <c r="A7082" s="21"/>
      <c r="B7082" s="29"/>
      <c r="C7082" s="29"/>
      <c r="D7082" s="29"/>
      <c r="E7082" s="29"/>
      <c r="F7082" s="29"/>
      <c r="G7082" s="29"/>
      <c r="H7082" s="29"/>
      <c r="I7082" s="21"/>
      <c r="J7082" s="21"/>
      <c r="K7082" s="21"/>
      <c r="L7082" s="21"/>
      <c r="M7082" s="21"/>
      <c r="N7082" s="21"/>
      <c r="O7082" s="21"/>
      <c r="P7082" s="21"/>
      <c r="Q7082" s="21"/>
      <c r="R7082" s="21"/>
      <c r="S7082" s="21"/>
      <c r="T7082" s="21"/>
      <c r="U7082" s="21"/>
      <c r="V7082" s="21"/>
      <c r="W7082" s="21"/>
      <c r="X7082" s="21"/>
    </row>
    <row r="7083" spans="1:24">
      <c r="A7083" s="21"/>
      <c r="B7083" s="29"/>
      <c r="C7083" s="29"/>
      <c r="D7083" s="29"/>
      <c r="E7083" s="29"/>
      <c r="F7083" s="29"/>
      <c r="G7083" s="29"/>
      <c r="H7083" s="29"/>
      <c r="I7083" s="21"/>
      <c r="J7083" s="21"/>
      <c r="K7083" s="21"/>
      <c r="L7083" s="21"/>
      <c r="M7083" s="21"/>
      <c r="N7083" s="21"/>
      <c r="O7083" s="21"/>
      <c r="P7083" s="21"/>
      <c r="Q7083" s="21"/>
      <c r="R7083" s="21"/>
      <c r="S7083" s="21"/>
      <c r="T7083" s="21"/>
      <c r="U7083" s="21"/>
      <c r="V7083" s="21"/>
      <c r="W7083" s="21"/>
      <c r="X7083" s="21"/>
    </row>
    <row r="7084" spans="1:24">
      <c r="A7084" s="21"/>
      <c r="B7084" s="29"/>
      <c r="C7084" s="29"/>
      <c r="D7084" s="29"/>
      <c r="E7084" s="29"/>
      <c r="F7084" s="29"/>
      <c r="G7084" s="29"/>
      <c r="H7084" s="29"/>
      <c r="I7084" s="21"/>
      <c r="J7084" s="21"/>
      <c r="K7084" s="21"/>
      <c r="L7084" s="21"/>
      <c r="M7084" s="21"/>
      <c r="N7084" s="21"/>
      <c r="O7084" s="21"/>
      <c r="P7084" s="21"/>
      <c r="Q7084" s="21"/>
      <c r="R7084" s="21"/>
      <c r="S7084" s="21"/>
      <c r="T7084" s="21"/>
      <c r="U7084" s="21"/>
      <c r="V7084" s="21"/>
      <c r="W7084" s="21"/>
      <c r="X7084" s="21"/>
    </row>
    <row r="7085" spans="1:24">
      <c r="A7085" s="21"/>
      <c r="B7085" s="29"/>
      <c r="C7085" s="29"/>
      <c r="D7085" s="29"/>
      <c r="E7085" s="29"/>
      <c r="F7085" s="29"/>
      <c r="G7085" s="29"/>
      <c r="H7085" s="29"/>
      <c r="I7085" s="21"/>
      <c r="J7085" s="21"/>
      <c r="K7085" s="21"/>
      <c r="L7085" s="21"/>
      <c r="M7085" s="21"/>
      <c r="N7085" s="21"/>
      <c r="O7085" s="21"/>
      <c r="P7085" s="21"/>
      <c r="Q7085" s="21"/>
      <c r="R7085" s="21"/>
      <c r="S7085" s="21"/>
      <c r="T7085" s="21"/>
      <c r="U7085" s="21"/>
      <c r="V7085" s="21"/>
      <c r="W7085" s="21"/>
      <c r="X7085" s="21"/>
    </row>
    <row r="7086" spans="1:24">
      <c r="A7086" s="21"/>
      <c r="B7086" s="29"/>
      <c r="C7086" s="29"/>
      <c r="D7086" s="29"/>
      <c r="E7086" s="29"/>
      <c r="F7086" s="29"/>
      <c r="G7086" s="29"/>
      <c r="H7086" s="29"/>
      <c r="I7086" s="21"/>
      <c r="J7086" s="21"/>
      <c r="K7086" s="21"/>
      <c r="L7086" s="21"/>
      <c r="M7086" s="21"/>
      <c r="N7086" s="21"/>
      <c r="O7086" s="21"/>
      <c r="P7086" s="21"/>
      <c r="Q7086" s="21"/>
      <c r="R7086" s="21"/>
      <c r="S7086" s="21"/>
      <c r="T7086" s="21"/>
      <c r="U7086" s="21"/>
      <c r="V7086" s="21"/>
      <c r="W7086" s="21"/>
      <c r="X7086" s="21"/>
    </row>
    <row r="7087" spans="1:24">
      <c r="A7087" s="21"/>
      <c r="B7087" s="29"/>
      <c r="C7087" s="29"/>
      <c r="D7087" s="29"/>
      <c r="E7087" s="29"/>
      <c r="F7087" s="29"/>
      <c r="G7087" s="29"/>
      <c r="H7087" s="29"/>
      <c r="I7087" s="21"/>
      <c r="J7087" s="21"/>
      <c r="K7087" s="21"/>
      <c r="L7087" s="21"/>
      <c r="M7087" s="21"/>
      <c r="N7087" s="21"/>
      <c r="O7087" s="21"/>
      <c r="P7087" s="21"/>
      <c r="Q7087" s="21"/>
      <c r="R7087" s="21"/>
      <c r="S7087" s="21"/>
      <c r="T7087" s="21"/>
      <c r="U7087" s="21"/>
      <c r="V7087" s="21"/>
      <c r="W7087" s="21"/>
      <c r="X7087" s="21"/>
    </row>
    <row r="7088" spans="1:24">
      <c r="A7088" s="21"/>
      <c r="B7088" s="29"/>
      <c r="C7088" s="29"/>
      <c r="D7088" s="29"/>
      <c r="E7088" s="29"/>
      <c r="F7088" s="29"/>
      <c r="G7088" s="29"/>
      <c r="H7088" s="29"/>
      <c r="I7088" s="21"/>
      <c r="J7088" s="21"/>
      <c r="K7088" s="21"/>
      <c r="L7088" s="21"/>
      <c r="M7088" s="21"/>
      <c r="N7088" s="21"/>
      <c r="O7088" s="21"/>
      <c r="P7088" s="21"/>
      <c r="Q7088" s="21"/>
      <c r="R7088" s="21"/>
      <c r="S7088" s="21"/>
      <c r="T7088" s="21"/>
      <c r="U7088" s="21"/>
      <c r="V7088" s="21"/>
      <c r="W7088" s="21"/>
      <c r="X7088" s="21"/>
    </row>
    <row r="7089" spans="1:24">
      <c r="A7089" s="21"/>
      <c r="B7089" s="29"/>
      <c r="C7089" s="29"/>
      <c r="D7089" s="29"/>
      <c r="E7089" s="29"/>
      <c r="F7089" s="29"/>
      <c r="G7089" s="29"/>
      <c r="H7089" s="29"/>
      <c r="I7089" s="21"/>
      <c r="J7089" s="21"/>
      <c r="K7089" s="21"/>
      <c r="L7089" s="21"/>
      <c r="M7089" s="21"/>
      <c r="N7089" s="21"/>
      <c r="O7089" s="21"/>
      <c r="P7089" s="21"/>
      <c r="Q7089" s="21"/>
      <c r="R7089" s="21"/>
      <c r="S7089" s="21"/>
      <c r="T7089" s="21"/>
      <c r="U7089" s="21"/>
      <c r="V7089" s="21"/>
      <c r="W7089" s="21"/>
      <c r="X7089" s="21"/>
    </row>
    <row r="7090" spans="1:24">
      <c r="A7090" s="21"/>
      <c r="B7090" s="29"/>
      <c r="C7090" s="29"/>
      <c r="D7090" s="29"/>
      <c r="E7090" s="29"/>
      <c r="F7090" s="29"/>
      <c r="G7090" s="29"/>
      <c r="H7090" s="29"/>
      <c r="I7090" s="21"/>
      <c r="J7090" s="21"/>
      <c r="K7090" s="21"/>
      <c r="L7090" s="21"/>
      <c r="M7090" s="21"/>
      <c r="N7090" s="21"/>
      <c r="O7090" s="21"/>
      <c r="P7090" s="21"/>
      <c r="Q7090" s="21"/>
      <c r="R7090" s="21"/>
      <c r="S7090" s="21"/>
      <c r="T7090" s="21"/>
      <c r="U7090" s="21"/>
      <c r="V7090" s="21"/>
      <c r="W7090" s="21"/>
      <c r="X7090" s="21"/>
    </row>
    <row r="7091" spans="1:24">
      <c r="A7091" s="21"/>
      <c r="B7091" s="29"/>
      <c r="C7091" s="29"/>
      <c r="D7091" s="29"/>
      <c r="E7091" s="29"/>
      <c r="F7091" s="29"/>
      <c r="G7091" s="29"/>
      <c r="H7091" s="29"/>
      <c r="I7091" s="21"/>
      <c r="J7091" s="21"/>
      <c r="K7091" s="21"/>
      <c r="L7091" s="21"/>
      <c r="M7091" s="21"/>
      <c r="N7091" s="21"/>
      <c r="O7091" s="21"/>
      <c r="P7091" s="21"/>
      <c r="Q7091" s="21"/>
      <c r="R7091" s="21"/>
      <c r="S7091" s="21"/>
      <c r="T7091" s="21"/>
      <c r="U7091" s="21"/>
      <c r="V7091" s="21"/>
      <c r="W7091" s="21"/>
      <c r="X7091" s="21"/>
    </row>
    <row r="7092" spans="1:24">
      <c r="A7092" s="21"/>
      <c r="B7092" s="29"/>
      <c r="C7092" s="29"/>
      <c r="D7092" s="29"/>
      <c r="E7092" s="29"/>
      <c r="F7092" s="29"/>
      <c r="G7092" s="29"/>
      <c r="H7092" s="29"/>
      <c r="I7092" s="21"/>
      <c r="J7092" s="21"/>
      <c r="K7092" s="21"/>
      <c r="L7092" s="21"/>
      <c r="M7092" s="21"/>
      <c r="N7092" s="21"/>
      <c r="O7092" s="21"/>
      <c r="P7092" s="21"/>
      <c r="Q7092" s="21"/>
      <c r="R7092" s="21"/>
      <c r="S7092" s="21"/>
      <c r="T7092" s="21"/>
      <c r="U7092" s="21"/>
      <c r="V7092" s="21"/>
      <c r="W7092" s="21"/>
      <c r="X7092" s="21"/>
    </row>
    <row r="7093" spans="1:24">
      <c r="A7093" s="21"/>
      <c r="B7093" s="29"/>
      <c r="C7093" s="29"/>
      <c r="D7093" s="29"/>
      <c r="E7093" s="29"/>
      <c r="F7093" s="29"/>
      <c r="G7093" s="29"/>
      <c r="H7093" s="29"/>
      <c r="I7093" s="21"/>
      <c r="J7093" s="21"/>
      <c r="K7093" s="21"/>
      <c r="L7093" s="21"/>
      <c r="M7093" s="21"/>
      <c r="N7093" s="21"/>
      <c r="O7093" s="21"/>
      <c r="P7093" s="21"/>
      <c r="Q7093" s="21"/>
      <c r="R7093" s="21"/>
      <c r="S7093" s="21"/>
      <c r="T7093" s="21"/>
      <c r="U7093" s="21"/>
      <c r="V7093" s="21"/>
      <c r="W7093" s="21"/>
      <c r="X7093" s="21"/>
    </row>
    <row r="7094" spans="1:24">
      <c r="A7094" s="21"/>
      <c r="B7094" s="29"/>
      <c r="C7094" s="29"/>
      <c r="D7094" s="29"/>
      <c r="E7094" s="29"/>
      <c r="F7094" s="29"/>
      <c r="G7094" s="29"/>
      <c r="H7094" s="29"/>
      <c r="I7094" s="21"/>
      <c r="J7094" s="21"/>
      <c r="K7094" s="21"/>
      <c r="L7094" s="21"/>
      <c r="M7094" s="21"/>
      <c r="N7094" s="21"/>
      <c r="O7094" s="21"/>
      <c r="P7094" s="21"/>
      <c r="Q7094" s="21"/>
      <c r="R7094" s="21"/>
      <c r="S7094" s="21"/>
      <c r="T7094" s="21"/>
      <c r="U7094" s="21"/>
      <c r="V7094" s="21"/>
      <c r="W7094" s="21"/>
      <c r="X7094" s="21"/>
    </row>
    <row r="7095" spans="1:24">
      <c r="A7095" s="21"/>
      <c r="B7095" s="29"/>
      <c r="C7095" s="29"/>
      <c r="D7095" s="29"/>
      <c r="E7095" s="29"/>
      <c r="F7095" s="29"/>
      <c r="G7095" s="29"/>
      <c r="H7095" s="29"/>
      <c r="I7095" s="21"/>
      <c r="J7095" s="21"/>
      <c r="K7095" s="21"/>
      <c r="L7095" s="21"/>
      <c r="M7095" s="21"/>
      <c r="N7095" s="21"/>
      <c r="O7095" s="21"/>
      <c r="P7095" s="21"/>
      <c r="Q7095" s="21"/>
      <c r="R7095" s="21"/>
      <c r="S7095" s="21"/>
      <c r="T7095" s="21"/>
      <c r="U7095" s="21"/>
      <c r="V7095" s="21"/>
      <c r="W7095" s="21"/>
      <c r="X7095" s="21"/>
    </row>
    <row r="7096" spans="1:24">
      <c r="A7096" s="21"/>
      <c r="B7096" s="29"/>
      <c r="C7096" s="29"/>
      <c r="D7096" s="29"/>
      <c r="E7096" s="29"/>
      <c r="F7096" s="29"/>
      <c r="G7096" s="29"/>
      <c r="H7096" s="29"/>
      <c r="I7096" s="21"/>
      <c r="J7096" s="21"/>
      <c r="K7096" s="21"/>
      <c r="L7096" s="21"/>
      <c r="M7096" s="21"/>
      <c r="N7096" s="21"/>
      <c r="O7096" s="21"/>
      <c r="P7096" s="21"/>
      <c r="Q7096" s="21"/>
      <c r="R7096" s="21"/>
      <c r="S7096" s="21"/>
      <c r="T7096" s="21"/>
      <c r="U7096" s="21"/>
      <c r="V7096" s="21"/>
      <c r="W7096" s="21"/>
      <c r="X7096" s="21"/>
    </row>
    <row r="7097" spans="1:24">
      <c r="A7097" s="21"/>
      <c r="B7097" s="29"/>
      <c r="C7097" s="29"/>
      <c r="D7097" s="29"/>
      <c r="E7097" s="29"/>
      <c r="F7097" s="29"/>
      <c r="G7097" s="29"/>
      <c r="H7097" s="29"/>
      <c r="I7097" s="21"/>
      <c r="J7097" s="21"/>
      <c r="K7097" s="21"/>
      <c r="L7097" s="21"/>
      <c r="M7097" s="21"/>
      <c r="N7097" s="21"/>
      <c r="O7097" s="21"/>
      <c r="P7097" s="21"/>
      <c r="Q7097" s="21"/>
      <c r="R7097" s="21"/>
      <c r="S7097" s="21"/>
      <c r="T7097" s="21"/>
      <c r="U7097" s="21"/>
      <c r="V7097" s="21"/>
      <c r="W7097" s="21"/>
      <c r="X7097" s="21"/>
    </row>
    <row r="7098" spans="1:24">
      <c r="A7098" s="21"/>
      <c r="B7098" s="29"/>
      <c r="C7098" s="29"/>
      <c r="D7098" s="29"/>
      <c r="E7098" s="29"/>
      <c r="F7098" s="29"/>
      <c r="G7098" s="29"/>
      <c r="H7098" s="29"/>
      <c r="I7098" s="21"/>
      <c r="J7098" s="21"/>
      <c r="K7098" s="21"/>
      <c r="L7098" s="21"/>
      <c r="M7098" s="21"/>
      <c r="N7098" s="21"/>
      <c r="O7098" s="21"/>
      <c r="P7098" s="21"/>
      <c r="Q7098" s="21"/>
      <c r="R7098" s="21"/>
      <c r="S7098" s="21"/>
      <c r="T7098" s="21"/>
      <c r="U7098" s="21"/>
      <c r="V7098" s="21"/>
      <c r="W7098" s="21"/>
      <c r="X7098" s="21"/>
    </row>
    <row r="7099" spans="1:24">
      <c r="A7099" s="21"/>
      <c r="B7099" s="29"/>
      <c r="C7099" s="29"/>
      <c r="D7099" s="29"/>
      <c r="E7099" s="29"/>
      <c r="F7099" s="29"/>
      <c r="G7099" s="29"/>
      <c r="H7099" s="29"/>
      <c r="I7099" s="21"/>
      <c r="J7099" s="21"/>
      <c r="K7099" s="21"/>
      <c r="L7099" s="21"/>
      <c r="M7099" s="21"/>
      <c r="N7099" s="21"/>
      <c r="O7099" s="21"/>
      <c r="P7099" s="21"/>
      <c r="Q7099" s="21"/>
      <c r="R7099" s="21"/>
      <c r="S7099" s="21"/>
      <c r="T7099" s="21"/>
      <c r="U7099" s="21"/>
      <c r="V7099" s="21"/>
      <c r="W7099" s="21"/>
      <c r="X7099" s="21"/>
    </row>
    <row r="7100" spans="1:24">
      <c r="A7100" s="21"/>
      <c r="B7100" s="29"/>
      <c r="C7100" s="29"/>
      <c r="D7100" s="29"/>
      <c r="E7100" s="29"/>
      <c r="F7100" s="29"/>
      <c r="G7100" s="29"/>
      <c r="H7100" s="29"/>
      <c r="I7100" s="21"/>
      <c r="J7100" s="21"/>
      <c r="K7100" s="21"/>
      <c r="L7100" s="21"/>
      <c r="M7100" s="21"/>
      <c r="N7100" s="21"/>
      <c r="O7100" s="21"/>
      <c r="P7100" s="21"/>
      <c r="Q7100" s="21"/>
      <c r="R7100" s="21"/>
      <c r="S7100" s="21"/>
      <c r="T7100" s="21"/>
      <c r="U7100" s="21"/>
      <c r="V7100" s="21"/>
      <c r="W7100" s="21"/>
      <c r="X7100" s="21"/>
    </row>
    <row r="7101" spans="1:24">
      <c r="A7101" s="21"/>
      <c r="B7101" s="29"/>
      <c r="C7101" s="29"/>
      <c r="D7101" s="29"/>
      <c r="E7101" s="29"/>
      <c r="F7101" s="29"/>
      <c r="G7101" s="29"/>
      <c r="H7101" s="29"/>
      <c r="I7101" s="21"/>
      <c r="J7101" s="21"/>
      <c r="K7101" s="21"/>
      <c r="L7101" s="21"/>
      <c r="M7101" s="21"/>
      <c r="N7101" s="21"/>
      <c r="O7101" s="21"/>
      <c r="P7101" s="21"/>
      <c r="Q7101" s="21"/>
      <c r="R7101" s="21"/>
      <c r="S7101" s="21"/>
      <c r="T7101" s="21"/>
      <c r="U7101" s="21"/>
      <c r="V7101" s="21"/>
      <c r="W7101" s="21"/>
      <c r="X7101" s="21"/>
    </row>
    <row r="7102" spans="1:24">
      <c r="A7102" s="21"/>
      <c r="B7102" s="29"/>
      <c r="C7102" s="29"/>
      <c r="D7102" s="29"/>
      <c r="E7102" s="29"/>
      <c r="F7102" s="29"/>
      <c r="G7102" s="29"/>
      <c r="H7102" s="29"/>
      <c r="I7102" s="21"/>
      <c r="J7102" s="21"/>
      <c r="K7102" s="21"/>
      <c r="L7102" s="21"/>
      <c r="M7102" s="21"/>
      <c r="N7102" s="21"/>
      <c r="O7102" s="21"/>
      <c r="P7102" s="21"/>
      <c r="Q7102" s="21"/>
      <c r="R7102" s="21"/>
      <c r="S7102" s="21"/>
      <c r="T7102" s="21"/>
      <c r="U7102" s="21"/>
      <c r="V7102" s="21"/>
      <c r="W7102" s="21"/>
      <c r="X7102" s="21"/>
    </row>
    <row r="7103" spans="1:24">
      <c r="A7103" s="21"/>
      <c r="B7103" s="29"/>
      <c r="C7103" s="29"/>
      <c r="D7103" s="29"/>
      <c r="E7103" s="29"/>
      <c r="F7103" s="29"/>
      <c r="G7103" s="29"/>
      <c r="H7103" s="29"/>
      <c r="I7103" s="21"/>
      <c r="J7103" s="21"/>
      <c r="K7103" s="21"/>
      <c r="L7103" s="21"/>
      <c r="M7103" s="21"/>
      <c r="N7103" s="21"/>
      <c r="O7103" s="21"/>
      <c r="P7103" s="21"/>
      <c r="Q7103" s="21"/>
      <c r="R7103" s="21"/>
      <c r="S7103" s="21"/>
      <c r="T7103" s="21"/>
      <c r="U7103" s="21"/>
      <c r="V7103" s="21"/>
      <c r="W7103" s="21"/>
      <c r="X7103" s="21"/>
    </row>
    <row r="7104" spans="1:24">
      <c r="A7104" s="21"/>
      <c r="B7104" s="29"/>
      <c r="C7104" s="29"/>
      <c r="D7104" s="29"/>
      <c r="E7104" s="29"/>
      <c r="F7104" s="29"/>
      <c r="G7104" s="29"/>
      <c r="H7104" s="29"/>
      <c r="I7104" s="21"/>
      <c r="J7104" s="21"/>
      <c r="K7104" s="21"/>
      <c r="L7104" s="21"/>
      <c r="M7104" s="21"/>
      <c r="N7104" s="21"/>
      <c r="O7104" s="21"/>
      <c r="P7104" s="21"/>
      <c r="Q7104" s="21"/>
      <c r="R7104" s="21"/>
      <c r="S7104" s="21"/>
      <c r="T7104" s="21"/>
      <c r="U7104" s="21"/>
      <c r="V7104" s="21"/>
      <c r="W7104" s="21"/>
      <c r="X7104" s="21"/>
    </row>
    <row r="7105" spans="1:24">
      <c r="A7105" s="21"/>
      <c r="B7105" s="29"/>
      <c r="C7105" s="29"/>
      <c r="D7105" s="29"/>
      <c r="E7105" s="29"/>
      <c r="F7105" s="29"/>
      <c r="G7105" s="29"/>
      <c r="H7105" s="29"/>
      <c r="I7105" s="21"/>
      <c r="J7105" s="21"/>
      <c r="K7105" s="21"/>
      <c r="L7105" s="21"/>
      <c r="M7105" s="21"/>
      <c r="N7105" s="21"/>
      <c r="O7105" s="21"/>
      <c r="P7105" s="21"/>
      <c r="Q7105" s="21"/>
      <c r="R7105" s="21"/>
      <c r="S7105" s="21"/>
      <c r="T7105" s="21"/>
      <c r="U7105" s="21"/>
      <c r="V7105" s="21"/>
      <c r="W7105" s="21"/>
      <c r="X7105" s="21"/>
    </row>
    <row r="7106" spans="1:24">
      <c r="A7106" s="21"/>
      <c r="B7106" s="29"/>
      <c r="C7106" s="29"/>
      <c r="D7106" s="29"/>
      <c r="E7106" s="29"/>
      <c r="F7106" s="29"/>
      <c r="G7106" s="29"/>
      <c r="H7106" s="29"/>
      <c r="I7106" s="21"/>
      <c r="J7106" s="21"/>
      <c r="K7106" s="21"/>
      <c r="L7106" s="21"/>
      <c r="M7106" s="21"/>
      <c r="N7106" s="21"/>
      <c r="O7106" s="21"/>
      <c r="P7106" s="21"/>
      <c r="Q7106" s="21"/>
      <c r="R7106" s="21"/>
      <c r="S7106" s="21"/>
      <c r="T7106" s="21"/>
      <c r="U7106" s="21"/>
      <c r="V7106" s="21"/>
      <c r="W7106" s="21"/>
      <c r="X7106" s="21"/>
    </row>
    <row r="7107" spans="1:24">
      <c r="A7107" s="21"/>
      <c r="B7107" s="29"/>
      <c r="C7107" s="29"/>
      <c r="D7107" s="29"/>
      <c r="E7107" s="29"/>
      <c r="F7107" s="29"/>
      <c r="G7107" s="29"/>
      <c r="H7107" s="29"/>
      <c r="I7107" s="21"/>
      <c r="J7107" s="21"/>
      <c r="K7107" s="21"/>
      <c r="L7107" s="21"/>
      <c r="M7107" s="21"/>
      <c r="N7107" s="21"/>
      <c r="O7107" s="21"/>
      <c r="P7107" s="21"/>
      <c r="Q7107" s="21"/>
      <c r="R7107" s="21"/>
      <c r="S7107" s="21"/>
      <c r="T7107" s="21"/>
      <c r="U7107" s="21"/>
      <c r="V7107" s="21"/>
      <c r="W7107" s="21"/>
      <c r="X7107" s="21"/>
    </row>
    <row r="7108" spans="1:24">
      <c r="A7108" s="21"/>
      <c r="B7108" s="29"/>
      <c r="C7108" s="29"/>
      <c r="D7108" s="29"/>
      <c r="E7108" s="29"/>
      <c r="F7108" s="29"/>
      <c r="G7108" s="29"/>
      <c r="H7108" s="29"/>
      <c r="I7108" s="21"/>
      <c r="J7108" s="21"/>
      <c r="K7108" s="21"/>
      <c r="L7108" s="21"/>
      <c r="M7108" s="21"/>
      <c r="N7108" s="21"/>
      <c r="O7108" s="21"/>
      <c r="P7108" s="21"/>
      <c r="Q7108" s="21"/>
      <c r="R7108" s="21"/>
      <c r="S7108" s="21"/>
      <c r="T7108" s="21"/>
      <c r="U7108" s="21"/>
      <c r="V7108" s="21"/>
      <c r="W7108" s="21"/>
      <c r="X7108" s="21"/>
    </row>
    <row r="7109" spans="1:24">
      <c r="A7109" s="21"/>
      <c r="B7109" s="29"/>
      <c r="C7109" s="29"/>
      <c r="D7109" s="29"/>
      <c r="E7109" s="29"/>
      <c r="F7109" s="29"/>
      <c r="G7109" s="29"/>
      <c r="H7109" s="29"/>
      <c r="I7109" s="21"/>
      <c r="J7109" s="21"/>
      <c r="K7109" s="21"/>
      <c r="L7109" s="21"/>
      <c r="M7109" s="21"/>
      <c r="N7109" s="21"/>
      <c r="O7109" s="21"/>
      <c r="P7109" s="21"/>
      <c r="Q7109" s="21"/>
      <c r="R7109" s="21"/>
      <c r="S7109" s="21"/>
      <c r="T7109" s="21"/>
      <c r="U7109" s="21"/>
      <c r="V7109" s="21"/>
      <c r="W7109" s="21"/>
      <c r="X7109" s="21"/>
    </row>
    <row r="7110" spans="1:24">
      <c r="A7110" s="21"/>
      <c r="B7110" s="29"/>
      <c r="C7110" s="29"/>
      <c r="D7110" s="29"/>
      <c r="E7110" s="29"/>
      <c r="F7110" s="29"/>
      <c r="G7110" s="29"/>
      <c r="H7110" s="29"/>
      <c r="I7110" s="21"/>
      <c r="J7110" s="21"/>
      <c r="K7110" s="21"/>
      <c r="L7110" s="21"/>
      <c r="M7110" s="21"/>
      <c r="N7110" s="21"/>
      <c r="O7110" s="21"/>
      <c r="P7110" s="21"/>
      <c r="Q7110" s="21"/>
      <c r="R7110" s="21"/>
      <c r="S7110" s="21"/>
      <c r="T7110" s="21"/>
      <c r="U7110" s="21"/>
      <c r="V7110" s="21"/>
      <c r="W7110" s="21"/>
      <c r="X7110" s="21"/>
    </row>
    <row r="7111" spans="1:24">
      <c r="A7111" s="21"/>
      <c r="B7111" s="29"/>
      <c r="C7111" s="29"/>
      <c r="D7111" s="29"/>
      <c r="E7111" s="29"/>
      <c r="F7111" s="29"/>
      <c r="G7111" s="29"/>
      <c r="H7111" s="29"/>
      <c r="I7111" s="21"/>
      <c r="J7111" s="21"/>
      <c r="K7111" s="21"/>
      <c r="L7111" s="21"/>
      <c r="M7111" s="21"/>
      <c r="N7111" s="21"/>
      <c r="O7111" s="21"/>
      <c r="P7111" s="21"/>
      <c r="Q7111" s="21"/>
      <c r="R7111" s="21"/>
      <c r="S7111" s="21"/>
      <c r="T7111" s="21"/>
      <c r="U7111" s="21"/>
      <c r="V7111" s="21"/>
      <c r="W7111" s="21"/>
      <c r="X7111" s="21"/>
    </row>
    <row r="7112" spans="1:24">
      <c r="A7112" s="21"/>
      <c r="B7112" s="29"/>
      <c r="C7112" s="29"/>
      <c r="D7112" s="29"/>
      <c r="E7112" s="29"/>
      <c r="F7112" s="29"/>
      <c r="G7112" s="29"/>
      <c r="H7112" s="29"/>
      <c r="I7112" s="21"/>
      <c r="J7112" s="21"/>
      <c r="K7112" s="21"/>
      <c r="L7112" s="21"/>
      <c r="M7112" s="21"/>
      <c r="N7112" s="21"/>
      <c r="O7112" s="21"/>
      <c r="P7112" s="21"/>
      <c r="Q7112" s="21"/>
      <c r="R7112" s="21"/>
      <c r="S7112" s="21"/>
      <c r="T7112" s="21"/>
      <c r="U7112" s="21"/>
      <c r="V7112" s="21"/>
      <c r="W7112" s="21"/>
      <c r="X7112" s="21"/>
    </row>
    <row r="7113" spans="1:24">
      <c r="A7113" s="21"/>
      <c r="B7113" s="29"/>
      <c r="C7113" s="29"/>
      <c r="D7113" s="29"/>
      <c r="E7113" s="29"/>
      <c r="F7113" s="29"/>
      <c r="G7113" s="29"/>
      <c r="H7113" s="29"/>
      <c r="I7113" s="21"/>
      <c r="J7113" s="21"/>
      <c r="K7113" s="21"/>
      <c r="L7113" s="21"/>
      <c r="M7113" s="21"/>
      <c r="N7113" s="21"/>
      <c r="O7113" s="21"/>
      <c r="P7113" s="21"/>
      <c r="Q7113" s="21"/>
      <c r="R7113" s="21"/>
      <c r="S7113" s="21"/>
      <c r="T7113" s="21"/>
      <c r="U7113" s="21"/>
      <c r="V7113" s="21"/>
      <c r="W7113" s="21"/>
      <c r="X7113" s="21"/>
    </row>
    <row r="7114" spans="1:24">
      <c r="A7114" s="21"/>
      <c r="B7114" s="29"/>
      <c r="C7114" s="29"/>
      <c r="D7114" s="29"/>
      <c r="E7114" s="29"/>
      <c r="F7114" s="29"/>
      <c r="G7114" s="29"/>
      <c r="H7114" s="29"/>
      <c r="I7114" s="21"/>
      <c r="J7114" s="21"/>
      <c r="K7114" s="21"/>
      <c r="L7114" s="21"/>
      <c r="M7114" s="21"/>
      <c r="N7114" s="21"/>
      <c r="O7114" s="21"/>
      <c r="P7114" s="21"/>
      <c r="Q7114" s="21"/>
      <c r="R7114" s="21"/>
      <c r="S7114" s="21"/>
      <c r="T7114" s="21"/>
      <c r="U7114" s="21"/>
      <c r="V7114" s="21"/>
      <c r="W7114" s="21"/>
      <c r="X7114" s="21"/>
    </row>
    <row r="7115" spans="1:24">
      <c r="A7115" s="21"/>
      <c r="B7115" s="29"/>
      <c r="C7115" s="29"/>
      <c r="D7115" s="29"/>
      <c r="E7115" s="29"/>
      <c r="F7115" s="29"/>
      <c r="G7115" s="29"/>
      <c r="H7115" s="29"/>
      <c r="I7115" s="21"/>
      <c r="J7115" s="21"/>
      <c r="K7115" s="21"/>
      <c r="L7115" s="21"/>
      <c r="M7115" s="21"/>
      <c r="N7115" s="21"/>
      <c r="O7115" s="21"/>
      <c r="P7115" s="21"/>
      <c r="Q7115" s="21"/>
      <c r="R7115" s="21"/>
      <c r="S7115" s="21"/>
      <c r="T7115" s="21"/>
      <c r="U7115" s="21"/>
      <c r="V7115" s="21"/>
      <c r="W7115" s="21"/>
      <c r="X7115" s="21"/>
    </row>
    <row r="7116" spans="1:24">
      <c r="A7116" s="21"/>
      <c r="B7116" s="29"/>
      <c r="C7116" s="29"/>
      <c r="D7116" s="29"/>
      <c r="E7116" s="29"/>
      <c r="F7116" s="29"/>
      <c r="G7116" s="29"/>
      <c r="H7116" s="29"/>
      <c r="I7116" s="21"/>
      <c r="J7116" s="21"/>
      <c r="K7116" s="21"/>
      <c r="L7116" s="21"/>
      <c r="M7116" s="21"/>
      <c r="N7116" s="21"/>
      <c r="O7116" s="21"/>
      <c r="P7116" s="21"/>
      <c r="Q7116" s="21"/>
      <c r="R7116" s="21"/>
      <c r="S7116" s="21"/>
      <c r="T7116" s="21"/>
      <c r="U7116" s="21"/>
      <c r="V7116" s="21"/>
      <c r="W7116" s="21"/>
      <c r="X7116" s="21"/>
    </row>
    <row r="7117" spans="1:24">
      <c r="A7117" s="21"/>
      <c r="B7117" s="29"/>
      <c r="C7117" s="29"/>
      <c r="D7117" s="29"/>
      <c r="E7117" s="29"/>
      <c r="F7117" s="29"/>
      <c r="G7117" s="29"/>
      <c r="H7117" s="29"/>
      <c r="I7117" s="21"/>
      <c r="J7117" s="21"/>
      <c r="K7117" s="21"/>
      <c r="L7117" s="21"/>
      <c r="M7117" s="21"/>
      <c r="N7117" s="21"/>
      <c r="O7117" s="21"/>
      <c r="P7117" s="21"/>
      <c r="Q7117" s="21"/>
      <c r="R7117" s="21"/>
      <c r="S7117" s="21"/>
      <c r="T7117" s="21"/>
      <c r="U7117" s="21"/>
      <c r="V7117" s="21"/>
      <c r="W7117" s="21"/>
      <c r="X7117" s="21"/>
    </row>
    <row r="7118" spans="1:24">
      <c r="A7118" s="21"/>
      <c r="B7118" s="29"/>
      <c r="C7118" s="29"/>
      <c r="D7118" s="29"/>
      <c r="E7118" s="29"/>
      <c r="F7118" s="29"/>
      <c r="G7118" s="29"/>
      <c r="H7118" s="29"/>
      <c r="I7118" s="21"/>
      <c r="J7118" s="21"/>
      <c r="K7118" s="21"/>
      <c r="L7118" s="21"/>
      <c r="M7118" s="21"/>
      <c r="N7118" s="21"/>
      <c r="O7118" s="21"/>
      <c r="P7118" s="21"/>
      <c r="Q7118" s="21"/>
      <c r="R7118" s="21"/>
      <c r="S7118" s="21"/>
      <c r="T7118" s="21"/>
      <c r="U7118" s="21"/>
      <c r="V7118" s="21"/>
      <c r="W7118" s="21"/>
      <c r="X7118" s="21"/>
    </row>
    <row r="7119" spans="1:24">
      <c r="A7119" s="21"/>
      <c r="B7119" s="29"/>
      <c r="C7119" s="29"/>
      <c r="D7119" s="29"/>
      <c r="E7119" s="29"/>
      <c r="F7119" s="29"/>
      <c r="G7119" s="29"/>
      <c r="H7119" s="29"/>
      <c r="I7119" s="21"/>
      <c r="J7119" s="21"/>
      <c r="K7119" s="21"/>
      <c r="L7119" s="21"/>
      <c r="M7119" s="21"/>
      <c r="N7119" s="21"/>
      <c r="O7119" s="21"/>
      <c r="P7119" s="21"/>
      <c r="Q7119" s="21"/>
      <c r="R7119" s="21"/>
      <c r="S7119" s="21"/>
      <c r="T7119" s="21"/>
      <c r="U7119" s="21"/>
      <c r="V7119" s="21"/>
      <c r="W7119" s="21"/>
      <c r="X7119" s="21"/>
    </row>
    <row r="7120" spans="1:24">
      <c r="A7120" s="21"/>
      <c r="B7120" s="29"/>
      <c r="C7120" s="29"/>
      <c r="D7120" s="29"/>
      <c r="E7120" s="29"/>
      <c r="F7120" s="29"/>
      <c r="G7120" s="29"/>
      <c r="H7120" s="29"/>
      <c r="I7120" s="21"/>
      <c r="J7120" s="21"/>
      <c r="K7120" s="21"/>
      <c r="L7120" s="21"/>
      <c r="M7120" s="21"/>
      <c r="N7120" s="21"/>
      <c r="O7120" s="21"/>
      <c r="P7120" s="21"/>
      <c r="Q7120" s="21"/>
      <c r="R7120" s="21"/>
      <c r="S7120" s="21"/>
      <c r="T7120" s="21"/>
      <c r="U7120" s="21"/>
      <c r="V7120" s="21"/>
      <c r="W7120" s="21"/>
      <c r="X7120" s="21"/>
    </row>
    <row r="7121" spans="1:24">
      <c r="A7121" s="21"/>
      <c r="B7121" s="29"/>
      <c r="C7121" s="29"/>
      <c r="D7121" s="29"/>
      <c r="E7121" s="29"/>
      <c r="F7121" s="29"/>
      <c r="G7121" s="29"/>
      <c r="H7121" s="29"/>
      <c r="I7121" s="21"/>
      <c r="J7121" s="21"/>
      <c r="K7121" s="21"/>
      <c r="L7121" s="21"/>
      <c r="M7121" s="21"/>
      <c r="N7121" s="21"/>
      <c r="O7121" s="21"/>
      <c r="P7121" s="21"/>
      <c r="Q7121" s="21"/>
      <c r="R7121" s="21"/>
      <c r="S7121" s="21"/>
      <c r="T7121" s="21"/>
      <c r="U7121" s="21"/>
      <c r="V7121" s="21"/>
      <c r="W7121" s="21"/>
      <c r="X7121" s="21"/>
    </row>
    <row r="7122" spans="1:24">
      <c r="A7122" s="21"/>
      <c r="B7122" s="29"/>
      <c r="C7122" s="29"/>
      <c r="D7122" s="29"/>
      <c r="E7122" s="29"/>
      <c r="F7122" s="29"/>
      <c r="G7122" s="29"/>
      <c r="H7122" s="29"/>
      <c r="I7122" s="21"/>
      <c r="J7122" s="21"/>
      <c r="K7122" s="21"/>
      <c r="L7122" s="21"/>
      <c r="M7122" s="21"/>
      <c r="N7122" s="21"/>
      <c r="O7122" s="21"/>
      <c r="P7122" s="21"/>
      <c r="Q7122" s="21"/>
      <c r="R7122" s="21"/>
      <c r="S7122" s="21"/>
      <c r="T7122" s="21"/>
      <c r="U7122" s="21"/>
      <c r="V7122" s="21"/>
      <c r="W7122" s="21"/>
      <c r="X7122" s="21"/>
    </row>
    <row r="7123" spans="1:24">
      <c r="A7123" s="21"/>
      <c r="B7123" s="29"/>
      <c r="C7123" s="29"/>
      <c r="D7123" s="29"/>
      <c r="E7123" s="29"/>
      <c r="F7123" s="29"/>
      <c r="G7123" s="29"/>
      <c r="H7123" s="29"/>
      <c r="I7123" s="21"/>
      <c r="J7123" s="21"/>
      <c r="K7123" s="21"/>
      <c r="L7123" s="21"/>
      <c r="M7123" s="21"/>
      <c r="N7123" s="21"/>
      <c r="O7123" s="21"/>
      <c r="P7123" s="21"/>
      <c r="Q7123" s="21"/>
      <c r="R7123" s="21"/>
      <c r="S7123" s="21"/>
      <c r="T7123" s="21"/>
      <c r="U7123" s="21"/>
      <c r="V7123" s="21"/>
      <c r="W7123" s="21"/>
      <c r="X7123" s="21"/>
    </row>
    <row r="7124" spans="1:24">
      <c r="A7124" s="21"/>
      <c r="B7124" s="29"/>
      <c r="C7124" s="29"/>
      <c r="D7124" s="29"/>
      <c r="E7124" s="29"/>
      <c r="F7124" s="29"/>
      <c r="G7124" s="29"/>
      <c r="H7124" s="29"/>
      <c r="I7124" s="21"/>
      <c r="J7124" s="21"/>
      <c r="K7124" s="21"/>
      <c r="L7124" s="21"/>
      <c r="M7124" s="21"/>
      <c r="N7124" s="21"/>
      <c r="O7124" s="21"/>
      <c r="P7124" s="21"/>
      <c r="Q7124" s="21"/>
      <c r="R7124" s="21"/>
      <c r="S7124" s="21"/>
      <c r="T7124" s="21"/>
      <c r="U7124" s="21"/>
      <c r="V7124" s="21"/>
      <c r="W7124" s="21"/>
      <c r="X7124" s="21"/>
    </row>
    <row r="7125" spans="1:24">
      <c r="A7125" s="21"/>
      <c r="B7125" s="29"/>
      <c r="C7125" s="29"/>
      <c r="D7125" s="29"/>
      <c r="E7125" s="29"/>
      <c r="F7125" s="29"/>
      <c r="G7125" s="29"/>
      <c r="H7125" s="29"/>
      <c r="I7125" s="21"/>
      <c r="J7125" s="21"/>
      <c r="K7125" s="21"/>
      <c r="L7125" s="21"/>
      <c r="M7125" s="21"/>
      <c r="N7125" s="21"/>
      <c r="O7125" s="21"/>
      <c r="P7125" s="21"/>
      <c r="Q7125" s="21"/>
      <c r="R7125" s="21"/>
      <c r="S7125" s="21"/>
      <c r="T7125" s="21"/>
      <c r="U7125" s="21"/>
      <c r="V7125" s="21"/>
      <c r="W7125" s="21"/>
      <c r="X7125" s="21"/>
    </row>
    <row r="7126" spans="1:24">
      <c r="A7126" s="21"/>
      <c r="B7126" s="29"/>
      <c r="C7126" s="29"/>
      <c r="D7126" s="29"/>
      <c r="E7126" s="29"/>
      <c r="F7126" s="29"/>
      <c r="G7126" s="29"/>
      <c r="H7126" s="29"/>
      <c r="I7126" s="21"/>
      <c r="J7126" s="21"/>
      <c r="K7126" s="21"/>
      <c r="L7126" s="21"/>
      <c r="M7126" s="21"/>
      <c r="N7126" s="21"/>
      <c r="O7126" s="21"/>
      <c r="P7126" s="21"/>
      <c r="Q7126" s="21"/>
      <c r="R7126" s="21"/>
      <c r="S7126" s="21"/>
      <c r="T7126" s="21"/>
      <c r="U7126" s="21"/>
      <c r="V7126" s="21"/>
      <c r="W7126" s="21"/>
      <c r="X7126" s="21"/>
    </row>
    <row r="7127" spans="1:24">
      <c r="A7127" s="21"/>
      <c r="B7127" s="29"/>
      <c r="C7127" s="29"/>
      <c r="D7127" s="29"/>
      <c r="E7127" s="29"/>
      <c r="F7127" s="29"/>
      <c r="G7127" s="29"/>
      <c r="H7127" s="29"/>
      <c r="I7127" s="21"/>
      <c r="J7127" s="21"/>
      <c r="K7127" s="21"/>
      <c r="L7127" s="21"/>
      <c r="M7127" s="21"/>
      <c r="N7127" s="21"/>
      <c r="O7127" s="21"/>
      <c r="P7127" s="21"/>
      <c r="Q7127" s="21"/>
      <c r="R7127" s="21"/>
      <c r="S7127" s="21"/>
      <c r="T7127" s="21"/>
      <c r="U7127" s="21"/>
      <c r="V7127" s="21"/>
      <c r="W7127" s="21"/>
      <c r="X7127" s="21"/>
    </row>
    <row r="7128" spans="1:24">
      <c r="A7128" s="21"/>
      <c r="B7128" s="29"/>
      <c r="C7128" s="29"/>
      <c r="D7128" s="29"/>
      <c r="E7128" s="29"/>
      <c r="F7128" s="29"/>
      <c r="G7128" s="29"/>
      <c r="H7128" s="29"/>
      <c r="I7128" s="21"/>
      <c r="J7128" s="21"/>
      <c r="K7128" s="21"/>
      <c r="L7128" s="21"/>
      <c r="M7128" s="21"/>
      <c r="N7128" s="21"/>
      <c r="O7128" s="21"/>
      <c r="P7128" s="21"/>
      <c r="Q7128" s="21"/>
      <c r="R7128" s="21"/>
      <c r="S7128" s="21"/>
      <c r="T7128" s="21"/>
      <c r="U7128" s="21"/>
      <c r="V7128" s="21"/>
      <c r="W7128" s="21"/>
      <c r="X7128" s="21"/>
    </row>
    <row r="7129" spans="1:24">
      <c r="A7129" s="21"/>
      <c r="B7129" s="29"/>
      <c r="C7129" s="29"/>
      <c r="D7129" s="29"/>
      <c r="E7129" s="29"/>
      <c r="F7129" s="29"/>
      <c r="G7129" s="29"/>
      <c r="H7129" s="29"/>
      <c r="I7129" s="21"/>
      <c r="J7129" s="21"/>
      <c r="K7129" s="21"/>
      <c r="L7129" s="21"/>
      <c r="M7129" s="21"/>
      <c r="N7129" s="21"/>
      <c r="O7129" s="21"/>
      <c r="P7129" s="21"/>
      <c r="Q7129" s="21"/>
      <c r="R7129" s="21"/>
      <c r="S7129" s="21"/>
      <c r="T7129" s="21"/>
      <c r="U7129" s="21"/>
      <c r="V7129" s="21"/>
      <c r="W7129" s="21"/>
      <c r="X7129" s="21"/>
    </row>
    <row r="7130" spans="1:24">
      <c r="A7130" s="21"/>
      <c r="B7130" s="29"/>
      <c r="C7130" s="29"/>
      <c r="D7130" s="29"/>
      <c r="E7130" s="29"/>
      <c r="F7130" s="29"/>
      <c r="G7130" s="29"/>
      <c r="H7130" s="29"/>
      <c r="I7130" s="21"/>
      <c r="J7130" s="21"/>
      <c r="K7130" s="21"/>
      <c r="L7130" s="21"/>
      <c r="M7130" s="21"/>
      <c r="N7130" s="21"/>
      <c r="O7130" s="21"/>
      <c r="P7130" s="21"/>
      <c r="Q7130" s="21"/>
      <c r="R7130" s="21"/>
      <c r="S7130" s="21"/>
      <c r="T7130" s="21"/>
      <c r="U7130" s="21"/>
      <c r="V7130" s="21"/>
      <c r="W7130" s="21"/>
      <c r="X7130" s="21"/>
    </row>
    <row r="7131" spans="1:24">
      <c r="A7131" s="21"/>
      <c r="B7131" s="29"/>
      <c r="C7131" s="29"/>
      <c r="D7131" s="29"/>
      <c r="E7131" s="29"/>
      <c r="F7131" s="29"/>
      <c r="G7131" s="29"/>
      <c r="H7131" s="29"/>
      <c r="I7131" s="21"/>
      <c r="J7131" s="21"/>
      <c r="K7131" s="21"/>
      <c r="L7131" s="21"/>
      <c r="M7131" s="21"/>
      <c r="N7131" s="21"/>
      <c r="O7131" s="21"/>
      <c r="P7131" s="21"/>
      <c r="Q7131" s="21"/>
      <c r="R7131" s="21"/>
      <c r="S7131" s="21"/>
      <c r="T7131" s="21"/>
      <c r="U7131" s="21"/>
      <c r="V7131" s="21"/>
      <c r="W7131" s="21"/>
      <c r="X7131" s="21"/>
    </row>
    <row r="7132" spans="1:24">
      <c r="A7132" s="21"/>
      <c r="B7132" s="29"/>
      <c r="C7132" s="29"/>
      <c r="D7132" s="29"/>
      <c r="E7132" s="29"/>
      <c r="F7132" s="29"/>
      <c r="G7132" s="29"/>
      <c r="H7132" s="29"/>
      <c r="I7132" s="21"/>
      <c r="J7132" s="21"/>
      <c r="K7132" s="21"/>
      <c r="L7132" s="21"/>
      <c r="M7132" s="21"/>
      <c r="N7132" s="21"/>
      <c r="O7132" s="21"/>
      <c r="P7132" s="21"/>
      <c r="Q7132" s="21"/>
      <c r="R7132" s="21"/>
      <c r="S7132" s="21"/>
      <c r="T7132" s="21"/>
      <c r="U7132" s="21"/>
      <c r="V7132" s="21"/>
      <c r="W7132" s="21"/>
      <c r="X7132" s="21"/>
    </row>
    <row r="7133" spans="1:24">
      <c r="A7133" s="21"/>
      <c r="B7133" s="29"/>
      <c r="C7133" s="29"/>
      <c r="D7133" s="29"/>
      <c r="E7133" s="29"/>
      <c r="F7133" s="29"/>
      <c r="G7133" s="29"/>
      <c r="H7133" s="29"/>
      <c r="I7133" s="21"/>
      <c r="J7133" s="21"/>
      <c r="K7133" s="21"/>
      <c r="L7133" s="21"/>
      <c r="M7133" s="21"/>
      <c r="N7133" s="21"/>
      <c r="O7133" s="21"/>
      <c r="P7133" s="21"/>
      <c r="Q7133" s="21"/>
      <c r="R7133" s="21"/>
      <c r="S7133" s="21"/>
      <c r="T7133" s="21"/>
      <c r="U7133" s="21"/>
      <c r="V7133" s="21"/>
      <c r="W7133" s="21"/>
      <c r="X7133" s="21"/>
    </row>
    <row r="7134" spans="1:24">
      <c r="A7134" s="21"/>
      <c r="B7134" s="29"/>
      <c r="C7134" s="29"/>
      <c r="D7134" s="29"/>
      <c r="E7134" s="29"/>
      <c r="F7134" s="29"/>
      <c r="G7134" s="29"/>
      <c r="H7134" s="29"/>
      <c r="I7134" s="21"/>
      <c r="J7134" s="21"/>
      <c r="K7134" s="21"/>
      <c r="L7134" s="21"/>
      <c r="M7134" s="21"/>
      <c r="N7134" s="21"/>
      <c r="O7134" s="21"/>
      <c r="P7134" s="21"/>
      <c r="Q7134" s="21"/>
      <c r="R7134" s="21"/>
      <c r="S7134" s="21"/>
      <c r="T7134" s="21"/>
      <c r="U7134" s="21"/>
      <c r="V7134" s="21"/>
      <c r="W7134" s="21"/>
      <c r="X7134" s="21"/>
    </row>
    <row r="7135" spans="1:24">
      <c r="A7135" s="21"/>
      <c r="B7135" s="29"/>
      <c r="C7135" s="29"/>
      <c r="D7135" s="29"/>
      <c r="E7135" s="29"/>
      <c r="F7135" s="29"/>
      <c r="G7135" s="29"/>
      <c r="H7135" s="29"/>
      <c r="I7135" s="21"/>
      <c r="J7135" s="21"/>
      <c r="K7135" s="21"/>
      <c r="L7135" s="21"/>
      <c r="M7135" s="21"/>
      <c r="N7135" s="21"/>
      <c r="O7135" s="21"/>
      <c r="P7135" s="21"/>
      <c r="Q7135" s="21"/>
      <c r="R7135" s="21"/>
      <c r="S7135" s="21"/>
      <c r="T7135" s="21"/>
      <c r="U7135" s="21"/>
      <c r="V7135" s="21"/>
      <c r="W7135" s="21"/>
      <c r="X7135" s="21"/>
    </row>
    <row r="7136" spans="1:24">
      <c r="A7136" s="21"/>
      <c r="B7136" s="29"/>
      <c r="C7136" s="29"/>
      <c r="D7136" s="29"/>
      <c r="E7136" s="29"/>
      <c r="F7136" s="29"/>
      <c r="G7136" s="29"/>
      <c r="H7136" s="29"/>
      <c r="I7136" s="21"/>
      <c r="J7136" s="21"/>
      <c r="K7136" s="21"/>
      <c r="L7136" s="21"/>
      <c r="M7136" s="21"/>
      <c r="N7136" s="21"/>
      <c r="O7136" s="21"/>
      <c r="P7136" s="21"/>
      <c r="Q7136" s="21"/>
      <c r="R7136" s="21"/>
      <c r="S7136" s="21"/>
      <c r="T7136" s="21"/>
      <c r="U7136" s="21"/>
      <c r="V7136" s="21"/>
      <c r="W7136" s="21"/>
      <c r="X7136" s="21"/>
    </row>
    <row r="7137" spans="1:24">
      <c r="A7137" s="21"/>
      <c r="B7137" s="29"/>
      <c r="C7137" s="29"/>
      <c r="D7137" s="29"/>
      <c r="E7137" s="29"/>
      <c r="F7137" s="29"/>
      <c r="G7137" s="29"/>
      <c r="H7137" s="29"/>
      <c r="I7137" s="21"/>
      <c r="J7137" s="21"/>
      <c r="K7137" s="21"/>
      <c r="L7137" s="21"/>
      <c r="M7137" s="21"/>
      <c r="N7137" s="21"/>
      <c r="O7137" s="21"/>
      <c r="P7137" s="21"/>
      <c r="Q7137" s="21"/>
      <c r="R7137" s="21"/>
      <c r="S7137" s="21"/>
      <c r="T7137" s="21"/>
      <c r="U7137" s="21"/>
      <c r="V7137" s="21"/>
      <c r="W7137" s="21"/>
      <c r="X7137" s="21"/>
    </row>
    <row r="7138" spans="1:24">
      <c r="A7138" s="21"/>
      <c r="B7138" s="29"/>
      <c r="C7138" s="29"/>
      <c r="D7138" s="29"/>
      <c r="E7138" s="29"/>
      <c r="F7138" s="29"/>
      <c r="G7138" s="29"/>
      <c r="H7138" s="29"/>
      <c r="I7138" s="21"/>
      <c r="J7138" s="21"/>
      <c r="K7138" s="21"/>
      <c r="L7138" s="21"/>
      <c r="M7138" s="21"/>
      <c r="N7138" s="21"/>
      <c r="O7138" s="21"/>
      <c r="P7138" s="21"/>
      <c r="Q7138" s="21"/>
      <c r="R7138" s="21"/>
      <c r="S7138" s="21"/>
      <c r="T7138" s="21"/>
      <c r="U7138" s="21"/>
      <c r="V7138" s="21"/>
      <c r="W7138" s="21"/>
      <c r="X7138" s="21"/>
    </row>
    <row r="7139" spans="1:24">
      <c r="A7139" s="21"/>
      <c r="B7139" s="29"/>
      <c r="C7139" s="29"/>
      <c r="D7139" s="29"/>
      <c r="E7139" s="29"/>
      <c r="F7139" s="29"/>
      <c r="G7139" s="29"/>
      <c r="H7139" s="29"/>
      <c r="I7139" s="21"/>
      <c r="J7139" s="21"/>
      <c r="K7139" s="21"/>
      <c r="L7139" s="21"/>
      <c r="M7139" s="21"/>
      <c r="N7139" s="21"/>
      <c r="O7139" s="21"/>
      <c r="P7139" s="21"/>
      <c r="Q7139" s="21"/>
      <c r="R7139" s="21"/>
      <c r="S7139" s="21"/>
      <c r="T7139" s="21"/>
      <c r="U7139" s="21"/>
      <c r="V7139" s="21"/>
      <c r="W7139" s="21"/>
      <c r="X7139" s="21"/>
    </row>
    <row r="7140" spans="1:24">
      <c r="A7140" s="21"/>
      <c r="B7140" s="29"/>
      <c r="C7140" s="29"/>
      <c r="D7140" s="29"/>
      <c r="E7140" s="29"/>
      <c r="F7140" s="29"/>
      <c r="G7140" s="29"/>
      <c r="H7140" s="29"/>
      <c r="I7140" s="21"/>
      <c r="J7140" s="21"/>
      <c r="K7140" s="21"/>
      <c r="L7140" s="21"/>
      <c r="M7140" s="21"/>
      <c r="N7140" s="21"/>
      <c r="O7140" s="21"/>
      <c r="P7140" s="21"/>
      <c r="Q7140" s="21"/>
      <c r="R7140" s="21"/>
      <c r="S7140" s="21"/>
      <c r="T7140" s="21"/>
      <c r="U7140" s="21"/>
      <c r="V7140" s="21"/>
      <c r="W7140" s="21"/>
      <c r="X7140" s="21"/>
    </row>
    <row r="7141" spans="1:24">
      <c r="A7141" s="21"/>
      <c r="B7141" s="29"/>
      <c r="C7141" s="29"/>
      <c r="D7141" s="29"/>
      <c r="E7141" s="29"/>
      <c r="F7141" s="29"/>
      <c r="G7141" s="29"/>
      <c r="H7141" s="29"/>
      <c r="I7141" s="21"/>
      <c r="J7141" s="21"/>
      <c r="K7141" s="21"/>
      <c r="L7141" s="21"/>
      <c r="M7141" s="21"/>
      <c r="N7141" s="21"/>
      <c r="O7141" s="21"/>
      <c r="P7141" s="21"/>
      <c r="Q7141" s="21"/>
      <c r="R7141" s="21"/>
      <c r="S7141" s="21"/>
      <c r="T7141" s="21"/>
      <c r="U7141" s="21"/>
      <c r="V7141" s="21"/>
      <c r="W7141" s="21"/>
      <c r="X7141" s="21"/>
    </row>
    <row r="7142" spans="1:24">
      <c r="A7142" s="21"/>
      <c r="B7142" s="29"/>
      <c r="C7142" s="29"/>
      <c r="D7142" s="29"/>
      <c r="E7142" s="29"/>
      <c r="F7142" s="29"/>
      <c r="G7142" s="29"/>
      <c r="H7142" s="29"/>
      <c r="I7142" s="21"/>
      <c r="J7142" s="21"/>
      <c r="K7142" s="21"/>
      <c r="L7142" s="21"/>
      <c r="M7142" s="21"/>
      <c r="N7142" s="21"/>
      <c r="O7142" s="21"/>
      <c r="P7142" s="21"/>
      <c r="Q7142" s="21"/>
      <c r="R7142" s="21"/>
      <c r="S7142" s="21"/>
      <c r="T7142" s="21"/>
      <c r="U7142" s="21"/>
      <c r="V7142" s="21"/>
      <c r="W7142" s="21"/>
      <c r="X7142" s="21"/>
    </row>
    <row r="7143" spans="1:24">
      <c r="A7143" s="21"/>
      <c r="B7143" s="29"/>
      <c r="C7143" s="29"/>
      <c r="D7143" s="29"/>
      <c r="E7143" s="29"/>
      <c r="F7143" s="29"/>
      <c r="G7143" s="29"/>
      <c r="H7143" s="29"/>
      <c r="I7143" s="21"/>
      <c r="J7143" s="21"/>
      <c r="K7143" s="21"/>
      <c r="L7143" s="21"/>
      <c r="M7143" s="21"/>
      <c r="N7143" s="21"/>
      <c r="O7143" s="21"/>
      <c r="P7143" s="21"/>
      <c r="Q7143" s="21"/>
      <c r="R7143" s="21"/>
      <c r="S7143" s="21"/>
      <c r="T7143" s="21"/>
      <c r="U7143" s="21"/>
      <c r="V7143" s="21"/>
      <c r="W7143" s="21"/>
      <c r="X7143" s="21"/>
    </row>
    <row r="7144" spans="1:24">
      <c r="A7144" s="21"/>
      <c r="B7144" s="29"/>
      <c r="C7144" s="29"/>
      <c r="D7144" s="29"/>
      <c r="E7144" s="29"/>
      <c r="F7144" s="29"/>
      <c r="G7144" s="29"/>
      <c r="H7144" s="29"/>
      <c r="I7144" s="21"/>
      <c r="J7144" s="21"/>
      <c r="K7144" s="21"/>
      <c r="L7144" s="21"/>
      <c r="M7144" s="21"/>
      <c r="N7144" s="21"/>
      <c r="O7144" s="21"/>
      <c r="P7144" s="21"/>
      <c r="Q7144" s="21"/>
      <c r="R7144" s="21"/>
      <c r="S7144" s="21"/>
      <c r="T7144" s="21"/>
      <c r="U7144" s="21"/>
      <c r="V7144" s="21"/>
      <c r="W7144" s="21"/>
      <c r="X7144" s="21"/>
    </row>
    <row r="7145" spans="1:24">
      <c r="A7145" s="21"/>
      <c r="B7145" s="29"/>
      <c r="C7145" s="29"/>
      <c r="D7145" s="29"/>
      <c r="E7145" s="29"/>
      <c r="F7145" s="29"/>
      <c r="G7145" s="29"/>
      <c r="H7145" s="29"/>
      <c r="I7145" s="21"/>
      <c r="J7145" s="21"/>
      <c r="K7145" s="21"/>
      <c r="L7145" s="21"/>
      <c r="M7145" s="21"/>
      <c r="N7145" s="21"/>
      <c r="O7145" s="21"/>
      <c r="P7145" s="21"/>
      <c r="Q7145" s="21"/>
      <c r="R7145" s="21"/>
      <c r="S7145" s="21"/>
      <c r="T7145" s="21"/>
      <c r="U7145" s="21"/>
      <c r="V7145" s="21"/>
      <c r="W7145" s="21"/>
      <c r="X7145" s="21"/>
    </row>
    <row r="7146" spans="1:24">
      <c r="A7146" s="21"/>
      <c r="B7146" s="29"/>
      <c r="C7146" s="29"/>
      <c r="D7146" s="29"/>
      <c r="E7146" s="29"/>
      <c r="F7146" s="29"/>
      <c r="G7146" s="29"/>
      <c r="H7146" s="29"/>
      <c r="I7146" s="21"/>
      <c r="J7146" s="21"/>
      <c r="K7146" s="21"/>
      <c r="L7146" s="21"/>
      <c r="M7146" s="21"/>
      <c r="N7146" s="21"/>
      <c r="O7146" s="21"/>
      <c r="P7146" s="21"/>
      <c r="Q7146" s="21"/>
      <c r="R7146" s="21"/>
      <c r="S7146" s="21"/>
      <c r="T7146" s="21"/>
      <c r="U7146" s="21"/>
      <c r="V7146" s="21"/>
      <c r="W7146" s="21"/>
      <c r="X7146" s="21"/>
    </row>
    <row r="7147" spans="1:24">
      <c r="A7147" s="21"/>
      <c r="B7147" s="29"/>
      <c r="C7147" s="29"/>
      <c r="D7147" s="29"/>
      <c r="E7147" s="29"/>
      <c r="F7147" s="29"/>
      <c r="G7147" s="29"/>
      <c r="H7147" s="29"/>
      <c r="I7147" s="21"/>
      <c r="J7147" s="21"/>
      <c r="K7147" s="21"/>
      <c r="L7147" s="21"/>
      <c r="M7147" s="21"/>
      <c r="N7147" s="21"/>
      <c r="O7147" s="21"/>
      <c r="P7147" s="21"/>
      <c r="Q7147" s="21"/>
      <c r="R7147" s="21"/>
      <c r="S7147" s="21"/>
      <c r="T7147" s="21"/>
      <c r="U7147" s="21"/>
      <c r="V7147" s="21"/>
      <c r="W7147" s="21"/>
      <c r="X7147" s="21"/>
    </row>
    <row r="7148" spans="1:24">
      <c r="A7148" s="21"/>
      <c r="B7148" s="29"/>
      <c r="C7148" s="29"/>
      <c r="D7148" s="29"/>
      <c r="E7148" s="29"/>
      <c r="F7148" s="29"/>
      <c r="G7148" s="29"/>
      <c r="H7148" s="29"/>
      <c r="I7148" s="21"/>
      <c r="J7148" s="21"/>
      <c r="K7148" s="21"/>
      <c r="L7148" s="21"/>
      <c r="M7148" s="21"/>
      <c r="N7148" s="21"/>
      <c r="O7148" s="21"/>
      <c r="P7148" s="21"/>
      <c r="Q7148" s="21"/>
      <c r="R7148" s="21"/>
      <c r="S7148" s="21"/>
      <c r="T7148" s="21"/>
      <c r="U7148" s="21"/>
      <c r="V7148" s="21"/>
      <c r="W7148" s="21"/>
      <c r="X7148" s="21"/>
    </row>
    <row r="7149" spans="1:24">
      <c r="A7149" s="21"/>
      <c r="B7149" s="29"/>
      <c r="C7149" s="29"/>
      <c r="D7149" s="29"/>
      <c r="E7149" s="29"/>
      <c r="F7149" s="29"/>
      <c r="G7149" s="29"/>
      <c r="H7149" s="29"/>
      <c r="I7149" s="21"/>
      <c r="J7149" s="21"/>
      <c r="K7149" s="21"/>
      <c r="L7149" s="21"/>
      <c r="M7149" s="21"/>
      <c r="N7149" s="21"/>
      <c r="O7149" s="21"/>
      <c r="P7149" s="21"/>
      <c r="Q7149" s="21"/>
      <c r="R7149" s="21"/>
      <c r="S7149" s="21"/>
      <c r="T7149" s="21"/>
      <c r="U7149" s="21"/>
      <c r="V7149" s="21"/>
      <c r="W7149" s="21"/>
      <c r="X7149" s="21"/>
    </row>
    <row r="7150" spans="1:24">
      <c r="A7150" s="21"/>
      <c r="B7150" s="29"/>
      <c r="C7150" s="29"/>
      <c r="D7150" s="29"/>
      <c r="E7150" s="29"/>
      <c r="F7150" s="29"/>
      <c r="G7150" s="29"/>
      <c r="H7150" s="29"/>
      <c r="I7150" s="21"/>
      <c r="J7150" s="21"/>
      <c r="K7150" s="21"/>
      <c r="L7150" s="21"/>
      <c r="M7150" s="21"/>
      <c r="N7150" s="21"/>
      <c r="O7150" s="21"/>
      <c r="P7150" s="21"/>
      <c r="Q7150" s="21"/>
      <c r="R7150" s="21"/>
      <c r="S7150" s="21"/>
      <c r="T7150" s="21"/>
      <c r="U7150" s="21"/>
      <c r="V7150" s="21"/>
      <c r="W7150" s="21"/>
      <c r="X7150" s="21"/>
    </row>
    <row r="7151" spans="1:24">
      <c r="A7151" s="21"/>
      <c r="B7151" s="29"/>
      <c r="C7151" s="29"/>
      <c r="D7151" s="29"/>
      <c r="E7151" s="29"/>
      <c r="F7151" s="29"/>
      <c r="G7151" s="29"/>
      <c r="H7151" s="29"/>
      <c r="I7151" s="21"/>
      <c r="J7151" s="21"/>
      <c r="K7151" s="21"/>
      <c r="L7151" s="21"/>
      <c r="M7151" s="21"/>
      <c r="N7151" s="21"/>
      <c r="O7151" s="21"/>
      <c r="P7151" s="21"/>
      <c r="Q7151" s="21"/>
      <c r="R7151" s="21"/>
      <c r="S7151" s="21"/>
      <c r="T7151" s="21"/>
      <c r="U7151" s="21"/>
      <c r="V7151" s="21"/>
      <c r="W7151" s="21"/>
      <c r="X7151" s="21"/>
    </row>
    <row r="7152" spans="1:24">
      <c r="A7152" s="21"/>
      <c r="B7152" s="29"/>
      <c r="C7152" s="29"/>
      <c r="D7152" s="29"/>
      <c r="E7152" s="29"/>
      <c r="F7152" s="29"/>
      <c r="G7152" s="29"/>
      <c r="H7152" s="29"/>
      <c r="I7152" s="21"/>
      <c r="J7152" s="21"/>
      <c r="K7152" s="21"/>
      <c r="L7152" s="21"/>
      <c r="M7152" s="21"/>
      <c r="N7152" s="21"/>
      <c r="O7152" s="21"/>
      <c r="P7152" s="21"/>
      <c r="Q7152" s="21"/>
      <c r="R7152" s="21"/>
      <c r="S7152" s="21"/>
      <c r="T7152" s="21"/>
      <c r="U7152" s="21"/>
      <c r="V7152" s="21"/>
      <c r="W7152" s="21"/>
      <c r="X7152" s="21"/>
    </row>
    <row r="7153" spans="1:24">
      <c r="A7153" s="21"/>
      <c r="B7153" s="29"/>
      <c r="C7153" s="29"/>
      <c r="D7153" s="29"/>
      <c r="E7153" s="29"/>
      <c r="F7153" s="29"/>
      <c r="G7153" s="29"/>
      <c r="H7153" s="29"/>
      <c r="I7153" s="21"/>
      <c r="J7153" s="21"/>
      <c r="K7153" s="21"/>
      <c r="L7153" s="21"/>
      <c r="M7153" s="21"/>
      <c r="N7153" s="21"/>
      <c r="O7153" s="21"/>
      <c r="P7153" s="21"/>
      <c r="Q7153" s="21"/>
      <c r="R7153" s="21"/>
      <c r="S7153" s="21"/>
      <c r="T7153" s="21"/>
      <c r="U7153" s="21"/>
      <c r="V7153" s="21"/>
      <c r="W7153" s="21"/>
      <c r="X7153" s="21"/>
    </row>
    <row r="7154" spans="1:24">
      <c r="A7154" s="21"/>
      <c r="B7154" s="29"/>
      <c r="C7154" s="29"/>
      <c r="D7154" s="29"/>
      <c r="E7154" s="29"/>
      <c r="F7154" s="29"/>
      <c r="G7154" s="29"/>
      <c r="H7154" s="29"/>
      <c r="I7154" s="21"/>
      <c r="J7154" s="21"/>
      <c r="K7154" s="21"/>
      <c r="L7154" s="21"/>
      <c r="M7154" s="21"/>
      <c r="N7154" s="21"/>
      <c r="O7154" s="21"/>
      <c r="P7154" s="21"/>
      <c r="Q7154" s="21"/>
      <c r="R7154" s="21"/>
      <c r="S7154" s="21"/>
      <c r="T7154" s="21"/>
      <c r="U7154" s="21"/>
      <c r="V7154" s="21"/>
      <c r="W7154" s="21"/>
      <c r="X7154" s="21"/>
    </row>
    <row r="7155" spans="1:24">
      <c r="A7155" s="21"/>
      <c r="B7155" s="29"/>
      <c r="C7155" s="29"/>
      <c r="D7155" s="29"/>
      <c r="E7155" s="29"/>
      <c r="F7155" s="29"/>
      <c r="G7155" s="29"/>
      <c r="H7155" s="29"/>
      <c r="I7155" s="21"/>
      <c r="J7155" s="21"/>
      <c r="K7155" s="21"/>
      <c r="L7155" s="21"/>
      <c r="M7155" s="21"/>
      <c r="N7155" s="21"/>
      <c r="O7155" s="21"/>
      <c r="P7155" s="21"/>
      <c r="Q7155" s="21"/>
      <c r="R7155" s="21"/>
      <c r="S7155" s="21"/>
      <c r="T7155" s="21"/>
      <c r="U7155" s="21"/>
      <c r="V7155" s="21"/>
      <c r="W7155" s="21"/>
      <c r="X7155" s="21"/>
    </row>
    <row r="7156" spans="1:24">
      <c r="A7156" s="21"/>
      <c r="B7156" s="29"/>
      <c r="C7156" s="29"/>
      <c r="D7156" s="29"/>
      <c r="E7156" s="29"/>
      <c r="F7156" s="29"/>
      <c r="G7156" s="29"/>
      <c r="H7156" s="29"/>
      <c r="I7156" s="21"/>
      <c r="J7156" s="21"/>
      <c r="K7156" s="21"/>
      <c r="L7156" s="21"/>
      <c r="M7156" s="21"/>
      <c r="N7156" s="21"/>
      <c r="O7156" s="21"/>
      <c r="P7156" s="21"/>
      <c r="Q7156" s="21"/>
      <c r="R7156" s="21"/>
      <c r="S7156" s="21"/>
      <c r="T7156" s="21"/>
      <c r="U7156" s="21"/>
      <c r="V7156" s="21"/>
      <c r="W7156" s="21"/>
      <c r="X7156" s="21"/>
    </row>
    <row r="7157" spans="1:24">
      <c r="A7157" s="21"/>
      <c r="B7157" s="29"/>
      <c r="C7157" s="29"/>
      <c r="D7157" s="29"/>
      <c r="E7157" s="29"/>
      <c r="F7157" s="29"/>
      <c r="G7157" s="29"/>
      <c r="H7157" s="29"/>
      <c r="I7157" s="21"/>
      <c r="J7157" s="21"/>
      <c r="K7157" s="21"/>
      <c r="L7157" s="21"/>
      <c r="M7157" s="21"/>
      <c r="N7157" s="21"/>
      <c r="O7157" s="21"/>
      <c r="P7157" s="21"/>
      <c r="Q7157" s="21"/>
      <c r="R7157" s="21"/>
      <c r="S7157" s="21"/>
      <c r="T7157" s="21"/>
      <c r="U7157" s="21"/>
      <c r="V7157" s="21"/>
      <c r="W7157" s="21"/>
      <c r="X7157" s="21"/>
    </row>
    <row r="7158" spans="1:24">
      <c r="A7158" s="21"/>
      <c r="B7158" s="29"/>
      <c r="C7158" s="29"/>
      <c r="D7158" s="29"/>
      <c r="E7158" s="29"/>
      <c r="F7158" s="29"/>
      <c r="G7158" s="29"/>
      <c r="H7158" s="29"/>
      <c r="I7158" s="21"/>
      <c r="J7158" s="21"/>
      <c r="K7158" s="21"/>
      <c r="L7158" s="21"/>
      <c r="M7158" s="21"/>
      <c r="N7158" s="21"/>
      <c r="O7158" s="21"/>
      <c r="P7158" s="21"/>
      <c r="Q7158" s="21"/>
      <c r="R7158" s="21"/>
      <c r="S7158" s="21"/>
      <c r="T7158" s="21"/>
      <c r="U7158" s="21"/>
      <c r="V7158" s="21"/>
      <c r="W7158" s="21"/>
      <c r="X7158" s="21"/>
    </row>
    <row r="7159" spans="1:24">
      <c r="A7159" s="21"/>
      <c r="B7159" s="29"/>
      <c r="C7159" s="29"/>
      <c r="D7159" s="29"/>
      <c r="E7159" s="29"/>
      <c r="F7159" s="29"/>
      <c r="G7159" s="29"/>
      <c r="H7159" s="29"/>
      <c r="I7159" s="21"/>
      <c r="J7159" s="21"/>
      <c r="K7159" s="21"/>
      <c r="L7159" s="21"/>
      <c r="M7159" s="21"/>
      <c r="N7159" s="21"/>
      <c r="O7159" s="21"/>
      <c r="P7159" s="21"/>
      <c r="Q7159" s="21"/>
      <c r="R7159" s="21"/>
      <c r="S7159" s="21"/>
      <c r="T7159" s="21"/>
      <c r="U7159" s="21"/>
      <c r="V7159" s="21"/>
      <c r="W7159" s="21"/>
      <c r="X7159" s="21"/>
    </row>
    <row r="7160" spans="1:24">
      <c r="A7160" s="21"/>
      <c r="B7160" s="29"/>
      <c r="C7160" s="29"/>
      <c r="D7160" s="29"/>
      <c r="E7160" s="29"/>
      <c r="F7160" s="29"/>
      <c r="G7160" s="29"/>
      <c r="H7160" s="29"/>
      <c r="I7160" s="21"/>
      <c r="J7160" s="21"/>
      <c r="K7160" s="21"/>
      <c r="L7160" s="21"/>
      <c r="M7160" s="21"/>
      <c r="N7160" s="21"/>
      <c r="O7160" s="21"/>
      <c r="P7160" s="21"/>
      <c r="Q7160" s="21"/>
      <c r="R7160" s="21"/>
      <c r="S7160" s="21"/>
      <c r="T7160" s="21"/>
      <c r="U7160" s="21"/>
      <c r="V7160" s="21"/>
      <c r="W7160" s="21"/>
      <c r="X7160" s="21"/>
    </row>
    <row r="7161" spans="1:24">
      <c r="A7161" s="21"/>
      <c r="B7161" s="29"/>
      <c r="C7161" s="29"/>
      <c r="D7161" s="29"/>
      <c r="E7161" s="29"/>
      <c r="F7161" s="29"/>
      <c r="G7161" s="29"/>
      <c r="H7161" s="29"/>
      <c r="I7161" s="21"/>
      <c r="J7161" s="21"/>
      <c r="K7161" s="21"/>
      <c r="L7161" s="21"/>
      <c r="M7161" s="21"/>
      <c r="N7161" s="21"/>
      <c r="O7161" s="21"/>
      <c r="P7161" s="21"/>
      <c r="Q7161" s="21"/>
      <c r="R7161" s="21"/>
      <c r="S7161" s="21"/>
      <c r="T7161" s="21"/>
      <c r="U7161" s="21"/>
      <c r="V7161" s="21"/>
      <c r="W7161" s="21"/>
      <c r="X7161" s="21"/>
    </row>
    <row r="7162" spans="1:24">
      <c r="A7162" s="21"/>
      <c r="B7162" s="29"/>
      <c r="C7162" s="29"/>
      <c r="D7162" s="29"/>
      <c r="E7162" s="29"/>
      <c r="F7162" s="29"/>
      <c r="G7162" s="29"/>
      <c r="H7162" s="29"/>
      <c r="I7162" s="21"/>
      <c r="J7162" s="21"/>
      <c r="K7162" s="21"/>
      <c r="L7162" s="21"/>
      <c r="M7162" s="21"/>
      <c r="N7162" s="21"/>
      <c r="O7162" s="21"/>
      <c r="P7162" s="21"/>
      <c r="Q7162" s="21"/>
      <c r="R7162" s="21"/>
      <c r="S7162" s="21"/>
      <c r="T7162" s="21"/>
      <c r="U7162" s="21"/>
      <c r="V7162" s="21"/>
      <c r="W7162" s="21"/>
      <c r="X7162" s="21"/>
    </row>
    <row r="7163" spans="1:24">
      <c r="A7163" s="21"/>
      <c r="B7163" s="29"/>
      <c r="C7163" s="29"/>
      <c r="D7163" s="29"/>
      <c r="E7163" s="29"/>
      <c r="F7163" s="29"/>
      <c r="G7163" s="29"/>
      <c r="H7163" s="29"/>
      <c r="I7163" s="21"/>
      <c r="J7163" s="21"/>
      <c r="K7163" s="21"/>
      <c r="L7163" s="21"/>
      <c r="M7163" s="21"/>
      <c r="N7163" s="21"/>
      <c r="O7163" s="21"/>
      <c r="P7163" s="21"/>
      <c r="Q7163" s="21"/>
      <c r="R7163" s="21"/>
      <c r="S7163" s="21"/>
      <c r="T7163" s="21"/>
      <c r="U7163" s="21"/>
      <c r="V7163" s="21"/>
      <c r="W7163" s="21"/>
      <c r="X7163" s="21"/>
    </row>
    <row r="7164" spans="1:24">
      <c r="A7164" s="21"/>
      <c r="B7164" s="29"/>
      <c r="C7164" s="29"/>
      <c r="D7164" s="29"/>
      <c r="E7164" s="29"/>
      <c r="F7164" s="29"/>
      <c r="G7164" s="29"/>
      <c r="H7164" s="29"/>
      <c r="I7164" s="21"/>
      <c r="J7164" s="21"/>
      <c r="K7164" s="21"/>
      <c r="L7164" s="21"/>
      <c r="M7164" s="21"/>
      <c r="N7164" s="21"/>
      <c r="O7164" s="21"/>
      <c r="P7164" s="21"/>
      <c r="Q7164" s="21"/>
      <c r="R7164" s="21"/>
      <c r="S7164" s="21"/>
      <c r="T7164" s="21"/>
      <c r="U7164" s="21"/>
      <c r="V7164" s="21"/>
      <c r="W7164" s="21"/>
      <c r="X7164" s="21"/>
    </row>
    <row r="7165" spans="1:24">
      <c r="A7165" s="21"/>
      <c r="B7165" s="29"/>
      <c r="C7165" s="29"/>
      <c r="D7165" s="29"/>
      <c r="E7165" s="29"/>
      <c r="F7165" s="29"/>
      <c r="G7165" s="29"/>
      <c r="H7165" s="29"/>
      <c r="I7165" s="21"/>
      <c r="J7165" s="21"/>
      <c r="K7165" s="21"/>
      <c r="L7165" s="21"/>
      <c r="M7165" s="21"/>
      <c r="N7165" s="21"/>
      <c r="O7165" s="21"/>
      <c r="P7165" s="21"/>
      <c r="Q7165" s="21"/>
      <c r="R7165" s="21"/>
      <c r="S7165" s="21"/>
      <c r="T7165" s="21"/>
      <c r="U7165" s="21"/>
      <c r="V7165" s="21"/>
      <c r="W7165" s="21"/>
      <c r="X7165" s="21"/>
    </row>
    <row r="7166" spans="1:24">
      <c r="A7166" s="21"/>
      <c r="B7166" s="29"/>
      <c r="C7166" s="29"/>
      <c r="D7166" s="29"/>
      <c r="E7166" s="29"/>
      <c r="F7166" s="29"/>
      <c r="G7166" s="29"/>
      <c r="H7166" s="29"/>
      <c r="I7166" s="21"/>
      <c r="J7166" s="21"/>
      <c r="K7166" s="21"/>
      <c r="L7166" s="21"/>
      <c r="M7166" s="21"/>
      <c r="N7166" s="21"/>
      <c r="O7166" s="21"/>
      <c r="P7166" s="21"/>
      <c r="Q7166" s="21"/>
      <c r="R7166" s="21"/>
      <c r="S7166" s="21"/>
      <c r="T7166" s="21"/>
      <c r="U7166" s="21"/>
      <c r="V7166" s="21"/>
      <c r="W7166" s="21"/>
      <c r="X7166" s="21"/>
    </row>
    <row r="7167" spans="1:24">
      <c r="A7167" s="21"/>
      <c r="B7167" s="29"/>
      <c r="C7167" s="29"/>
      <c r="D7167" s="29"/>
      <c r="E7167" s="29"/>
      <c r="F7167" s="29"/>
      <c r="G7167" s="29"/>
      <c r="H7167" s="29"/>
      <c r="I7167" s="21"/>
      <c r="J7167" s="21"/>
      <c r="K7167" s="21"/>
      <c r="L7167" s="21"/>
      <c r="M7167" s="21"/>
      <c r="N7167" s="21"/>
      <c r="O7167" s="21"/>
      <c r="P7167" s="21"/>
      <c r="Q7167" s="21"/>
      <c r="R7167" s="21"/>
      <c r="S7167" s="21"/>
      <c r="T7167" s="21"/>
      <c r="U7167" s="21"/>
      <c r="V7167" s="21"/>
      <c r="W7167" s="21"/>
      <c r="X7167" s="21"/>
    </row>
    <row r="7168" spans="1:24">
      <c r="A7168" s="21"/>
      <c r="B7168" s="29"/>
      <c r="C7168" s="29"/>
      <c r="D7168" s="29"/>
      <c r="E7168" s="29"/>
      <c r="F7168" s="29"/>
      <c r="G7168" s="29"/>
      <c r="H7168" s="29"/>
      <c r="I7168" s="21"/>
      <c r="J7168" s="21"/>
      <c r="K7168" s="21"/>
      <c r="L7168" s="21"/>
      <c r="M7168" s="21"/>
      <c r="N7168" s="21"/>
      <c r="O7168" s="21"/>
      <c r="P7168" s="21"/>
      <c r="Q7168" s="21"/>
      <c r="R7168" s="21"/>
      <c r="S7168" s="21"/>
      <c r="T7168" s="21"/>
      <c r="U7168" s="21"/>
      <c r="V7168" s="21"/>
      <c r="W7168" s="21"/>
      <c r="X7168" s="21"/>
    </row>
    <row r="7169" spans="1:24">
      <c r="A7169" s="21"/>
      <c r="B7169" s="29"/>
      <c r="C7169" s="29"/>
      <c r="D7169" s="29"/>
      <c r="E7169" s="29"/>
      <c r="F7169" s="29"/>
      <c r="G7169" s="29"/>
      <c r="H7169" s="29"/>
      <c r="I7169" s="21"/>
      <c r="J7169" s="21"/>
      <c r="K7169" s="21"/>
      <c r="L7169" s="21"/>
      <c r="M7169" s="21"/>
      <c r="N7169" s="21"/>
      <c r="O7169" s="21"/>
      <c r="P7169" s="21"/>
      <c r="Q7169" s="21"/>
      <c r="R7169" s="21"/>
      <c r="S7169" s="21"/>
      <c r="T7169" s="21"/>
      <c r="U7169" s="21"/>
      <c r="V7169" s="21"/>
      <c r="W7169" s="21"/>
      <c r="X7169" s="21"/>
    </row>
    <row r="7170" spans="1:24">
      <c r="A7170" s="21"/>
      <c r="B7170" s="29"/>
      <c r="C7170" s="29"/>
      <c r="D7170" s="29"/>
      <c r="E7170" s="29"/>
      <c r="F7170" s="29"/>
      <c r="G7170" s="29"/>
      <c r="H7170" s="29"/>
      <c r="I7170" s="21"/>
      <c r="J7170" s="21"/>
      <c r="K7170" s="21"/>
      <c r="L7170" s="21"/>
      <c r="M7170" s="21"/>
      <c r="N7170" s="21"/>
      <c r="O7170" s="21"/>
      <c r="P7170" s="21"/>
      <c r="Q7170" s="21"/>
      <c r="R7170" s="21"/>
      <c r="S7170" s="21"/>
      <c r="T7170" s="21"/>
      <c r="U7170" s="21"/>
      <c r="V7170" s="21"/>
      <c r="W7170" s="21"/>
      <c r="X7170" s="21"/>
    </row>
    <row r="7171" spans="1:24">
      <c r="A7171" s="21"/>
      <c r="B7171" s="29"/>
      <c r="C7171" s="29"/>
      <c r="D7171" s="29"/>
      <c r="E7171" s="29"/>
      <c r="F7171" s="29"/>
      <c r="G7171" s="29"/>
      <c r="H7171" s="29"/>
      <c r="I7171" s="21"/>
      <c r="J7171" s="21"/>
      <c r="K7171" s="21"/>
      <c r="L7171" s="21"/>
      <c r="M7171" s="21"/>
      <c r="N7171" s="21"/>
      <c r="O7171" s="21"/>
      <c r="P7171" s="21"/>
      <c r="Q7171" s="21"/>
      <c r="R7171" s="21"/>
      <c r="S7171" s="21"/>
      <c r="T7171" s="21"/>
      <c r="U7171" s="21"/>
      <c r="V7171" s="21"/>
      <c r="W7171" s="21"/>
      <c r="X7171" s="21"/>
    </row>
    <row r="7172" spans="1:24">
      <c r="A7172" s="21"/>
      <c r="B7172" s="29"/>
      <c r="C7172" s="29"/>
      <c r="D7172" s="29"/>
      <c r="E7172" s="29"/>
      <c r="F7172" s="29"/>
      <c r="G7172" s="29"/>
      <c r="H7172" s="29"/>
      <c r="I7172" s="21"/>
      <c r="J7172" s="21"/>
      <c r="K7172" s="21"/>
      <c r="L7172" s="21"/>
      <c r="M7172" s="21"/>
      <c r="N7172" s="21"/>
      <c r="O7172" s="21"/>
      <c r="P7172" s="21"/>
      <c r="Q7172" s="21"/>
      <c r="R7172" s="21"/>
      <c r="S7172" s="21"/>
      <c r="T7172" s="21"/>
      <c r="U7172" s="21"/>
      <c r="V7172" s="21"/>
      <c r="W7172" s="21"/>
      <c r="X7172" s="21"/>
    </row>
    <row r="7173" spans="1:24">
      <c r="A7173" s="21"/>
      <c r="B7173" s="29"/>
      <c r="C7173" s="29"/>
      <c r="D7173" s="29"/>
      <c r="E7173" s="29"/>
      <c r="F7173" s="29"/>
      <c r="G7173" s="29"/>
      <c r="H7173" s="29"/>
      <c r="I7173" s="21"/>
      <c r="J7173" s="21"/>
      <c r="K7173" s="21"/>
      <c r="L7173" s="21"/>
      <c r="M7173" s="21"/>
      <c r="N7173" s="21"/>
      <c r="O7173" s="21"/>
      <c r="P7173" s="21"/>
      <c r="Q7173" s="21"/>
      <c r="R7173" s="21"/>
      <c r="S7173" s="21"/>
      <c r="T7173" s="21"/>
      <c r="U7173" s="21"/>
      <c r="V7173" s="21"/>
      <c r="W7173" s="21"/>
      <c r="X7173" s="21"/>
    </row>
    <row r="7174" spans="1:24">
      <c r="A7174" s="21"/>
      <c r="B7174" s="29"/>
      <c r="C7174" s="29"/>
      <c r="D7174" s="29"/>
      <c r="E7174" s="29"/>
      <c r="F7174" s="29"/>
      <c r="G7174" s="29"/>
      <c r="H7174" s="29"/>
      <c r="I7174" s="21"/>
      <c r="J7174" s="21"/>
      <c r="K7174" s="21"/>
      <c r="L7174" s="21"/>
      <c r="M7174" s="21"/>
      <c r="N7174" s="21"/>
      <c r="O7174" s="21"/>
      <c r="P7174" s="21"/>
      <c r="Q7174" s="21"/>
      <c r="R7174" s="21"/>
      <c r="S7174" s="21"/>
      <c r="T7174" s="21"/>
      <c r="U7174" s="21"/>
      <c r="V7174" s="21"/>
      <c r="W7174" s="21"/>
      <c r="X7174" s="21"/>
    </row>
    <row r="7175" spans="1:24">
      <c r="A7175" s="21"/>
      <c r="B7175" s="29"/>
      <c r="C7175" s="29"/>
      <c r="D7175" s="29"/>
      <c r="E7175" s="29"/>
      <c r="F7175" s="29"/>
      <c r="G7175" s="29"/>
      <c r="H7175" s="29"/>
      <c r="I7175" s="21"/>
      <c r="J7175" s="21"/>
      <c r="K7175" s="21"/>
      <c r="L7175" s="21"/>
      <c r="M7175" s="21"/>
      <c r="N7175" s="21"/>
      <c r="O7175" s="21"/>
      <c r="P7175" s="21"/>
      <c r="Q7175" s="21"/>
      <c r="R7175" s="21"/>
      <c r="S7175" s="21"/>
      <c r="T7175" s="21"/>
      <c r="U7175" s="21"/>
      <c r="V7175" s="21"/>
      <c r="W7175" s="21"/>
      <c r="X7175" s="21"/>
    </row>
    <row r="7176" spans="1:24">
      <c r="A7176" s="21"/>
      <c r="B7176" s="29"/>
      <c r="C7176" s="29"/>
      <c r="D7176" s="29"/>
      <c r="E7176" s="29"/>
      <c r="F7176" s="29"/>
      <c r="G7176" s="29"/>
      <c r="H7176" s="29"/>
      <c r="I7176" s="21"/>
      <c r="J7176" s="21"/>
      <c r="K7176" s="21"/>
      <c r="L7176" s="21"/>
      <c r="M7176" s="21"/>
      <c r="N7176" s="21"/>
      <c r="O7176" s="21"/>
      <c r="P7176" s="21"/>
      <c r="Q7176" s="21"/>
      <c r="R7176" s="21"/>
      <c r="S7176" s="21"/>
      <c r="T7176" s="21"/>
      <c r="U7176" s="21"/>
      <c r="V7176" s="21"/>
      <c r="W7176" s="21"/>
      <c r="X7176" s="21"/>
    </row>
    <row r="7177" spans="1:24">
      <c r="A7177" s="21"/>
      <c r="B7177" s="29"/>
      <c r="C7177" s="29"/>
      <c r="D7177" s="29"/>
      <c r="E7177" s="29"/>
      <c r="F7177" s="29"/>
      <c r="G7177" s="29"/>
      <c r="H7177" s="29"/>
      <c r="I7177" s="21"/>
      <c r="J7177" s="21"/>
      <c r="K7177" s="21"/>
      <c r="L7177" s="21"/>
      <c r="M7177" s="21"/>
      <c r="N7177" s="21"/>
      <c r="O7177" s="21"/>
      <c r="P7177" s="21"/>
      <c r="Q7177" s="21"/>
      <c r="R7177" s="21"/>
      <c r="S7177" s="21"/>
      <c r="T7177" s="21"/>
      <c r="U7177" s="21"/>
      <c r="V7177" s="21"/>
      <c r="W7177" s="21"/>
      <c r="X7177" s="21"/>
    </row>
    <row r="7178" spans="1:24">
      <c r="A7178" s="21"/>
      <c r="B7178" s="29"/>
      <c r="C7178" s="29"/>
      <c r="D7178" s="29"/>
      <c r="E7178" s="29"/>
      <c r="F7178" s="29"/>
      <c r="G7178" s="29"/>
      <c r="H7178" s="29"/>
      <c r="I7178" s="21"/>
      <c r="J7178" s="21"/>
      <c r="K7178" s="21"/>
      <c r="L7178" s="21"/>
      <c r="M7178" s="21"/>
      <c r="N7178" s="21"/>
      <c r="O7178" s="21"/>
      <c r="P7178" s="21"/>
      <c r="Q7178" s="21"/>
      <c r="R7178" s="21"/>
      <c r="S7178" s="21"/>
      <c r="T7178" s="21"/>
      <c r="U7178" s="21"/>
      <c r="V7178" s="21"/>
      <c r="W7178" s="21"/>
      <c r="X7178" s="21"/>
    </row>
    <row r="7179" spans="1:24">
      <c r="A7179" s="21"/>
      <c r="B7179" s="29"/>
      <c r="C7179" s="29"/>
      <c r="D7179" s="29"/>
      <c r="E7179" s="29"/>
      <c r="F7179" s="29"/>
      <c r="G7179" s="29"/>
      <c r="H7179" s="29"/>
      <c r="I7179" s="21"/>
      <c r="J7179" s="21"/>
      <c r="K7179" s="21"/>
      <c r="L7179" s="21"/>
      <c r="M7179" s="21"/>
      <c r="N7179" s="21"/>
      <c r="O7179" s="21"/>
      <c r="P7179" s="21"/>
      <c r="Q7179" s="21"/>
      <c r="R7179" s="21"/>
      <c r="S7179" s="21"/>
      <c r="T7179" s="21"/>
      <c r="U7179" s="21"/>
      <c r="V7179" s="21"/>
      <c r="W7179" s="21"/>
      <c r="X7179" s="21"/>
    </row>
    <row r="7180" spans="1:24">
      <c r="A7180" s="21"/>
      <c r="B7180" s="29"/>
      <c r="C7180" s="29"/>
      <c r="D7180" s="29"/>
      <c r="E7180" s="29"/>
      <c r="F7180" s="29"/>
      <c r="G7180" s="29"/>
      <c r="H7180" s="29"/>
      <c r="I7180" s="21"/>
      <c r="J7180" s="21"/>
      <c r="K7180" s="21"/>
      <c r="L7180" s="21"/>
      <c r="M7180" s="21"/>
      <c r="N7180" s="21"/>
      <c r="O7180" s="21"/>
      <c r="P7180" s="21"/>
      <c r="Q7180" s="21"/>
      <c r="R7180" s="21"/>
      <c r="S7180" s="21"/>
      <c r="T7180" s="21"/>
      <c r="U7180" s="21"/>
      <c r="V7180" s="21"/>
      <c r="W7180" s="21"/>
      <c r="X7180" s="21"/>
    </row>
    <row r="7181" spans="1:24">
      <c r="A7181" s="21"/>
      <c r="B7181" s="29"/>
      <c r="C7181" s="29"/>
      <c r="D7181" s="29"/>
      <c r="E7181" s="29"/>
      <c r="F7181" s="29"/>
      <c r="G7181" s="29"/>
      <c r="H7181" s="29"/>
      <c r="I7181" s="21"/>
      <c r="J7181" s="21"/>
      <c r="K7181" s="21"/>
      <c r="L7181" s="21"/>
      <c r="M7181" s="21"/>
      <c r="N7181" s="21"/>
      <c r="O7181" s="21"/>
      <c r="P7181" s="21"/>
      <c r="Q7181" s="21"/>
      <c r="R7181" s="21"/>
      <c r="S7181" s="21"/>
      <c r="T7181" s="21"/>
      <c r="U7181" s="21"/>
      <c r="V7181" s="21"/>
      <c r="W7181" s="21"/>
      <c r="X7181" s="21"/>
    </row>
    <row r="7182" spans="1:24">
      <c r="A7182" s="21"/>
      <c r="B7182" s="29"/>
      <c r="C7182" s="29"/>
      <c r="D7182" s="29"/>
      <c r="E7182" s="29"/>
      <c r="F7182" s="29"/>
      <c r="G7182" s="29"/>
      <c r="H7182" s="29"/>
      <c r="I7182" s="21"/>
      <c r="J7182" s="21"/>
      <c r="K7182" s="21"/>
      <c r="L7182" s="21"/>
      <c r="M7182" s="21"/>
      <c r="N7182" s="21"/>
      <c r="O7182" s="21"/>
      <c r="P7182" s="21"/>
      <c r="Q7182" s="21"/>
      <c r="R7182" s="21"/>
      <c r="S7182" s="21"/>
      <c r="T7182" s="21"/>
      <c r="U7182" s="21"/>
      <c r="V7182" s="21"/>
      <c r="W7182" s="21"/>
      <c r="X7182" s="21"/>
    </row>
    <row r="7183" spans="1:24">
      <c r="A7183" s="21"/>
      <c r="B7183" s="29"/>
      <c r="C7183" s="29"/>
      <c r="D7183" s="29"/>
      <c r="E7183" s="29"/>
      <c r="F7183" s="29"/>
      <c r="G7183" s="29"/>
      <c r="H7183" s="29"/>
      <c r="I7183" s="21"/>
      <c r="J7183" s="21"/>
      <c r="K7183" s="21"/>
      <c r="L7183" s="21"/>
      <c r="M7183" s="21"/>
      <c r="N7183" s="21"/>
      <c r="O7183" s="21"/>
      <c r="P7183" s="21"/>
      <c r="Q7183" s="21"/>
      <c r="R7183" s="21"/>
      <c r="S7183" s="21"/>
      <c r="T7183" s="21"/>
      <c r="U7183" s="21"/>
      <c r="V7183" s="21"/>
      <c r="W7183" s="21"/>
      <c r="X7183" s="21"/>
    </row>
    <row r="7184" spans="1:24">
      <c r="A7184" s="21"/>
      <c r="B7184" s="29"/>
      <c r="C7184" s="29"/>
      <c r="D7184" s="29"/>
      <c r="E7184" s="29"/>
      <c r="F7184" s="29"/>
      <c r="G7184" s="29"/>
      <c r="H7184" s="29"/>
      <c r="I7184" s="21"/>
      <c r="J7184" s="21"/>
      <c r="K7184" s="21"/>
      <c r="L7184" s="21"/>
      <c r="M7184" s="21"/>
      <c r="N7184" s="21"/>
      <c r="O7184" s="21"/>
      <c r="P7184" s="21"/>
      <c r="Q7184" s="21"/>
      <c r="R7184" s="21"/>
      <c r="S7184" s="21"/>
      <c r="T7184" s="21"/>
      <c r="U7184" s="21"/>
      <c r="V7184" s="21"/>
      <c r="W7184" s="21"/>
      <c r="X7184" s="21"/>
    </row>
    <row r="7185" spans="1:24">
      <c r="A7185" s="21"/>
      <c r="B7185" s="29"/>
      <c r="C7185" s="29"/>
      <c r="D7185" s="29"/>
      <c r="E7185" s="29"/>
      <c r="F7185" s="29"/>
      <c r="G7185" s="29"/>
      <c r="H7185" s="29"/>
      <c r="I7185" s="21"/>
      <c r="J7185" s="21"/>
      <c r="K7185" s="21"/>
      <c r="L7185" s="21"/>
      <c r="M7185" s="21"/>
      <c r="N7185" s="21"/>
      <c r="O7185" s="21"/>
      <c r="P7185" s="21"/>
      <c r="Q7185" s="21"/>
      <c r="R7185" s="21"/>
      <c r="S7185" s="21"/>
      <c r="T7185" s="21"/>
      <c r="U7185" s="21"/>
      <c r="V7185" s="21"/>
      <c r="W7185" s="21"/>
      <c r="X7185" s="21"/>
    </row>
    <row r="7186" spans="1:24">
      <c r="A7186" s="21"/>
      <c r="B7186" s="29"/>
      <c r="C7186" s="29"/>
      <c r="D7186" s="29"/>
      <c r="E7186" s="29"/>
      <c r="F7186" s="29"/>
      <c r="G7186" s="29"/>
      <c r="H7186" s="29"/>
      <c r="I7186" s="21"/>
      <c r="J7186" s="21"/>
      <c r="K7186" s="21"/>
      <c r="L7186" s="21"/>
      <c r="M7186" s="21"/>
      <c r="N7186" s="21"/>
      <c r="O7186" s="21"/>
      <c r="P7186" s="21"/>
      <c r="Q7186" s="21"/>
      <c r="R7186" s="21"/>
      <c r="S7186" s="21"/>
      <c r="T7186" s="21"/>
      <c r="U7186" s="21"/>
      <c r="V7186" s="21"/>
      <c r="W7186" s="21"/>
      <c r="X7186" s="21"/>
    </row>
    <row r="7187" spans="1:24">
      <c r="A7187" s="21"/>
      <c r="B7187" s="29"/>
      <c r="C7187" s="29"/>
      <c r="D7187" s="29"/>
      <c r="E7187" s="29"/>
      <c r="F7187" s="29"/>
      <c r="G7187" s="29"/>
      <c r="H7187" s="29"/>
      <c r="I7187" s="21"/>
      <c r="J7187" s="21"/>
      <c r="K7187" s="21"/>
      <c r="L7187" s="21"/>
      <c r="M7187" s="21"/>
      <c r="N7187" s="21"/>
      <c r="O7187" s="21"/>
      <c r="P7187" s="21"/>
      <c r="Q7187" s="21"/>
      <c r="R7187" s="21"/>
      <c r="S7187" s="21"/>
      <c r="T7187" s="21"/>
      <c r="U7187" s="21"/>
      <c r="V7187" s="21"/>
      <c r="W7187" s="21"/>
      <c r="X7187" s="21"/>
    </row>
    <row r="7188" spans="1:24">
      <c r="A7188" s="21"/>
      <c r="B7188" s="29"/>
      <c r="C7188" s="29"/>
      <c r="D7188" s="29"/>
      <c r="E7188" s="29"/>
      <c r="F7188" s="29"/>
      <c r="G7188" s="29"/>
      <c r="H7188" s="29"/>
      <c r="I7188" s="21"/>
      <c r="J7188" s="21"/>
      <c r="K7188" s="21"/>
      <c r="L7188" s="21"/>
      <c r="M7188" s="21"/>
      <c r="N7188" s="21"/>
      <c r="O7188" s="21"/>
      <c r="P7188" s="21"/>
      <c r="Q7188" s="21"/>
      <c r="R7188" s="21"/>
      <c r="S7188" s="21"/>
      <c r="T7188" s="21"/>
      <c r="U7188" s="21"/>
      <c r="V7188" s="21"/>
      <c r="W7188" s="21"/>
      <c r="X7188" s="21"/>
    </row>
    <row r="7189" spans="1:24">
      <c r="A7189" s="21"/>
      <c r="B7189" s="29"/>
      <c r="C7189" s="29"/>
      <c r="D7189" s="29"/>
      <c r="E7189" s="29"/>
      <c r="F7189" s="29"/>
      <c r="G7189" s="29"/>
      <c r="H7189" s="29"/>
      <c r="I7189" s="21"/>
      <c r="J7189" s="21"/>
      <c r="K7189" s="21"/>
      <c r="L7189" s="21"/>
      <c r="M7189" s="21"/>
      <c r="N7189" s="21"/>
      <c r="O7189" s="21"/>
      <c r="P7189" s="21"/>
      <c r="Q7189" s="21"/>
      <c r="R7189" s="21"/>
      <c r="S7189" s="21"/>
      <c r="T7189" s="21"/>
      <c r="U7189" s="21"/>
      <c r="V7189" s="21"/>
      <c r="W7189" s="21"/>
      <c r="X7189" s="21"/>
    </row>
    <row r="7190" spans="1:24">
      <c r="A7190" s="21"/>
      <c r="B7190" s="29"/>
      <c r="C7190" s="29"/>
      <c r="D7190" s="29"/>
      <c r="E7190" s="29"/>
      <c r="F7190" s="29"/>
      <c r="G7190" s="29"/>
      <c r="H7190" s="29"/>
      <c r="I7190" s="21"/>
      <c r="J7190" s="21"/>
      <c r="K7190" s="21"/>
      <c r="L7190" s="21"/>
      <c r="M7190" s="21"/>
      <c r="N7190" s="21"/>
      <c r="O7190" s="21"/>
      <c r="P7190" s="21"/>
      <c r="Q7190" s="21"/>
      <c r="R7190" s="21"/>
      <c r="S7190" s="21"/>
      <c r="T7190" s="21"/>
      <c r="U7190" s="21"/>
      <c r="V7190" s="21"/>
      <c r="W7190" s="21"/>
      <c r="X7190" s="21"/>
    </row>
    <row r="7191" spans="1:24">
      <c r="A7191" s="21"/>
      <c r="B7191" s="29"/>
      <c r="C7191" s="29"/>
      <c r="D7191" s="29"/>
      <c r="E7191" s="29"/>
      <c r="F7191" s="29"/>
      <c r="G7191" s="29"/>
      <c r="H7191" s="29"/>
      <c r="I7191" s="21"/>
      <c r="J7191" s="21"/>
      <c r="K7191" s="21"/>
      <c r="L7191" s="21"/>
      <c r="M7191" s="21"/>
      <c r="N7191" s="21"/>
      <c r="O7191" s="21"/>
      <c r="P7191" s="21"/>
      <c r="Q7191" s="21"/>
      <c r="R7191" s="21"/>
      <c r="S7191" s="21"/>
      <c r="T7191" s="21"/>
      <c r="U7191" s="21"/>
      <c r="V7191" s="21"/>
      <c r="W7191" s="21"/>
      <c r="X7191" s="21"/>
    </row>
    <row r="7192" spans="1:24">
      <c r="A7192" s="21"/>
      <c r="B7192" s="29"/>
      <c r="C7192" s="29"/>
      <c r="D7192" s="29"/>
      <c r="E7192" s="29"/>
      <c r="F7192" s="29"/>
      <c r="G7192" s="29"/>
      <c r="H7192" s="29"/>
      <c r="I7192" s="21"/>
      <c r="J7192" s="21"/>
      <c r="K7192" s="21"/>
      <c r="L7192" s="21"/>
      <c r="M7192" s="21"/>
      <c r="N7192" s="21"/>
      <c r="O7192" s="21"/>
      <c r="P7192" s="21"/>
      <c r="Q7192" s="21"/>
      <c r="R7192" s="21"/>
      <c r="S7192" s="21"/>
      <c r="T7192" s="21"/>
      <c r="U7192" s="21"/>
      <c r="V7192" s="21"/>
      <c r="W7192" s="21"/>
      <c r="X7192" s="21"/>
    </row>
    <row r="7193" spans="1:24">
      <c r="A7193" s="21"/>
      <c r="B7193" s="29"/>
      <c r="C7193" s="29"/>
      <c r="D7193" s="29"/>
      <c r="E7193" s="29"/>
      <c r="F7193" s="29"/>
      <c r="G7193" s="29"/>
      <c r="H7193" s="29"/>
      <c r="I7193" s="21"/>
      <c r="J7193" s="21"/>
      <c r="K7193" s="21"/>
      <c r="L7193" s="21"/>
      <c r="M7193" s="21"/>
      <c r="N7193" s="21"/>
      <c r="O7193" s="21"/>
      <c r="P7193" s="21"/>
      <c r="Q7193" s="21"/>
      <c r="R7193" s="21"/>
      <c r="S7193" s="21"/>
      <c r="T7193" s="21"/>
      <c r="U7193" s="21"/>
      <c r="V7193" s="21"/>
      <c r="W7193" s="21"/>
      <c r="X7193" s="21"/>
    </row>
    <row r="7194" spans="1:24">
      <c r="A7194" s="21"/>
      <c r="B7194" s="29"/>
      <c r="C7194" s="29"/>
      <c r="D7194" s="29"/>
      <c r="E7194" s="29"/>
      <c r="F7194" s="29"/>
      <c r="G7194" s="29"/>
      <c r="H7194" s="29"/>
      <c r="I7194" s="21"/>
      <c r="J7194" s="21"/>
      <c r="K7194" s="21"/>
      <c r="L7194" s="21"/>
      <c r="M7194" s="21"/>
      <c r="N7194" s="21"/>
      <c r="O7194" s="21"/>
      <c r="P7194" s="21"/>
      <c r="Q7194" s="21"/>
      <c r="R7194" s="21"/>
      <c r="S7194" s="21"/>
      <c r="T7194" s="21"/>
      <c r="U7194" s="21"/>
      <c r="V7194" s="21"/>
      <c r="W7194" s="21"/>
      <c r="X7194" s="21"/>
    </row>
    <row r="7195" spans="1:24">
      <c r="A7195" s="21"/>
      <c r="B7195" s="29"/>
      <c r="C7195" s="29"/>
      <c r="D7195" s="29"/>
      <c r="E7195" s="29"/>
      <c r="F7195" s="29"/>
      <c r="G7195" s="29"/>
      <c r="H7195" s="29"/>
      <c r="I7195" s="21"/>
      <c r="J7195" s="21"/>
      <c r="K7195" s="21"/>
      <c r="L7195" s="21"/>
      <c r="M7195" s="21"/>
      <c r="N7195" s="21"/>
      <c r="O7195" s="21"/>
      <c r="P7195" s="21"/>
      <c r="Q7195" s="21"/>
      <c r="R7195" s="21"/>
      <c r="S7195" s="21"/>
      <c r="T7195" s="21"/>
      <c r="U7195" s="21"/>
      <c r="V7195" s="21"/>
      <c r="W7195" s="21"/>
      <c r="X7195" s="21"/>
    </row>
    <row r="7196" spans="1:24">
      <c r="A7196" s="21"/>
      <c r="B7196" s="29"/>
      <c r="C7196" s="29"/>
      <c r="D7196" s="29"/>
      <c r="E7196" s="29"/>
      <c r="F7196" s="29"/>
      <c r="G7196" s="29"/>
      <c r="H7196" s="29"/>
      <c r="I7196" s="21"/>
      <c r="J7196" s="21"/>
      <c r="K7196" s="21"/>
      <c r="L7196" s="21"/>
      <c r="M7196" s="21"/>
      <c r="N7196" s="21"/>
      <c r="O7196" s="21"/>
      <c r="P7196" s="21"/>
      <c r="Q7196" s="21"/>
      <c r="R7196" s="21"/>
      <c r="S7196" s="21"/>
      <c r="T7196" s="21"/>
      <c r="U7196" s="21"/>
      <c r="V7196" s="21"/>
      <c r="W7196" s="21"/>
      <c r="X7196" s="21"/>
    </row>
    <row r="7197" spans="1:24">
      <c r="A7197" s="21"/>
      <c r="B7197" s="29"/>
      <c r="C7197" s="29"/>
      <c r="D7197" s="29"/>
      <c r="E7197" s="29"/>
      <c r="F7197" s="29"/>
      <c r="G7197" s="29"/>
      <c r="H7197" s="29"/>
      <c r="I7197" s="21"/>
      <c r="J7197" s="21"/>
      <c r="K7197" s="21"/>
      <c r="L7197" s="21"/>
      <c r="M7197" s="21"/>
      <c r="N7197" s="21"/>
      <c r="O7197" s="21"/>
      <c r="P7197" s="21"/>
      <c r="Q7197" s="21"/>
      <c r="R7197" s="21"/>
      <c r="S7197" s="21"/>
      <c r="T7197" s="21"/>
      <c r="U7197" s="21"/>
      <c r="V7197" s="21"/>
      <c r="W7197" s="21"/>
      <c r="X7197" s="21"/>
    </row>
    <row r="7198" spans="1:24">
      <c r="A7198" s="21"/>
      <c r="B7198" s="29"/>
      <c r="C7198" s="29"/>
      <c r="D7198" s="29"/>
      <c r="E7198" s="29"/>
      <c r="F7198" s="29"/>
      <c r="G7198" s="29"/>
      <c r="H7198" s="29"/>
      <c r="I7198" s="21"/>
      <c r="J7198" s="21"/>
      <c r="K7198" s="21"/>
      <c r="L7198" s="21"/>
      <c r="M7198" s="21"/>
      <c r="N7198" s="21"/>
      <c r="O7198" s="21"/>
      <c r="P7198" s="21"/>
      <c r="Q7198" s="21"/>
      <c r="R7198" s="21"/>
      <c r="S7198" s="21"/>
      <c r="T7198" s="21"/>
      <c r="U7198" s="21"/>
      <c r="V7198" s="21"/>
      <c r="W7198" s="21"/>
      <c r="X7198" s="21"/>
    </row>
    <row r="7199" spans="1:24">
      <c r="A7199" s="21"/>
      <c r="B7199" s="29"/>
      <c r="C7199" s="29"/>
      <c r="D7199" s="29"/>
      <c r="E7199" s="29"/>
      <c r="F7199" s="29"/>
      <c r="G7199" s="29"/>
      <c r="H7199" s="29"/>
      <c r="I7199" s="21"/>
      <c r="J7199" s="21"/>
      <c r="K7199" s="21"/>
      <c r="L7199" s="21"/>
      <c r="M7199" s="21"/>
      <c r="N7199" s="21"/>
      <c r="O7199" s="21"/>
      <c r="P7199" s="21"/>
      <c r="Q7199" s="21"/>
      <c r="R7199" s="21"/>
      <c r="S7199" s="21"/>
      <c r="T7199" s="21"/>
      <c r="U7199" s="21"/>
      <c r="V7199" s="21"/>
      <c r="W7199" s="21"/>
      <c r="X7199" s="21"/>
    </row>
    <row r="7200" spans="1:24">
      <c r="A7200" s="21"/>
      <c r="B7200" s="29"/>
      <c r="C7200" s="29"/>
      <c r="D7200" s="29"/>
      <c r="E7200" s="29"/>
      <c r="F7200" s="29"/>
      <c r="G7200" s="29"/>
      <c r="H7200" s="29"/>
      <c r="I7200" s="21"/>
      <c r="J7200" s="21"/>
      <c r="K7200" s="21"/>
      <c r="L7200" s="21"/>
      <c r="M7200" s="21"/>
      <c r="N7200" s="21"/>
      <c r="O7200" s="21"/>
      <c r="P7200" s="21"/>
      <c r="Q7200" s="21"/>
      <c r="R7200" s="21"/>
      <c r="S7200" s="21"/>
      <c r="T7200" s="21"/>
      <c r="U7200" s="21"/>
      <c r="V7200" s="21"/>
      <c r="W7200" s="21"/>
      <c r="X7200" s="21"/>
    </row>
    <row r="7201" spans="1:24">
      <c r="A7201" s="21"/>
      <c r="B7201" s="29"/>
      <c r="C7201" s="29"/>
      <c r="D7201" s="29"/>
      <c r="E7201" s="29"/>
      <c r="F7201" s="29"/>
      <c r="G7201" s="29"/>
      <c r="H7201" s="29"/>
      <c r="I7201" s="21"/>
      <c r="J7201" s="21"/>
      <c r="K7201" s="21"/>
      <c r="L7201" s="21"/>
      <c r="M7201" s="21"/>
      <c r="N7201" s="21"/>
      <c r="O7201" s="21"/>
      <c r="P7201" s="21"/>
      <c r="Q7201" s="21"/>
      <c r="R7201" s="21"/>
      <c r="S7201" s="21"/>
      <c r="T7201" s="21"/>
      <c r="U7201" s="21"/>
      <c r="V7201" s="21"/>
      <c r="W7201" s="21"/>
      <c r="X7201" s="21"/>
    </row>
    <row r="7202" spans="1:24">
      <c r="A7202" s="21"/>
      <c r="B7202" s="29"/>
      <c r="C7202" s="29"/>
      <c r="D7202" s="29"/>
      <c r="E7202" s="29"/>
      <c r="F7202" s="29"/>
      <c r="G7202" s="29"/>
      <c r="H7202" s="29"/>
      <c r="I7202" s="21"/>
      <c r="J7202" s="21"/>
      <c r="K7202" s="21"/>
      <c r="L7202" s="21"/>
      <c r="M7202" s="21"/>
      <c r="N7202" s="21"/>
      <c r="O7202" s="21"/>
      <c r="P7202" s="21"/>
      <c r="Q7202" s="21"/>
      <c r="R7202" s="21"/>
      <c r="S7202" s="21"/>
      <c r="T7202" s="21"/>
      <c r="U7202" s="21"/>
      <c r="V7202" s="21"/>
      <c r="W7202" s="21"/>
      <c r="X7202" s="21"/>
    </row>
    <row r="7203" spans="1:24">
      <c r="A7203" s="21"/>
      <c r="B7203" s="29"/>
      <c r="C7203" s="29"/>
      <c r="D7203" s="29"/>
      <c r="E7203" s="29"/>
      <c r="F7203" s="29"/>
      <c r="G7203" s="29"/>
      <c r="H7203" s="29"/>
      <c r="I7203" s="21"/>
      <c r="J7203" s="21"/>
      <c r="K7203" s="21"/>
      <c r="L7203" s="21"/>
      <c r="M7203" s="21"/>
      <c r="N7203" s="21"/>
      <c r="O7203" s="21"/>
      <c r="P7203" s="21"/>
      <c r="Q7203" s="21"/>
      <c r="R7203" s="21"/>
      <c r="S7203" s="21"/>
      <c r="T7203" s="21"/>
      <c r="U7203" s="21"/>
      <c r="V7203" s="21"/>
      <c r="W7203" s="21"/>
      <c r="X7203" s="21"/>
    </row>
    <row r="7204" spans="1:24">
      <c r="A7204" s="21"/>
      <c r="B7204" s="29"/>
      <c r="C7204" s="29"/>
      <c r="D7204" s="29"/>
      <c r="E7204" s="29"/>
      <c r="F7204" s="29"/>
      <c r="G7204" s="29"/>
      <c r="H7204" s="29"/>
      <c r="I7204" s="21"/>
      <c r="J7204" s="21"/>
      <c r="K7204" s="21"/>
      <c r="L7204" s="21"/>
      <c r="M7204" s="21"/>
      <c r="N7204" s="21"/>
      <c r="O7204" s="21"/>
      <c r="P7204" s="21"/>
      <c r="Q7204" s="21"/>
      <c r="R7204" s="21"/>
      <c r="S7204" s="21"/>
      <c r="T7204" s="21"/>
      <c r="U7204" s="21"/>
      <c r="V7204" s="21"/>
      <c r="W7204" s="21"/>
      <c r="X7204" s="21"/>
    </row>
    <row r="7205" spans="1:24">
      <c r="A7205" s="21"/>
      <c r="B7205" s="29"/>
      <c r="C7205" s="29"/>
      <c r="D7205" s="29"/>
      <c r="E7205" s="29"/>
      <c r="F7205" s="29"/>
      <c r="G7205" s="29"/>
      <c r="H7205" s="29"/>
      <c r="I7205" s="21"/>
      <c r="J7205" s="21"/>
      <c r="K7205" s="21"/>
      <c r="L7205" s="21"/>
      <c r="M7205" s="21"/>
      <c r="N7205" s="21"/>
      <c r="O7205" s="21"/>
      <c r="P7205" s="21"/>
      <c r="Q7205" s="21"/>
      <c r="R7205" s="21"/>
      <c r="S7205" s="21"/>
      <c r="T7205" s="21"/>
      <c r="U7205" s="21"/>
      <c r="V7205" s="21"/>
      <c r="W7205" s="21"/>
      <c r="X7205" s="21"/>
    </row>
    <row r="7206" spans="1:24">
      <c r="A7206" s="21"/>
      <c r="B7206" s="29"/>
      <c r="C7206" s="29"/>
      <c r="D7206" s="29"/>
      <c r="E7206" s="29"/>
      <c r="F7206" s="29"/>
      <c r="G7206" s="29"/>
      <c r="H7206" s="29"/>
      <c r="I7206" s="21"/>
      <c r="J7206" s="21"/>
      <c r="K7206" s="21"/>
      <c r="L7206" s="21"/>
      <c r="M7206" s="21"/>
      <c r="N7206" s="21"/>
      <c r="O7206" s="21"/>
      <c r="P7206" s="21"/>
      <c r="Q7206" s="21"/>
      <c r="R7206" s="21"/>
      <c r="S7206" s="21"/>
      <c r="T7206" s="21"/>
      <c r="U7206" s="21"/>
      <c r="V7206" s="21"/>
      <c r="W7206" s="21"/>
      <c r="X7206" s="21"/>
    </row>
    <row r="7207" spans="1:24">
      <c r="A7207" s="21"/>
      <c r="B7207" s="29"/>
      <c r="C7207" s="29"/>
      <c r="D7207" s="29"/>
      <c r="E7207" s="29"/>
      <c r="F7207" s="29"/>
      <c r="G7207" s="29"/>
      <c r="H7207" s="29"/>
      <c r="I7207" s="21"/>
      <c r="J7207" s="21"/>
      <c r="K7207" s="21"/>
      <c r="L7207" s="21"/>
      <c r="M7207" s="21"/>
      <c r="N7207" s="21"/>
      <c r="O7207" s="21"/>
      <c r="P7207" s="21"/>
      <c r="Q7207" s="21"/>
      <c r="R7207" s="21"/>
      <c r="S7207" s="21"/>
      <c r="T7207" s="21"/>
      <c r="U7207" s="21"/>
      <c r="V7207" s="21"/>
      <c r="W7207" s="21"/>
      <c r="X7207" s="21"/>
    </row>
    <row r="7208" spans="1:24">
      <c r="A7208" s="21"/>
      <c r="B7208" s="29"/>
      <c r="C7208" s="29"/>
      <c r="D7208" s="29"/>
      <c r="E7208" s="29"/>
      <c r="F7208" s="29"/>
      <c r="G7208" s="29"/>
      <c r="H7208" s="29"/>
      <c r="I7208" s="21"/>
      <c r="J7208" s="21"/>
      <c r="K7208" s="21"/>
      <c r="L7208" s="21"/>
      <c r="M7208" s="21"/>
      <c r="N7208" s="21"/>
      <c r="O7208" s="21"/>
      <c r="P7208" s="21"/>
      <c r="Q7208" s="21"/>
      <c r="R7208" s="21"/>
      <c r="S7208" s="21"/>
      <c r="T7208" s="21"/>
      <c r="U7208" s="21"/>
      <c r="V7208" s="21"/>
      <c r="W7208" s="21"/>
      <c r="X7208" s="21"/>
    </row>
    <row r="7209" spans="1:24">
      <c r="A7209" s="21"/>
      <c r="B7209" s="29"/>
      <c r="C7209" s="29"/>
      <c r="D7209" s="29"/>
      <c r="E7209" s="29"/>
      <c r="F7209" s="29"/>
      <c r="G7209" s="29"/>
      <c r="H7209" s="29"/>
      <c r="I7209" s="21"/>
      <c r="J7209" s="21"/>
      <c r="K7209" s="21"/>
      <c r="L7209" s="21"/>
      <c r="M7209" s="21"/>
      <c r="N7209" s="21"/>
      <c r="O7209" s="21"/>
      <c r="P7209" s="21"/>
      <c r="Q7209" s="21"/>
      <c r="R7209" s="21"/>
      <c r="S7209" s="21"/>
      <c r="T7209" s="21"/>
      <c r="U7209" s="21"/>
      <c r="V7209" s="21"/>
      <c r="W7209" s="21"/>
      <c r="X7209" s="21"/>
    </row>
    <row r="7210" spans="1:24">
      <c r="A7210" s="21"/>
      <c r="B7210" s="29"/>
      <c r="C7210" s="29"/>
      <c r="D7210" s="29"/>
      <c r="E7210" s="29"/>
      <c r="F7210" s="29"/>
      <c r="G7210" s="29"/>
      <c r="H7210" s="29"/>
      <c r="I7210" s="21"/>
      <c r="J7210" s="21"/>
      <c r="K7210" s="21"/>
      <c r="L7210" s="21"/>
      <c r="M7210" s="21"/>
      <c r="N7210" s="21"/>
      <c r="O7210" s="21"/>
      <c r="P7210" s="21"/>
      <c r="Q7210" s="21"/>
      <c r="R7210" s="21"/>
      <c r="S7210" s="21"/>
      <c r="T7210" s="21"/>
      <c r="U7210" s="21"/>
      <c r="V7210" s="21"/>
      <c r="W7210" s="21"/>
      <c r="X7210" s="21"/>
    </row>
    <row r="7211" spans="1:24">
      <c r="A7211" s="21"/>
      <c r="B7211" s="29"/>
      <c r="C7211" s="29"/>
      <c r="D7211" s="29"/>
      <c r="E7211" s="29"/>
      <c r="F7211" s="29"/>
      <c r="G7211" s="29"/>
      <c r="H7211" s="29"/>
      <c r="I7211" s="21"/>
      <c r="J7211" s="21"/>
      <c r="K7211" s="21"/>
      <c r="L7211" s="21"/>
      <c r="M7211" s="21"/>
      <c r="N7211" s="21"/>
      <c r="O7211" s="21"/>
      <c r="P7211" s="21"/>
      <c r="Q7211" s="21"/>
      <c r="R7211" s="21"/>
      <c r="S7211" s="21"/>
      <c r="T7211" s="21"/>
      <c r="U7211" s="21"/>
      <c r="V7211" s="21"/>
      <c r="W7211" s="21"/>
      <c r="X7211" s="21"/>
    </row>
    <row r="7212" spans="1:24">
      <c r="A7212" s="21"/>
      <c r="B7212" s="29"/>
      <c r="C7212" s="29"/>
      <c r="D7212" s="29"/>
      <c r="E7212" s="29"/>
      <c r="F7212" s="29"/>
      <c r="G7212" s="29"/>
      <c r="H7212" s="29"/>
      <c r="I7212" s="21"/>
      <c r="J7212" s="21"/>
      <c r="K7212" s="21"/>
      <c r="L7212" s="21"/>
      <c r="M7212" s="21"/>
      <c r="N7212" s="21"/>
      <c r="O7212" s="21"/>
      <c r="P7212" s="21"/>
      <c r="Q7212" s="21"/>
      <c r="R7212" s="21"/>
      <c r="S7212" s="21"/>
      <c r="T7212" s="21"/>
      <c r="U7212" s="21"/>
      <c r="V7212" s="21"/>
      <c r="W7212" s="21"/>
      <c r="X7212" s="21"/>
    </row>
    <row r="7213" spans="1:24">
      <c r="A7213" s="21"/>
      <c r="B7213" s="29"/>
      <c r="C7213" s="29"/>
      <c r="D7213" s="29"/>
      <c r="E7213" s="29"/>
      <c r="F7213" s="29"/>
      <c r="G7213" s="29"/>
      <c r="H7213" s="29"/>
      <c r="I7213" s="21"/>
      <c r="J7213" s="21"/>
      <c r="K7213" s="21"/>
      <c r="L7213" s="21"/>
      <c r="M7213" s="21"/>
      <c r="N7213" s="21"/>
      <c r="O7213" s="21"/>
      <c r="P7213" s="21"/>
      <c r="Q7213" s="21"/>
      <c r="R7213" s="21"/>
      <c r="S7213" s="21"/>
      <c r="T7213" s="21"/>
      <c r="U7213" s="21"/>
      <c r="V7213" s="21"/>
      <c r="W7213" s="21"/>
      <c r="X7213" s="21"/>
    </row>
    <row r="7214" spans="1:24">
      <c r="A7214" s="21"/>
      <c r="B7214" s="29"/>
      <c r="C7214" s="29"/>
      <c r="D7214" s="29"/>
      <c r="E7214" s="29"/>
      <c r="F7214" s="29"/>
      <c r="G7214" s="29"/>
      <c r="H7214" s="29"/>
      <c r="I7214" s="21"/>
      <c r="J7214" s="21"/>
      <c r="K7214" s="21"/>
      <c r="L7214" s="21"/>
      <c r="M7214" s="21"/>
      <c r="N7214" s="21"/>
      <c r="O7214" s="21"/>
      <c r="P7214" s="21"/>
      <c r="Q7214" s="21"/>
      <c r="R7214" s="21"/>
      <c r="S7214" s="21"/>
      <c r="T7214" s="21"/>
      <c r="U7214" s="21"/>
      <c r="V7214" s="21"/>
      <c r="W7214" s="21"/>
      <c r="X7214" s="21"/>
    </row>
    <row r="7215" spans="1:24">
      <c r="A7215" s="21"/>
      <c r="B7215" s="29"/>
      <c r="C7215" s="29"/>
      <c r="D7215" s="29"/>
      <c r="E7215" s="29"/>
      <c r="F7215" s="29"/>
      <c r="G7215" s="29"/>
      <c r="H7215" s="29"/>
      <c r="I7215" s="21"/>
      <c r="J7215" s="21"/>
      <c r="K7215" s="21"/>
      <c r="L7215" s="21"/>
      <c r="M7215" s="21"/>
      <c r="N7215" s="21"/>
      <c r="O7215" s="21"/>
      <c r="P7215" s="21"/>
      <c r="Q7215" s="21"/>
      <c r="R7215" s="21"/>
      <c r="S7215" s="21"/>
      <c r="T7215" s="21"/>
      <c r="U7215" s="21"/>
      <c r="V7215" s="21"/>
      <c r="W7215" s="21"/>
      <c r="X7215" s="21"/>
    </row>
    <row r="7216" spans="1:24">
      <c r="A7216" s="21"/>
      <c r="B7216" s="29"/>
      <c r="C7216" s="29"/>
      <c r="D7216" s="29"/>
      <c r="E7216" s="29"/>
      <c r="F7216" s="29"/>
      <c r="G7216" s="29"/>
      <c r="H7216" s="29"/>
      <c r="I7216" s="21"/>
      <c r="J7216" s="21"/>
      <c r="K7216" s="21"/>
      <c r="L7216" s="21"/>
      <c r="M7216" s="21"/>
      <c r="N7216" s="21"/>
      <c r="O7216" s="21"/>
      <c r="P7216" s="21"/>
      <c r="Q7216" s="21"/>
      <c r="R7216" s="21"/>
      <c r="S7216" s="21"/>
      <c r="T7216" s="21"/>
      <c r="U7216" s="21"/>
      <c r="V7216" s="21"/>
      <c r="W7216" s="21"/>
      <c r="X7216" s="21"/>
    </row>
    <row r="7217" spans="1:24">
      <c r="A7217" s="21"/>
      <c r="B7217" s="29"/>
      <c r="C7217" s="29"/>
      <c r="D7217" s="29"/>
      <c r="E7217" s="29"/>
      <c r="F7217" s="29"/>
      <c r="G7217" s="29"/>
      <c r="H7217" s="29"/>
      <c r="I7217" s="21"/>
      <c r="J7217" s="21"/>
      <c r="K7217" s="21"/>
      <c r="L7217" s="21"/>
      <c r="M7217" s="21"/>
      <c r="N7217" s="21"/>
      <c r="O7217" s="21"/>
      <c r="P7217" s="21"/>
      <c r="Q7217" s="21"/>
      <c r="R7217" s="21"/>
      <c r="S7217" s="21"/>
      <c r="T7217" s="21"/>
      <c r="U7217" s="21"/>
      <c r="V7217" s="21"/>
      <c r="W7217" s="21"/>
      <c r="X7217" s="21"/>
    </row>
    <row r="7218" spans="1:24">
      <c r="A7218" s="21"/>
      <c r="B7218" s="29"/>
      <c r="C7218" s="29"/>
      <c r="D7218" s="29"/>
      <c r="E7218" s="29"/>
      <c r="F7218" s="29"/>
      <c r="G7218" s="29"/>
      <c r="H7218" s="29"/>
      <c r="I7218" s="21"/>
      <c r="J7218" s="21"/>
      <c r="K7218" s="21"/>
      <c r="L7218" s="21"/>
      <c r="M7218" s="21"/>
      <c r="N7218" s="21"/>
      <c r="O7218" s="21"/>
      <c r="P7218" s="21"/>
      <c r="Q7218" s="21"/>
      <c r="R7218" s="21"/>
      <c r="S7218" s="21"/>
      <c r="T7218" s="21"/>
      <c r="U7218" s="21"/>
      <c r="V7218" s="21"/>
      <c r="W7218" s="21"/>
      <c r="X7218" s="21"/>
    </row>
    <row r="7219" spans="1:24">
      <c r="A7219" s="21"/>
      <c r="B7219" s="29"/>
      <c r="C7219" s="29"/>
      <c r="D7219" s="29"/>
      <c r="E7219" s="29"/>
      <c r="F7219" s="29"/>
      <c r="G7219" s="29"/>
      <c r="H7219" s="29"/>
      <c r="I7219" s="21"/>
      <c r="J7219" s="21"/>
      <c r="K7219" s="21"/>
      <c r="L7219" s="21"/>
      <c r="M7219" s="21"/>
      <c r="N7219" s="21"/>
      <c r="O7219" s="21"/>
      <c r="P7219" s="21"/>
      <c r="Q7219" s="21"/>
      <c r="R7219" s="21"/>
      <c r="S7219" s="21"/>
      <c r="T7219" s="21"/>
      <c r="U7219" s="21"/>
      <c r="V7219" s="21"/>
      <c r="W7219" s="21"/>
      <c r="X7219" s="21"/>
    </row>
    <row r="7220" spans="1:24">
      <c r="A7220" s="21"/>
      <c r="B7220" s="29"/>
      <c r="C7220" s="29"/>
      <c r="D7220" s="29"/>
      <c r="E7220" s="29"/>
      <c r="F7220" s="29"/>
      <c r="G7220" s="29"/>
      <c r="H7220" s="29"/>
      <c r="I7220" s="21"/>
      <c r="J7220" s="21"/>
      <c r="K7220" s="21"/>
      <c r="L7220" s="21"/>
      <c r="M7220" s="21"/>
      <c r="N7220" s="21"/>
      <c r="O7220" s="21"/>
      <c r="P7220" s="21"/>
      <c r="Q7220" s="21"/>
      <c r="R7220" s="21"/>
      <c r="S7220" s="21"/>
      <c r="T7220" s="21"/>
      <c r="U7220" s="21"/>
      <c r="V7220" s="21"/>
      <c r="W7220" s="21"/>
      <c r="X7220" s="21"/>
    </row>
    <row r="7221" spans="1:24">
      <c r="A7221" s="21"/>
      <c r="B7221" s="29"/>
      <c r="C7221" s="29"/>
      <c r="D7221" s="29"/>
      <c r="E7221" s="29"/>
      <c r="F7221" s="29"/>
      <c r="G7221" s="29"/>
      <c r="H7221" s="29"/>
      <c r="I7221" s="21"/>
      <c r="J7221" s="21"/>
      <c r="K7221" s="21"/>
      <c r="L7221" s="21"/>
      <c r="M7221" s="21"/>
      <c r="N7221" s="21"/>
      <c r="O7221" s="21"/>
      <c r="P7221" s="21"/>
      <c r="Q7221" s="21"/>
      <c r="R7221" s="21"/>
      <c r="S7221" s="21"/>
      <c r="T7221" s="21"/>
      <c r="U7221" s="21"/>
      <c r="V7221" s="21"/>
      <c r="W7221" s="21"/>
      <c r="X7221" s="21"/>
    </row>
    <row r="7222" spans="1:24">
      <c r="A7222" s="21"/>
      <c r="B7222" s="29"/>
      <c r="C7222" s="29"/>
      <c r="D7222" s="29"/>
      <c r="E7222" s="29"/>
      <c r="F7222" s="29"/>
      <c r="G7222" s="29"/>
      <c r="H7222" s="29"/>
      <c r="I7222" s="21"/>
      <c r="J7222" s="21"/>
      <c r="K7222" s="21"/>
      <c r="L7222" s="21"/>
      <c r="M7222" s="21"/>
      <c r="N7222" s="21"/>
      <c r="O7222" s="21"/>
      <c r="P7222" s="21"/>
      <c r="Q7222" s="21"/>
      <c r="R7222" s="21"/>
      <c r="S7222" s="21"/>
      <c r="T7222" s="21"/>
      <c r="U7222" s="21"/>
      <c r="V7222" s="21"/>
      <c r="W7222" s="21"/>
      <c r="X7222" s="21"/>
    </row>
    <row r="7223" spans="1:24">
      <c r="A7223" s="21"/>
      <c r="B7223" s="29"/>
      <c r="C7223" s="29"/>
      <c r="D7223" s="29"/>
      <c r="E7223" s="29"/>
      <c r="F7223" s="29"/>
      <c r="G7223" s="29"/>
      <c r="H7223" s="29"/>
      <c r="I7223" s="21"/>
      <c r="J7223" s="21"/>
      <c r="K7223" s="21"/>
      <c r="L7223" s="21"/>
      <c r="M7223" s="21"/>
      <c r="N7223" s="21"/>
      <c r="O7223" s="21"/>
      <c r="P7223" s="21"/>
      <c r="Q7223" s="21"/>
      <c r="R7223" s="21"/>
      <c r="S7223" s="21"/>
      <c r="T7223" s="21"/>
      <c r="U7223" s="21"/>
      <c r="V7223" s="21"/>
      <c r="W7223" s="21"/>
      <c r="X7223" s="21"/>
    </row>
    <row r="7224" spans="1:24">
      <c r="A7224" s="21"/>
      <c r="B7224" s="29"/>
      <c r="C7224" s="29"/>
      <c r="D7224" s="29"/>
      <c r="E7224" s="29"/>
      <c r="F7224" s="29"/>
      <c r="G7224" s="29"/>
      <c r="H7224" s="29"/>
      <c r="I7224" s="21"/>
      <c r="J7224" s="21"/>
      <c r="K7224" s="21"/>
      <c r="L7224" s="21"/>
      <c r="M7224" s="21"/>
      <c r="N7224" s="21"/>
      <c r="O7224" s="21"/>
      <c r="P7224" s="21"/>
      <c r="Q7224" s="21"/>
      <c r="R7224" s="21"/>
      <c r="S7224" s="21"/>
      <c r="T7224" s="21"/>
      <c r="U7224" s="21"/>
      <c r="V7224" s="21"/>
      <c r="W7224" s="21"/>
      <c r="X7224" s="21"/>
    </row>
    <row r="7225" spans="1:24">
      <c r="A7225" s="21"/>
      <c r="B7225" s="29"/>
      <c r="C7225" s="29"/>
      <c r="D7225" s="29"/>
      <c r="E7225" s="29"/>
      <c r="F7225" s="29"/>
      <c r="G7225" s="29"/>
      <c r="H7225" s="29"/>
      <c r="I7225" s="21"/>
      <c r="J7225" s="21"/>
      <c r="K7225" s="21"/>
      <c r="L7225" s="21"/>
      <c r="M7225" s="21"/>
      <c r="N7225" s="21"/>
      <c r="O7225" s="21"/>
      <c r="P7225" s="21"/>
      <c r="Q7225" s="21"/>
      <c r="R7225" s="21"/>
      <c r="S7225" s="21"/>
      <c r="T7225" s="21"/>
      <c r="U7225" s="21"/>
      <c r="V7225" s="21"/>
      <c r="W7225" s="21"/>
      <c r="X7225" s="21"/>
    </row>
    <row r="7226" spans="1:24">
      <c r="A7226" s="21"/>
      <c r="B7226" s="29"/>
      <c r="C7226" s="29"/>
      <c r="D7226" s="29"/>
      <c r="E7226" s="29"/>
      <c r="F7226" s="29"/>
      <c r="G7226" s="29"/>
      <c r="H7226" s="29"/>
      <c r="I7226" s="21"/>
      <c r="J7226" s="21"/>
      <c r="K7226" s="21"/>
      <c r="L7226" s="21"/>
      <c r="M7226" s="21"/>
      <c r="N7226" s="21"/>
      <c r="O7226" s="21"/>
      <c r="P7226" s="21"/>
      <c r="Q7226" s="21"/>
      <c r="R7226" s="21"/>
      <c r="S7226" s="21"/>
      <c r="T7226" s="21"/>
      <c r="U7226" s="21"/>
      <c r="V7226" s="21"/>
      <c r="W7226" s="21"/>
      <c r="X7226" s="21"/>
    </row>
    <row r="7227" spans="1:24">
      <c r="A7227" s="21"/>
      <c r="B7227" s="29"/>
      <c r="C7227" s="29"/>
      <c r="D7227" s="29"/>
      <c r="E7227" s="29"/>
      <c r="F7227" s="29"/>
      <c r="G7227" s="29"/>
      <c r="H7227" s="29"/>
      <c r="I7227" s="21"/>
      <c r="J7227" s="21"/>
      <c r="K7227" s="21"/>
      <c r="L7227" s="21"/>
      <c r="M7227" s="21"/>
      <c r="N7227" s="21"/>
      <c r="O7227" s="21"/>
      <c r="P7227" s="21"/>
      <c r="Q7227" s="21"/>
      <c r="R7227" s="21"/>
      <c r="S7227" s="21"/>
      <c r="T7227" s="21"/>
      <c r="U7227" s="21"/>
      <c r="V7227" s="21"/>
      <c r="W7227" s="21"/>
      <c r="X7227" s="21"/>
    </row>
    <row r="7228" spans="1:24">
      <c r="A7228" s="21"/>
      <c r="B7228" s="29"/>
      <c r="C7228" s="29"/>
      <c r="D7228" s="29"/>
      <c r="E7228" s="29"/>
      <c r="F7228" s="29"/>
      <c r="G7228" s="29"/>
      <c r="H7228" s="29"/>
      <c r="I7228" s="21"/>
      <c r="J7228" s="21"/>
      <c r="K7228" s="21"/>
      <c r="L7228" s="21"/>
      <c r="M7228" s="21"/>
      <c r="N7228" s="21"/>
      <c r="O7228" s="21"/>
      <c r="P7228" s="21"/>
      <c r="Q7228" s="21"/>
      <c r="R7228" s="21"/>
      <c r="S7228" s="21"/>
      <c r="T7228" s="21"/>
      <c r="U7228" s="21"/>
      <c r="V7228" s="21"/>
      <c r="W7228" s="21"/>
      <c r="X7228" s="21"/>
    </row>
    <row r="7229" spans="1:24">
      <c r="A7229" s="21"/>
      <c r="B7229" s="29"/>
      <c r="C7229" s="29"/>
      <c r="D7229" s="29"/>
      <c r="E7229" s="29"/>
      <c r="F7229" s="29"/>
      <c r="G7229" s="29"/>
      <c r="H7229" s="29"/>
      <c r="I7229" s="21"/>
      <c r="J7229" s="21"/>
      <c r="K7229" s="21"/>
      <c r="L7229" s="21"/>
      <c r="M7229" s="21"/>
      <c r="N7229" s="21"/>
      <c r="O7229" s="21"/>
      <c r="P7229" s="21"/>
      <c r="Q7229" s="21"/>
      <c r="R7229" s="21"/>
      <c r="S7229" s="21"/>
      <c r="T7229" s="21"/>
      <c r="U7229" s="21"/>
      <c r="V7229" s="21"/>
      <c r="W7229" s="21"/>
      <c r="X7229" s="21"/>
    </row>
    <row r="7230" spans="1:24">
      <c r="A7230" s="21"/>
      <c r="B7230" s="29"/>
      <c r="C7230" s="29"/>
      <c r="D7230" s="29"/>
      <c r="E7230" s="29"/>
      <c r="F7230" s="29"/>
      <c r="G7230" s="29"/>
      <c r="H7230" s="29"/>
      <c r="I7230" s="21"/>
      <c r="J7230" s="21"/>
      <c r="K7230" s="21"/>
      <c r="L7230" s="21"/>
      <c r="M7230" s="21"/>
      <c r="N7230" s="21"/>
      <c r="O7230" s="21"/>
      <c r="P7230" s="21"/>
      <c r="Q7230" s="21"/>
      <c r="R7230" s="21"/>
      <c r="S7230" s="21"/>
      <c r="T7230" s="21"/>
      <c r="U7230" s="21"/>
      <c r="V7230" s="21"/>
      <c r="W7230" s="21"/>
      <c r="X7230" s="21"/>
    </row>
    <row r="7231" spans="1:24">
      <c r="A7231" s="21"/>
      <c r="B7231" s="29"/>
      <c r="C7231" s="29"/>
      <c r="D7231" s="29"/>
      <c r="E7231" s="29"/>
      <c r="F7231" s="29"/>
      <c r="G7231" s="29"/>
      <c r="H7231" s="29"/>
      <c r="I7231" s="21"/>
      <c r="J7231" s="21"/>
      <c r="K7231" s="21"/>
      <c r="L7231" s="21"/>
      <c r="M7231" s="21"/>
      <c r="N7231" s="21"/>
      <c r="O7231" s="21"/>
      <c r="P7231" s="21"/>
      <c r="Q7231" s="21"/>
      <c r="R7231" s="21"/>
      <c r="S7231" s="21"/>
      <c r="T7231" s="21"/>
      <c r="U7231" s="21"/>
      <c r="V7231" s="21"/>
      <c r="W7231" s="21"/>
      <c r="X7231" s="21"/>
    </row>
    <row r="7232" spans="1:24">
      <c r="A7232" s="21"/>
      <c r="B7232" s="29"/>
      <c r="C7232" s="29"/>
      <c r="D7232" s="29"/>
      <c r="E7232" s="29"/>
      <c r="F7232" s="29"/>
      <c r="G7232" s="29"/>
      <c r="H7232" s="29"/>
      <c r="I7232" s="21"/>
      <c r="J7232" s="21"/>
      <c r="K7232" s="21"/>
      <c r="L7232" s="21"/>
      <c r="M7232" s="21"/>
      <c r="N7232" s="21"/>
      <c r="O7232" s="21"/>
      <c r="P7232" s="21"/>
      <c r="Q7232" s="21"/>
      <c r="R7232" s="21"/>
      <c r="S7232" s="21"/>
      <c r="T7232" s="21"/>
      <c r="U7232" s="21"/>
      <c r="V7232" s="21"/>
      <c r="W7232" s="21"/>
      <c r="X7232" s="21"/>
    </row>
    <row r="7233" spans="1:24">
      <c r="A7233" s="21"/>
      <c r="B7233" s="29"/>
      <c r="C7233" s="29"/>
      <c r="D7233" s="29"/>
      <c r="E7233" s="29"/>
      <c r="F7233" s="29"/>
      <c r="G7233" s="29"/>
      <c r="H7233" s="29"/>
      <c r="I7233" s="21"/>
      <c r="J7233" s="21"/>
      <c r="K7233" s="21"/>
      <c r="L7233" s="21"/>
      <c r="M7233" s="21"/>
      <c r="N7233" s="21"/>
      <c r="O7233" s="21"/>
      <c r="P7233" s="21"/>
      <c r="Q7233" s="21"/>
      <c r="R7233" s="21"/>
      <c r="S7233" s="21"/>
      <c r="T7233" s="21"/>
      <c r="U7233" s="21"/>
      <c r="V7233" s="21"/>
      <c r="W7233" s="21"/>
      <c r="X7233" s="21"/>
    </row>
    <row r="7234" spans="1:24">
      <c r="A7234" s="21"/>
      <c r="B7234" s="29"/>
      <c r="C7234" s="29"/>
      <c r="D7234" s="29"/>
      <c r="E7234" s="29"/>
      <c r="F7234" s="29"/>
      <c r="G7234" s="29"/>
      <c r="H7234" s="29"/>
      <c r="I7234" s="21"/>
      <c r="J7234" s="21"/>
      <c r="K7234" s="21"/>
      <c r="L7234" s="21"/>
      <c r="M7234" s="21"/>
      <c r="N7234" s="21"/>
      <c r="O7234" s="21"/>
      <c r="P7234" s="21"/>
      <c r="Q7234" s="21"/>
      <c r="R7234" s="21"/>
      <c r="S7234" s="21"/>
      <c r="T7234" s="21"/>
      <c r="U7234" s="21"/>
      <c r="V7234" s="21"/>
      <c r="W7234" s="21"/>
      <c r="X7234" s="21"/>
    </row>
    <row r="7235" spans="1:24">
      <c r="A7235" s="21"/>
      <c r="B7235" s="29"/>
      <c r="C7235" s="29"/>
      <c r="D7235" s="29"/>
      <c r="E7235" s="29"/>
      <c r="F7235" s="29"/>
      <c r="G7235" s="29"/>
      <c r="H7235" s="29"/>
      <c r="I7235" s="21"/>
      <c r="J7235" s="21"/>
      <c r="K7235" s="21"/>
      <c r="L7235" s="21"/>
      <c r="M7235" s="21"/>
      <c r="N7235" s="21"/>
      <c r="O7235" s="21"/>
      <c r="P7235" s="21"/>
      <c r="Q7235" s="21"/>
      <c r="R7235" s="21"/>
      <c r="S7235" s="21"/>
      <c r="T7235" s="21"/>
      <c r="U7235" s="21"/>
      <c r="V7235" s="21"/>
      <c r="W7235" s="21"/>
      <c r="X7235" s="21"/>
    </row>
    <row r="7236" spans="1:24">
      <c r="A7236" s="21"/>
      <c r="B7236" s="29"/>
      <c r="C7236" s="29"/>
      <c r="D7236" s="29"/>
      <c r="E7236" s="29"/>
      <c r="F7236" s="29"/>
      <c r="G7236" s="29"/>
      <c r="H7236" s="29"/>
      <c r="I7236" s="21"/>
      <c r="J7236" s="21"/>
      <c r="K7236" s="21"/>
      <c r="L7236" s="21"/>
      <c r="M7236" s="21"/>
      <c r="N7236" s="21"/>
      <c r="O7236" s="21"/>
      <c r="P7236" s="21"/>
      <c r="Q7236" s="21"/>
      <c r="R7236" s="21"/>
      <c r="S7236" s="21"/>
      <c r="T7236" s="21"/>
      <c r="U7236" s="21"/>
      <c r="V7236" s="21"/>
      <c r="W7236" s="21"/>
      <c r="X7236" s="21"/>
    </row>
    <row r="7237" spans="1:24">
      <c r="A7237" s="21"/>
      <c r="B7237" s="29"/>
      <c r="C7237" s="29"/>
      <c r="D7237" s="29"/>
      <c r="E7237" s="29"/>
      <c r="F7237" s="29"/>
      <c r="G7237" s="29"/>
      <c r="H7237" s="29"/>
      <c r="I7237" s="21"/>
      <c r="J7237" s="21"/>
      <c r="K7237" s="21"/>
      <c r="L7237" s="21"/>
      <c r="M7237" s="21"/>
      <c r="N7237" s="21"/>
      <c r="O7237" s="21"/>
      <c r="P7237" s="21"/>
      <c r="Q7237" s="21"/>
      <c r="R7237" s="21"/>
      <c r="S7237" s="21"/>
      <c r="T7237" s="21"/>
      <c r="U7237" s="21"/>
      <c r="V7237" s="21"/>
      <c r="W7237" s="21"/>
      <c r="X7237" s="21"/>
    </row>
    <row r="7238" spans="1:24">
      <c r="A7238" s="21"/>
      <c r="B7238" s="29"/>
      <c r="C7238" s="29"/>
      <c r="D7238" s="29"/>
      <c r="E7238" s="29"/>
      <c r="F7238" s="29"/>
      <c r="G7238" s="29"/>
      <c r="H7238" s="29"/>
      <c r="I7238" s="21"/>
      <c r="J7238" s="21"/>
      <c r="K7238" s="21"/>
      <c r="L7238" s="21"/>
      <c r="M7238" s="21"/>
      <c r="N7238" s="21"/>
      <c r="O7238" s="21"/>
      <c r="P7238" s="21"/>
      <c r="Q7238" s="21"/>
      <c r="R7238" s="21"/>
      <c r="S7238" s="21"/>
      <c r="T7238" s="21"/>
      <c r="U7238" s="21"/>
      <c r="V7238" s="21"/>
      <c r="W7238" s="21"/>
      <c r="X7238" s="21"/>
    </row>
    <row r="7239" spans="1:24">
      <c r="A7239" s="21"/>
      <c r="B7239" s="29"/>
      <c r="C7239" s="29"/>
      <c r="D7239" s="29"/>
      <c r="E7239" s="29"/>
      <c r="F7239" s="29"/>
      <c r="G7239" s="29"/>
      <c r="H7239" s="29"/>
      <c r="I7239" s="21"/>
      <c r="J7239" s="21"/>
      <c r="K7239" s="21"/>
      <c r="L7239" s="21"/>
      <c r="M7239" s="21"/>
      <c r="N7239" s="21"/>
      <c r="O7239" s="21"/>
      <c r="P7239" s="21"/>
      <c r="Q7239" s="21"/>
      <c r="R7239" s="21"/>
      <c r="S7239" s="21"/>
      <c r="T7239" s="21"/>
      <c r="U7239" s="21"/>
      <c r="V7239" s="21"/>
      <c r="W7239" s="21"/>
      <c r="X7239" s="21"/>
    </row>
    <row r="7240" spans="1:24">
      <c r="A7240" s="21"/>
      <c r="B7240" s="29"/>
      <c r="C7240" s="29"/>
      <c r="D7240" s="29"/>
      <c r="E7240" s="29"/>
      <c r="F7240" s="29"/>
      <c r="G7240" s="29"/>
      <c r="H7240" s="29"/>
      <c r="I7240" s="21"/>
      <c r="J7240" s="21"/>
      <c r="K7240" s="21"/>
      <c r="L7240" s="21"/>
      <c r="M7240" s="21"/>
      <c r="N7240" s="21"/>
      <c r="O7240" s="21"/>
      <c r="P7240" s="21"/>
      <c r="Q7240" s="21"/>
      <c r="R7240" s="21"/>
      <c r="S7240" s="21"/>
      <c r="T7240" s="21"/>
      <c r="U7240" s="21"/>
      <c r="V7240" s="21"/>
      <c r="W7240" s="21"/>
      <c r="X7240" s="21"/>
    </row>
    <row r="7241" spans="1:24">
      <c r="A7241" s="21"/>
      <c r="B7241" s="29"/>
      <c r="C7241" s="29"/>
      <c r="D7241" s="29"/>
      <c r="E7241" s="29"/>
      <c r="F7241" s="29"/>
      <c r="G7241" s="29"/>
      <c r="H7241" s="29"/>
      <c r="I7241" s="21"/>
      <c r="J7241" s="21"/>
      <c r="K7241" s="21"/>
      <c r="L7241" s="21"/>
      <c r="M7241" s="21"/>
      <c r="N7241" s="21"/>
      <c r="O7241" s="21"/>
      <c r="P7241" s="21"/>
      <c r="Q7241" s="21"/>
      <c r="R7241" s="21"/>
      <c r="S7241" s="21"/>
      <c r="T7241" s="21"/>
      <c r="U7241" s="21"/>
      <c r="V7241" s="21"/>
      <c r="W7241" s="21"/>
      <c r="X7241" s="21"/>
    </row>
    <row r="7242" spans="1:24">
      <c r="A7242" s="21"/>
      <c r="B7242" s="29"/>
      <c r="C7242" s="29"/>
      <c r="D7242" s="29"/>
      <c r="E7242" s="29"/>
      <c r="F7242" s="29"/>
      <c r="G7242" s="29"/>
      <c r="H7242" s="29"/>
      <c r="I7242" s="21"/>
      <c r="J7242" s="21"/>
      <c r="K7242" s="21"/>
      <c r="L7242" s="21"/>
      <c r="M7242" s="21"/>
      <c r="N7242" s="21"/>
      <c r="O7242" s="21"/>
      <c r="P7242" s="21"/>
      <c r="Q7242" s="21"/>
      <c r="R7242" s="21"/>
      <c r="S7242" s="21"/>
      <c r="T7242" s="21"/>
      <c r="U7242" s="21"/>
      <c r="V7242" s="21"/>
      <c r="W7242" s="21"/>
      <c r="X7242" s="21"/>
    </row>
    <row r="7243" spans="1:24">
      <c r="A7243" s="21"/>
      <c r="B7243" s="29"/>
      <c r="C7243" s="29"/>
      <c r="D7243" s="29"/>
      <c r="E7243" s="29"/>
      <c r="F7243" s="29"/>
      <c r="G7243" s="29"/>
      <c r="H7243" s="29"/>
      <c r="I7243" s="21"/>
      <c r="J7243" s="21"/>
      <c r="K7243" s="21"/>
      <c r="L7243" s="21"/>
      <c r="M7243" s="21"/>
      <c r="N7243" s="21"/>
      <c r="O7243" s="21"/>
      <c r="P7243" s="21"/>
      <c r="Q7243" s="21"/>
      <c r="R7243" s="21"/>
      <c r="S7243" s="21"/>
      <c r="T7243" s="21"/>
      <c r="U7243" s="21"/>
      <c r="V7243" s="21"/>
      <c r="W7243" s="21"/>
      <c r="X7243" s="21"/>
    </row>
    <row r="7244" spans="1:24">
      <c r="A7244" s="21"/>
      <c r="B7244" s="29"/>
      <c r="C7244" s="29"/>
      <c r="D7244" s="29"/>
      <c r="E7244" s="29"/>
      <c r="F7244" s="29"/>
      <c r="G7244" s="29"/>
      <c r="H7244" s="29"/>
      <c r="I7244" s="21"/>
      <c r="J7244" s="21"/>
      <c r="K7244" s="21"/>
      <c r="L7244" s="21"/>
      <c r="M7244" s="21"/>
      <c r="N7244" s="21"/>
      <c r="O7244" s="21"/>
      <c r="P7244" s="21"/>
      <c r="Q7244" s="21"/>
      <c r="R7244" s="21"/>
      <c r="S7244" s="21"/>
      <c r="T7244" s="21"/>
      <c r="U7244" s="21"/>
      <c r="V7244" s="21"/>
      <c r="W7244" s="21"/>
      <c r="X7244" s="21"/>
    </row>
    <row r="7245" spans="1:24">
      <c r="A7245" s="21"/>
      <c r="B7245" s="29"/>
      <c r="C7245" s="29"/>
      <c r="D7245" s="29"/>
      <c r="E7245" s="29"/>
      <c r="F7245" s="29"/>
      <c r="G7245" s="29"/>
      <c r="H7245" s="29"/>
      <c r="I7245" s="21"/>
      <c r="J7245" s="21"/>
      <c r="K7245" s="21"/>
      <c r="L7245" s="21"/>
      <c r="M7245" s="21"/>
      <c r="N7245" s="21"/>
      <c r="O7245" s="21"/>
      <c r="P7245" s="21"/>
      <c r="Q7245" s="21"/>
      <c r="R7245" s="21"/>
      <c r="S7245" s="21"/>
      <c r="T7245" s="21"/>
      <c r="U7245" s="21"/>
      <c r="V7245" s="21"/>
      <c r="W7245" s="21"/>
      <c r="X7245" s="21"/>
    </row>
    <row r="7246" spans="1:24">
      <c r="A7246" s="21"/>
      <c r="B7246" s="29"/>
      <c r="C7246" s="29"/>
      <c r="D7246" s="29"/>
      <c r="E7246" s="29"/>
      <c r="F7246" s="29"/>
      <c r="G7246" s="29"/>
      <c r="H7246" s="29"/>
      <c r="I7246" s="21"/>
      <c r="J7246" s="21"/>
      <c r="K7246" s="21"/>
      <c r="L7246" s="21"/>
      <c r="M7246" s="21"/>
      <c r="N7246" s="21"/>
      <c r="O7246" s="21"/>
      <c r="P7246" s="21"/>
      <c r="Q7246" s="21"/>
      <c r="R7246" s="21"/>
      <c r="S7246" s="21"/>
      <c r="T7246" s="21"/>
      <c r="U7246" s="21"/>
      <c r="V7246" s="21"/>
      <c r="W7246" s="21"/>
      <c r="X7246" s="21"/>
    </row>
    <row r="7247" spans="1:24">
      <c r="A7247" s="21"/>
      <c r="B7247" s="29"/>
      <c r="C7247" s="29"/>
      <c r="D7247" s="29"/>
      <c r="E7247" s="29"/>
      <c r="F7247" s="29"/>
      <c r="G7247" s="29"/>
      <c r="H7247" s="29"/>
      <c r="I7247" s="21"/>
      <c r="J7247" s="21"/>
      <c r="K7247" s="21"/>
      <c r="L7247" s="21"/>
      <c r="M7247" s="21"/>
      <c r="N7247" s="21"/>
      <c r="O7247" s="21"/>
      <c r="P7247" s="21"/>
      <c r="Q7247" s="21"/>
      <c r="R7247" s="21"/>
      <c r="S7247" s="21"/>
      <c r="T7247" s="21"/>
      <c r="U7247" s="21"/>
      <c r="V7247" s="21"/>
      <c r="W7247" s="21"/>
      <c r="X7247" s="21"/>
    </row>
    <row r="7248" spans="1:24">
      <c r="A7248" s="21"/>
      <c r="B7248" s="29"/>
      <c r="C7248" s="29"/>
      <c r="D7248" s="29"/>
      <c r="E7248" s="29"/>
      <c r="F7248" s="29"/>
      <c r="G7248" s="29"/>
      <c r="H7248" s="29"/>
      <c r="I7248" s="21"/>
      <c r="J7248" s="21"/>
      <c r="K7248" s="21"/>
      <c r="L7248" s="21"/>
      <c r="M7248" s="21"/>
      <c r="N7248" s="21"/>
      <c r="O7248" s="21"/>
      <c r="P7248" s="21"/>
      <c r="Q7248" s="21"/>
      <c r="R7248" s="21"/>
      <c r="S7248" s="21"/>
      <c r="T7248" s="21"/>
      <c r="U7248" s="21"/>
      <c r="V7248" s="21"/>
      <c r="W7248" s="21"/>
      <c r="X7248" s="21"/>
    </row>
    <row r="7249" spans="1:24">
      <c r="A7249" s="21"/>
      <c r="B7249" s="29"/>
      <c r="C7249" s="29"/>
      <c r="D7249" s="29"/>
      <c r="E7249" s="29"/>
      <c r="F7249" s="29"/>
      <c r="G7249" s="29"/>
      <c r="H7249" s="29"/>
      <c r="I7249" s="21"/>
      <c r="J7249" s="21"/>
      <c r="K7249" s="21"/>
      <c r="L7249" s="21"/>
      <c r="M7249" s="21"/>
      <c r="N7249" s="21"/>
      <c r="O7249" s="21"/>
      <c r="P7249" s="21"/>
      <c r="Q7249" s="21"/>
      <c r="R7249" s="21"/>
      <c r="S7249" s="21"/>
      <c r="T7249" s="21"/>
      <c r="U7249" s="21"/>
      <c r="V7249" s="21"/>
      <c r="W7249" s="21"/>
      <c r="X7249" s="21"/>
    </row>
    <row r="7250" spans="1:24">
      <c r="A7250" s="21"/>
      <c r="B7250" s="29"/>
      <c r="C7250" s="29"/>
      <c r="D7250" s="29"/>
      <c r="E7250" s="29"/>
      <c r="F7250" s="29"/>
      <c r="G7250" s="29"/>
      <c r="H7250" s="29"/>
      <c r="I7250" s="21"/>
      <c r="J7250" s="21"/>
      <c r="K7250" s="21"/>
      <c r="L7250" s="21"/>
      <c r="M7250" s="21"/>
      <c r="N7250" s="21"/>
      <c r="O7250" s="21"/>
      <c r="P7250" s="21"/>
      <c r="Q7250" s="21"/>
      <c r="R7250" s="21"/>
      <c r="S7250" s="21"/>
      <c r="T7250" s="21"/>
      <c r="U7250" s="21"/>
      <c r="V7250" s="21"/>
      <c r="W7250" s="21"/>
      <c r="X7250" s="21"/>
    </row>
    <row r="7251" spans="1:24">
      <c r="A7251" s="21"/>
      <c r="B7251" s="29"/>
      <c r="C7251" s="29"/>
      <c r="D7251" s="29"/>
      <c r="E7251" s="29"/>
      <c r="F7251" s="29"/>
      <c r="G7251" s="29"/>
      <c r="H7251" s="29"/>
      <c r="I7251" s="21"/>
      <c r="J7251" s="21"/>
      <c r="K7251" s="21"/>
      <c r="L7251" s="21"/>
      <c r="M7251" s="21"/>
      <c r="N7251" s="21"/>
      <c r="O7251" s="21"/>
      <c r="P7251" s="21"/>
      <c r="Q7251" s="21"/>
      <c r="R7251" s="21"/>
      <c r="S7251" s="21"/>
      <c r="T7251" s="21"/>
      <c r="U7251" s="21"/>
      <c r="V7251" s="21"/>
      <c r="W7251" s="21"/>
      <c r="X7251" s="21"/>
    </row>
    <row r="7252" spans="1:24">
      <c r="A7252" s="21"/>
      <c r="B7252" s="29"/>
      <c r="C7252" s="29"/>
      <c r="D7252" s="29"/>
      <c r="E7252" s="29"/>
      <c r="F7252" s="29"/>
      <c r="G7252" s="29"/>
      <c r="H7252" s="29"/>
      <c r="I7252" s="21"/>
      <c r="J7252" s="21"/>
      <c r="K7252" s="21"/>
      <c r="L7252" s="21"/>
      <c r="M7252" s="21"/>
      <c r="N7252" s="21"/>
      <c r="O7252" s="21"/>
      <c r="P7252" s="21"/>
      <c r="Q7252" s="21"/>
      <c r="R7252" s="21"/>
      <c r="S7252" s="21"/>
      <c r="T7252" s="21"/>
      <c r="U7252" s="21"/>
      <c r="V7252" s="21"/>
      <c r="W7252" s="21"/>
      <c r="X7252" s="21"/>
    </row>
    <row r="7253" spans="1:24">
      <c r="A7253" s="21"/>
      <c r="B7253" s="29"/>
      <c r="C7253" s="29"/>
      <c r="D7253" s="29"/>
      <c r="E7253" s="29"/>
      <c r="F7253" s="29"/>
      <c r="G7253" s="29"/>
      <c r="H7253" s="29"/>
      <c r="I7253" s="21"/>
      <c r="J7253" s="21"/>
      <c r="K7253" s="21"/>
      <c r="L7253" s="21"/>
      <c r="M7253" s="21"/>
      <c r="N7253" s="21"/>
      <c r="O7253" s="21"/>
      <c r="P7253" s="21"/>
      <c r="Q7253" s="21"/>
      <c r="R7253" s="21"/>
      <c r="S7253" s="21"/>
      <c r="T7253" s="21"/>
      <c r="U7253" s="21"/>
      <c r="V7253" s="21"/>
      <c r="W7253" s="21"/>
      <c r="X7253" s="21"/>
    </row>
    <row r="7254" spans="1:24">
      <c r="A7254" s="21"/>
      <c r="B7254" s="29"/>
      <c r="C7254" s="29"/>
      <c r="D7254" s="29"/>
      <c r="E7254" s="29"/>
      <c r="F7254" s="29"/>
      <c r="G7254" s="29"/>
      <c r="H7254" s="29"/>
      <c r="I7254" s="21"/>
      <c r="J7254" s="21"/>
      <c r="K7254" s="21"/>
      <c r="L7254" s="21"/>
      <c r="M7254" s="21"/>
      <c r="N7254" s="21"/>
      <c r="O7254" s="21"/>
      <c r="P7254" s="21"/>
      <c r="Q7254" s="21"/>
      <c r="R7254" s="21"/>
      <c r="S7254" s="21"/>
      <c r="T7254" s="21"/>
      <c r="U7254" s="21"/>
      <c r="V7254" s="21"/>
      <c r="W7254" s="21"/>
      <c r="X7254" s="21"/>
    </row>
    <row r="7255" spans="1:24">
      <c r="A7255" s="21"/>
      <c r="B7255" s="29"/>
      <c r="C7255" s="29"/>
      <c r="D7255" s="29"/>
      <c r="E7255" s="29"/>
      <c r="F7255" s="29"/>
      <c r="G7255" s="29"/>
      <c r="H7255" s="29"/>
      <c r="I7255" s="21"/>
      <c r="J7255" s="21"/>
      <c r="K7255" s="21"/>
      <c r="L7255" s="21"/>
      <c r="M7255" s="21"/>
      <c r="N7255" s="21"/>
      <c r="O7255" s="21"/>
      <c r="P7255" s="21"/>
      <c r="Q7255" s="21"/>
      <c r="R7255" s="21"/>
      <c r="S7255" s="21"/>
      <c r="T7255" s="21"/>
      <c r="U7255" s="21"/>
      <c r="V7255" s="21"/>
      <c r="W7255" s="21"/>
      <c r="X7255" s="21"/>
    </row>
    <row r="7256" spans="1:24">
      <c r="A7256" s="21"/>
      <c r="B7256" s="29"/>
      <c r="C7256" s="29"/>
      <c r="D7256" s="29"/>
      <c r="E7256" s="29"/>
      <c r="F7256" s="29"/>
      <c r="G7256" s="29"/>
      <c r="H7256" s="29"/>
      <c r="I7256" s="21"/>
      <c r="J7256" s="21"/>
      <c r="K7256" s="21"/>
      <c r="L7256" s="21"/>
      <c r="M7256" s="21"/>
      <c r="N7256" s="21"/>
      <c r="O7256" s="21"/>
      <c r="P7256" s="21"/>
      <c r="Q7256" s="21"/>
      <c r="R7256" s="21"/>
      <c r="S7256" s="21"/>
      <c r="T7256" s="21"/>
      <c r="U7256" s="21"/>
      <c r="V7256" s="21"/>
      <c r="W7256" s="21"/>
      <c r="X7256" s="21"/>
    </row>
    <row r="7257" spans="1:24">
      <c r="A7257" s="21"/>
      <c r="B7257" s="29"/>
      <c r="C7257" s="29"/>
      <c r="D7257" s="29"/>
      <c r="E7257" s="29"/>
      <c r="F7257" s="29"/>
      <c r="G7257" s="29"/>
      <c r="H7257" s="29"/>
      <c r="I7257" s="21"/>
      <c r="J7257" s="21"/>
      <c r="K7257" s="21"/>
      <c r="L7257" s="21"/>
      <c r="M7257" s="21"/>
      <c r="N7257" s="21"/>
      <c r="O7257" s="21"/>
      <c r="P7257" s="21"/>
      <c r="Q7257" s="21"/>
      <c r="R7257" s="21"/>
      <c r="S7257" s="21"/>
      <c r="T7257" s="21"/>
      <c r="U7257" s="21"/>
      <c r="V7257" s="21"/>
      <c r="W7257" s="21"/>
      <c r="X7257" s="21"/>
    </row>
    <row r="7258" spans="1:24">
      <c r="A7258" s="21"/>
      <c r="B7258" s="29"/>
      <c r="C7258" s="29"/>
      <c r="D7258" s="29"/>
      <c r="E7258" s="29"/>
      <c r="F7258" s="29"/>
      <c r="G7258" s="29"/>
      <c r="H7258" s="29"/>
      <c r="I7258" s="21"/>
      <c r="J7258" s="21"/>
      <c r="K7258" s="21"/>
      <c r="L7258" s="21"/>
      <c r="M7258" s="21"/>
      <c r="N7258" s="21"/>
      <c r="O7258" s="21"/>
      <c r="P7258" s="21"/>
      <c r="Q7258" s="21"/>
      <c r="R7258" s="21"/>
      <c r="S7258" s="21"/>
      <c r="T7258" s="21"/>
      <c r="U7258" s="21"/>
      <c r="V7258" s="21"/>
      <c r="W7258" s="21"/>
      <c r="X7258" s="21"/>
    </row>
    <row r="7259" spans="1:24">
      <c r="A7259" s="21"/>
      <c r="B7259" s="29"/>
      <c r="C7259" s="29"/>
      <c r="D7259" s="29"/>
      <c r="E7259" s="29"/>
      <c r="F7259" s="29"/>
      <c r="G7259" s="29"/>
      <c r="H7259" s="29"/>
      <c r="I7259" s="21"/>
      <c r="J7259" s="21"/>
      <c r="K7259" s="21"/>
      <c r="L7259" s="21"/>
      <c r="M7259" s="21"/>
      <c r="N7259" s="21"/>
      <c r="O7259" s="21"/>
      <c r="P7259" s="21"/>
      <c r="Q7259" s="21"/>
      <c r="R7259" s="21"/>
      <c r="S7259" s="21"/>
      <c r="T7259" s="21"/>
      <c r="U7259" s="21"/>
      <c r="V7259" s="21"/>
      <c r="W7259" s="21"/>
      <c r="X7259" s="21"/>
    </row>
    <row r="7260" spans="1:24">
      <c r="A7260" s="21"/>
      <c r="B7260" s="29"/>
      <c r="C7260" s="29"/>
      <c r="D7260" s="29"/>
      <c r="E7260" s="29"/>
      <c r="F7260" s="29"/>
      <c r="G7260" s="29"/>
      <c r="H7260" s="29"/>
      <c r="I7260" s="21"/>
      <c r="J7260" s="21"/>
      <c r="K7260" s="21"/>
      <c r="L7260" s="21"/>
      <c r="M7260" s="21"/>
      <c r="N7260" s="21"/>
      <c r="O7260" s="21"/>
      <c r="P7260" s="21"/>
      <c r="Q7260" s="21"/>
      <c r="R7260" s="21"/>
      <c r="S7260" s="21"/>
      <c r="T7260" s="21"/>
      <c r="U7260" s="21"/>
      <c r="V7260" s="21"/>
      <c r="W7260" s="21"/>
      <c r="X7260" s="21"/>
    </row>
    <row r="7261" spans="1:24">
      <c r="A7261" s="21"/>
      <c r="B7261" s="29"/>
      <c r="C7261" s="29"/>
      <c r="D7261" s="29"/>
      <c r="E7261" s="29"/>
      <c r="F7261" s="29"/>
      <c r="G7261" s="29"/>
      <c r="H7261" s="29"/>
      <c r="I7261" s="21"/>
      <c r="J7261" s="21"/>
      <c r="K7261" s="21"/>
      <c r="L7261" s="21"/>
      <c r="M7261" s="21"/>
      <c r="N7261" s="21"/>
      <c r="O7261" s="21"/>
      <c r="P7261" s="21"/>
      <c r="Q7261" s="21"/>
      <c r="R7261" s="21"/>
      <c r="S7261" s="21"/>
      <c r="T7261" s="21"/>
      <c r="U7261" s="21"/>
      <c r="V7261" s="21"/>
      <c r="W7261" s="21"/>
      <c r="X7261" s="21"/>
    </row>
    <row r="7262" spans="1:24">
      <c r="A7262" s="21"/>
      <c r="B7262" s="29"/>
      <c r="C7262" s="29"/>
      <c r="D7262" s="29"/>
      <c r="E7262" s="29"/>
      <c r="F7262" s="29"/>
      <c r="G7262" s="29"/>
      <c r="H7262" s="29"/>
      <c r="I7262" s="21"/>
      <c r="J7262" s="21"/>
      <c r="K7262" s="21"/>
      <c r="L7262" s="21"/>
      <c r="M7262" s="21"/>
      <c r="N7262" s="21"/>
      <c r="O7262" s="21"/>
      <c r="P7262" s="21"/>
      <c r="Q7262" s="21"/>
      <c r="R7262" s="21"/>
      <c r="S7262" s="21"/>
      <c r="T7262" s="21"/>
      <c r="U7262" s="21"/>
      <c r="V7262" s="21"/>
      <c r="W7262" s="21"/>
      <c r="X7262" s="21"/>
    </row>
    <row r="7263" spans="1:24">
      <c r="A7263" s="21"/>
      <c r="B7263" s="29"/>
      <c r="C7263" s="29"/>
      <c r="D7263" s="29"/>
      <c r="E7263" s="29"/>
      <c r="F7263" s="29"/>
      <c r="G7263" s="29"/>
      <c r="H7263" s="29"/>
      <c r="I7263" s="21"/>
      <c r="J7263" s="21"/>
      <c r="K7263" s="21"/>
      <c r="L7263" s="21"/>
      <c r="M7263" s="21"/>
      <c r="N7263" s="21"/>
      <c r="O7263" s="21"/>
      <c r="P7263" s="21"/>
      <c r="Q7263" s="21"/>
      <c r="R7263" s="21"/>
      <c r="S7263" s="21"/>
      <c r="T7263" s="21"/>
      <c r="U7263" s="21"/>
      <c r="V7263" s="21"/>
      <c r="W7263" s="21"/>
      <c r="X7263" s="21"/>
    </row>
    <row r="7264" spans="1:24">
      <c r="A7264" s="21"/>
      <c r="B7264" s="29"/>
      <c r="C7264" s="29"/>
      <c r="D7264" s="29"/>
      <c r="E7264" s="29"/>
      <c r="F7264" s="29"/>
      <c r="G7264" s="29"/>
      <c r="H7264" s="29"/>
      <c r="I7264" s="21"/>
      <c r="J7264" s="21"/>
      <c r="K7264" s="21"/>
      <c r="L7264" s="21"/>
      <c r="M7264" s="21"/>
      <c r="N7264" s="21"/>
      <c r="O7264" s="21"/>
      <c r="P7264" s="21"/>
      <c r="Q7264" s="21"/>
      <c r="R7264" s="21"/>
      <c r="S7264" s="21"/>
      <c r="T7264" s="21"/>
      <c r="U7264" s="21"/>
      <c r="V7264" s="21"/>
      <c r="W7264" s="21"/>
      <c r="X7264" s="21"/>
    </row>
    <row r="7265" spans="1:24">
      <c r="A7265" s="21"/>
      <c r="B7265" s="29"/>
      <c r="C7265" s="29"/>
      <c r="D7265" s="29"/>
      <c r="E7265" s="29"/>
      <c r="F7265" s="29"/>
      <c r="G7265" s="29"/>
      <c r="H7265" s="29"/>
      <c r="I7265" s="21"/>
      <c r="J7265" s="21"/>
      <c r="K7265" s="21"/>
      <c r="L7265" s="21"/>
      <c r="M7265" s="21"/>
      <c r="N7265" s="21"/>
      <c r="O7265" s="21"/>
      <c r="P7265" s="21"/>
      <c r="Q7265" s="21"/>
      <c r="R7265" s="21"/>
      <c r="S7265" s="21"/>
      <c r="T7265" s="21"/>
      <c r="U7265" s="21"/>
      <c r="V7265" s="21"/>
      <c r="W7265" s="21"/>
      <c r="X7265" s="21"/>
    </row>
    <row r="7266" spans="1:24">
      <c r="A7266" s="21"/>
      <c r="B7266" s="29"/>
      <c r="C7266" s="29"/>
      <c r="D7266" s="29"/>
      <c r="E7266" s="29"/>
      <c r="F7266" s="29"/>
      <c r="G7266" s="29"/>
      <c r="H7266" s="29"/>
      <c r="I7266" s="21"/>
      <c r="J7266" s="21"/>
      <c r="K7266" s="21"/>
      <c r="L7266" s="21"/>
      <c r="M7266" s="21"/>
      <c r="N7266" s="21"/>
      <c r="O7266" s="21"/>
      <c r="P7266" s="21"/>
      <c r="Q7266" s="21"/>
      <c r="R7266" s="21"/>
      <c r="S7266" s="21"/>
      <c r="T7266" s="21"/>
      <c r="U7266" s="21"/>
      <c r="V7266" s="21"/>
      <c r="W7266" s="21"/>
      <c r="X7266" s="21"/>
    </row>
    <row r="7267" spans="1:24">
      <c r="A7267" s="21"/>
      <c r="B7267" s="29"/>
      <c r="C7267" s="29"/>
      <c r="D7267" s="29"/>
      <c r="E7267" s="29"/>
      <c r="F7267" s="29"/>
      <c r="G7267" s="29"/>
      <c r="H7267" s="29"/>
      <c r="I7267" s="21"/>
      <c r="J7267" s="21"/>
      <c r="K7267" s="21"/>
      <c r="L7267" s="21"/>
      <c r="M7267" s="21"/>
      <c r="N7267" s="21"/>
      <c r="O7267" s="21"/>
      <c r="P7267" s="21"/>
      <c r="Q7267" s="21"/>
      <c r="R7267" s="21"/>
      <c r="S7267" s="21"/>
      <c r="T7267" s="21"/>
      <c r="U7267" s="21"/>
      <c r="V7267" s="21"/>
      <c r="W7267" s="21"/>
      <c r="X7267" s="21"/>
    </row>
    <row r="7268" spans="1:24">
      <c r="A7268" s="21"/>
      <c r="B7268" s="29"/>
      <c r="C7268" s="29"/>
      <c r="D7268" s="29"/>
      <c r="E7268" s="29"/>
      <c r="F7268" s="29"/>
      <c r="G7268" s="29"/>
      <c r="H7268" s="29"/>
      <c r="I7268" s="21"/>
      <c r="J7268" s="21"/>
      <c r="K7268" s="21"/>
      <c r="L7268" s="21"/>
      <c r="M7268" s="21"/>
      <c r="N7268" s="21"/>
      <c r="O7268" s="21"/>
      <c r="P7268" s="21"/>
      <c r="Q7268" s="21"/>
      <c r="R7268" s="21"/>
      <c r="S7268" s="21"/>
      <c r="T7268" s="21"/>
      <c r="U7268" s="21"/>
      <c r="V7268" s="21"/>
      <c r="W7268" s="21"/>
      <c r="X7268" s="21"/>
    </row>
    <row r="7269" spans="1:24">
      <c r="A7269" s="21"/>
      <c r="B7269" s="29"/>
      <c r="C7269" s="29"/>
      <c r="D7269" s="29"/>
      <c r="E7269" s="29"/>
      <c r="F7269" s="29"/>
      <c r="G7269" s="29"/>
      <c r="H7269" s="29"/>
      <c r="I7269" s="21"/>
      <c r="J7269" s="21"/>
      <c r="K7269" s="21"/>
      <c r="L7269" s="21"/>
      <c r="M7269" s="21"/>
      <c r="N7269" s="21"/>
      <c r="O7269" s="21"/>
      <c r="P7269" s="21"/>
      <c r="Q7269" s="21"/>
      <c r="R7269" s="21"/>
      <c r="S7269" s="21"/>
      <c r="T7269" s="21"/>
      <c r="U7269" s="21"/>
      <c r="V7269" s="21"/>
      <c r="W7269" s="21"/>
      <c r="X7269" s="21"/>
    </row>
    <row r="7270" spans="1:24">
      <c r="A7270" s="21"/>
      <c r="B7270" s="29"/>
      <c r="C7270" s="29"/>
      <c r="D7270" s="29"/>
      <c r="E7270" s="29"/>
      <c r="F7270" s="29"/>
      <c r="G7270" s="29"/>
      <c r="H7270" s="29"/>
      <c r="I7270" s="21"/>
      <c r="J7270" s="21"/>
      <c r="K7270" s="21"/>
      <c r="L7270" s="21"/>
      <c r="M7270" s="21"/>
      <c r="N7270" s="21"/>
      <c r="O7270" s="21"/>
      <c r="P7270" s="21"/>
      <c r="Q7270" s="21"/>
      <c r="R7270" s="21"/>
      <c r="S7270" s="21"/>
      <c r="T7270" s="21"/>
      <c r="U7270" s="21"/>
      <c r="V7270" s="21"/>
      <c r="W7270" s="21"/>
      <c r="X7270" s="21"/>
    </row>
    <row r="7271" spans="1:24">
      <c r="A7271" s="21"/>
      <c r="B7271" s="29"/>
      <c r="C7271" s="29"/>
      <c r="D7271" s="29"/>
      <c r="E7271" s="29"/>
      <c r="F7271" s="29"/>
      <c r="G7271" s="29"/>
      <c r="H7271" s="29"/>
      <c r="I7271" s="21"/>
      <c r="J7271" s="21"/>
      <c r="K7271" s="21"/>
      <c r="L7271" s="21"/>
      <c r="M7271" s="21"/>
      <c r="N7271" s="21"/>
      <c r="O7271" s="21"/>
      <c r="P7271" s="21"/>
      <c r="Q7271" s="21"/>
      <c r="R7271" s="21"/>
      <c r="S7271" s="21"/>
      <c r="T7271" s="21"/>
      <c r="U7271" s="21"/>
      <c r="V7271" s="21"/>
      <c r="W7271" s="21"/>
      <c r="X7271" s="21"/>
    </row>
    <row r="7272" spans="1:24">
      <c r="A7272" s="21"/>
      <c r="B7272" s="29"/>
      <c r="C7272" s="29"/>
      <c r="D7272" s="29"/>
      <c r="E7272" s="29"/>
      <c r="F7272" s="29"/>
      <c r="G7272" s="29"/>
      <c r="H7272" s="29"/>
      <c r="I7272" s="21"/>
      <c r="J7272" s="21"/>
      <c r="K7272" s="21"/>
      <c r="L7272" s="21"/>
      <c r="M7272" s="21"/>
      <c r="N7272" s="21"/>
      <c r="O7272" s="21"/>
      <c r="P7272" s="21"/>
      <c r="Q7272" s="21"/>
      <c r="R7272" s="21"/>
      <c r="S7272" s="21"/>
      <c r="T7272" s="21"/>
      <c r="U7272" s="21"/>
      <c r="V7272" s="21"/>
      <c r="W7272" s="21"/>
      <c r="X7272" s="21"/>
    </row>
    <row r="7273" spans="1:24">
      <c r="A7273" s="21"/>
      <c r="B7273" s="29"/>
      <c r="C7273" s="29"/>
      <c r="D7273" s="29"/>
      <c r="E7273" s="29"/>
      <c r="F7273" s="29"/>
      <c r="G7273" s="29"/>
      <c r="H7273" s="29"/>
      <c r="I7273" s="21"/>
      <c r="J7273" s="21"/>
      <c r="K7273" s="21"/>
      <c r="L7273" s="21"/>
      <c r="M7273" s="21"/>
      <c r="N7273" s="21"/>
      <c r="O7273" s="21"/>
      <c r="P7273" s="21"/>
      <c r="Q7273" s="21"/>
      <c r="R7273" s="21"/>
      <c r="S7273" s="21"/>
      <c r="T7273" s="21"/>
      <c r="U7273" s="21"/>
      <c r="V7273" s="21"/>
      <c r="W7273" s="21"/>
      <c r="X7273" s="21"/>
    </row>
    <row r="7274" spans="1:24">
      <c r="A7274" s="21"/>
      <c r="B7274" s="29"/>
      <c r="C7274" s="29"/>
      <c r="D7274" s="29"/>
      <c r="E7274" s="29"/>
      <c r="F7274" s="29"/>
      <c r="G7274" s="29"/>
      <c r="H7274" s="29"/>
      <c r="I7274" s="21"/>
      <c r="J7274" s="21"/>
      <c r="K7274" s="21"/>
      <c r="L7274" s="21"/>
      <c r="M7274" s="21"/>
      <c r="N7274" s="21"/>
      <c r="O7274" s="21"/>
      <c r="P7274" s="21"/>
      <c r="Q7274" s="21"/>
      <c r="R7274" s="21"/>
      <c r="S7274" s="21"/>
      <c r="T7274" s="21"/>
      <c r="U7274" s="21"/>
      <c r="V7274" s="21"/>
      <c r="W7274" s="21"/>
      <c r="X7274" s="21"/>
    </row>
    <row r="7275" spans="1:24">
      <c r="A7275" s="21"/>
      <c r="B7275" s="29"/>
      <c r="C7275" s="29"/>
      <c r="D7275" s="29"/>
      <c r="E7275" s="29"/>
      <c r="F7275" s="29"/>
      <c r="G7275" s="29"/>
      <c r="H7275" s="29"/>
      <c r="I7275" s="21"/>
      <c r="J7275" s="21"/>
      <c r="K7275" s="21"/>
      <c r="L7275" s="21"/>
      <c r="M7275" s="21"/>
      <c r="N7275" s="21"/>
      <c r="O7275" s="21"/>
      <c r="P7275" s="21"/>
      <c r="Q7275" s="21"/>
      <c r="R7275" s="21"/>
      <c r="S7275" s="21"/>
      <c r="T7275" s="21"/>
      <c r="U7275" s="21"/>
      <c r="V7275" s="21"/>
      <c r="W7275" s="21"/>
      <c r="X7275" s="21"/>
    </row>
    <row r="7276" spans="1:24">
      <c r="A7276" s="21"/>
      <c r="B7276" s="29"/>
      <c r="C7276" s="29"/>
      <c r="D7276" s="29"/>
      <c r="E7276" s="29"/>
      <c r="F7276" s="29"/>
      <c r="G7276" s="29"/>
      <c r="H7276" s="29"/>
      <c r="I7276" s="21"/>
      <c r="J7276" s="21"/>
      <c r="K7276" s="21"/>
      <c r="L7276" s="21"/>
      <c r="M7276" s="21"/>
      <c r="N7276" s="21"/>
      <c r="O7276" s="21"/>
      <c r="P7276" s="21"/>
      <c r="Q7276" s="21"/>
      <c r="R7276" s="21"/>
      <c r="S7276" s="21"/>
      <c r="T7276" s="21"/>
      <c r="U7276" s="21"/>
      <c r="V7276" s="21"/>
      <c r="W7276" s="21"/>
      <c r="X7276" s="21"/>
    </row>
    <row r="7277" spans="1:24">
      <c r="A7277" s="21"/>
      <c r="B7277" s="29"/>
      <c r="C7277" s="29"/>
      <c r="D7277" s="29"/>
      <c r="E7277" s="29"/>
      <c r="F7277" s="29"/>
      <c r="G7277" s="29"/>
      <c r="H7277" s="29"/>
      <c r="I7277" s="21"/>
      <c r="J7277" s="21"/>
      <c r="K7277" s="21"/>
      <c r="L7277" s="21"/>
      <c r="M7277" s="21"/>
      <c r="N7277" s="21"/>
      <c r="O7277" s="21"/>
      <c r="P7277" s="21"/>
      <c r="Q7277" s="21"/>
      <c r="R7277" s="21"/>
      <c r="S7277" s="21"/>
      <c r="T7277" s="21"/>
      <c r="U7277" s="21"/>
      <c r="V7277" s="21"/>
      <c r="W7277" s="21"/>
      <c r="X7277" s="21"/>
    </row>
    <row r="7278" spans="1:24">
      <c r="A7278" s="21"/>
      <c r="B7278" s="29"/>
      <c r="C7278" s="29"/>
      <c r="D7278" s="29"/>
      <c r="E7278" s="29"/>
      <c r="F7278" s="29"/>
      <c r="G7278" s="29"/>
      <c r="H7278" s="29"/>
      <c r="I7278" s="21"/>
      <c r="J7278" s="21"/>
      <c r="K7278" s="21"/>
      <c r="L7278" s="21"/>
      <c r="M7278" s="21"/>
      <c r="N7278" s="21"/>
      <c r="O7278" s="21"/>
      <c r="P7278" s="21"/>
      <c r="Q7278" s="21"/>
      <c r="R7278" s="21"/>
      <c r="S7278" s="21"/>
      <c r="T7278" s="21"/>
      <c r="U7278" s="21"/>
      <c r="V7278" s="21"/>
      <c r="W7278" s="21"/>
      <c r="X7278" s="21"/>
    </row>
    <row r="7279" spans="1:24">
      <c r="A7279" s="21"/>
      <c r="B7279" s="29"/>
      <c r="C7279" s="29"/>
      <c r="D7279" s="29"/>
      <c r="E7279" s="29"/>
      <c r="F7279" s="29"/>
      <c r="G7279" s="29"/>
      <c r="H7279" s="29"/>
      <c r="I7279" s="21"/>
      <c r="J7279" s="21"/>
      <c r="K7279" s="21"/>
      <c r="L7279" s="21"/>
      <c r="M7279" s="21"/>
      <c r="N7279" s="21"/>
      <c r="O7279" s="21"/>
      <c r="P7279" s="21"/>
      <c r="Q7279" s="21"/>
      <c r="R7279" s="21"/>
      <c r="S7279" s="21"/>
      <c r="T7279" s="21"/>
      <c r="U7279" s="21"/>
      <c r="V7279" s="21"/>
      <c r="W7279" s="21"/>
      <c r="X7279" s="21"/>
    </row>
    <row r="7280" spans="1:24">
      <c r="A7280" s="21"/>
      <c r="B7280" s="29"/>
      <c r="C7280" s="29"/>
      <c r="D7280" s="29"/>
      <c r="E7280" s="29"/>
      <c r="F7280" s="29"/>
      <c r="G7280" s="29"/>
      <c r="H7280" s="29"/>
      <c r="I7280" s="21"/>
      <c r="J7280" s="21"/>
      <c r="K7280" s="21"/>
      <c r="L7280" s="21"/>
      <c r="M7280" s="21"/>
      <c r="N7280" s="21"/>
      <c r="O7280" s="21"/>
      <c r="P7280" s="21"/>
      <c r="Q7280" s="21"/>
      <c r="R7280" s="21"/>
      <c r="S7280" s="21"/>
      <c r="T7280" s="21"/>
      <c r="U7280" s="21"/>
      <c r="V7280" s="21"/>
      <c r="W7280" s="21"/>
      <c r="X7280" s="21"/>
    </row>
    <row r="7281" spans="1:24">
      <c r="A7281" s="21"/>
      <c r="B7281" s="29"/>
      <c r="C7281" s="29"/>
      <c r="D7281" s="29"/>
      <c r="E7281" s="29"/>
      <c r="F7281" s="29"/>
      <c r="G7281" s="29"/>
      <c r="H7281" s="29"/>
      <c r="I7281" s="21"/>
      <c r="J7281" s="21"/>
      <c r="K7281" s="21"/>
      <c r="L7281" s="21"/>
      <c r="M7281" s="21"/>
      <c r="N7281" s="21"/>
      <c r="O7281" s="21"/>
      <c r="P7281" s="21"/>
      <c r="Q7281" s="21"/>
      <c r="R7281" s="21"/>
      <c r="S7281" s="21"/>
      <c r="T7281" s="21"/>
      <c r="U7281" s="21"/>
      <c r="V7281" s="21"/>
      <c r="W7281" s="21"/>
      <c r="X7281" s="21"/>
    </row>
    <row r="7282" spans="1:24">
      <c r="A7282" s="21"/>
      <c r="B7282" s="29"/>
      <c r="C7282" s="29"/>
      <c r="D7282" s="29"/>
      <c r="E7282" s="29"/>
      <c r="F7282" s="29"/>
      <c r="G7282" s="29"/>
      <c r="H7282" s="29"/>
      <c r="I7282" s="21"/>
      <c r="J7282" s="21"/>
      <c r="K7282" s="21"/>
      <c r="L7282" s="21"/>
      <c r="M7282" s="21"/>
      <c r="N7282" s="21"/>
      <c r="O7282" s="21"/>
      <c r="P7282" s="21"/>
      <c r="Q7282" s="21"/>
      <c r="R7282" s="21"/>
      <c r="S7282" s="21"/>
      <c r="T7282" s="21"/>
      <c r="U7282" s="21"/>
      <c r="V7282" s="21"/>
      <c r="W7282" s="21"/>
      <c r="X7282" s="21"/>
    </row>
    <row r="7283" spans="1:24">
      <c r="A7283" s="21"/>
      <c r="B7283" s="29"/>
      <c r="C7283" s="29"/>
      <c r="D7283" s="29"/>
      <c r="E7283" s="29"/>
      <c r="F7283" s="29"/>
      <c r="G7283" s="29"/>
      <c r="H7283" s="29"/>
      <c r="I7283" s="21"/>
      <c r="J7283" s="21"/>
      <c r="K7283" s="21"/>
      <c r="L7283" s="21"/>
      <c r="M7283" s="21"/>
      <c r="N7283" s="21"/>
      <c r="O7283" s="21"/>
      <c r="P7283" s="21"/>
      <c r="Q7283" s="21"/>
      <c r="R7283" s="21"/>
      <c r="S7283" s="21"/>
      <c r="T7283" s="21"/>
      <c r="U7283" s="21"/>
      <c r="V7283" s="21"/>
      <c r="W7283" s="21"/>
      <c r="X7283" s="21"/>
    </row>
    <row r="7284" spans="1:24">
      <c r="A7284" s="21"/>
      <c r="B7284" s="29"/>
      <c r="C7284" s="29"/>
      <c r="D7284" s="29"/>
      <c r="E7284" s="29"/>
      <c r="F7284" s="29"/>
      <c r="G7284" s="29"/>
      <c r="H7284" s="29"/>
      <c r="I7284" s="21"/>
      <c r="J7284" s="21"/>
      <c r="K7284" s="21"/>
      <c r="L7284" s="21"/>
      <c r="M7284" s="21"/>
      <c r="N7284" s="21"/>
      <c r="O7284" s="21"/>
      <c r="P7284" s="21"/>
      <c r="Q7284" s="21"/>
      <c r="R7284" s="21"/>
      <c r="S7284" s="21"/>
      <c r="T7284" s="21"/>
      <c r="U7284" s="21"/>
      <c r="V7284" s="21"/>
      <c r="W7284" s="21"/>
      <c r="X7284" s="21"/>
    </row>
    <row r="7285" spans="1:24">
      <c r="A7285" s="21"/>
      <c r="B7285" s="29"/>
      <c r="C7285" s="29"/>
      <c r="D7285" s="29"/>
      <c r="E7285" s="29"/>
      <c r="F7285" s="29"/>
      <c r="G7285" s="29"/>
      <c r="H7285" s="29"/>
      <c r="I7285" s="21"/>
      <c r="J7285" s="21"/>
      <c r="K7285" s="21"/>
      <c r="L7285" s="21"/>
      <c r="M7285" s="21"/>
      <c r="N7285" s="21"/>
      <c r="O7285" s="21"/>
      <c r="P7285" s="21"/>
      <c r="Q7285" s="21"/>
      <c r="R7285" s="21"/>
      <c r="S7285" s="21"/>
      <c r="T7285" s="21"/>
      <c r="U7285" s="21"/>
      <c r="V7285" s="21"/>
      <c r="W7285" s="21"/>
      <c r="X7285" s="21"/>
    </row>
    <row r="7286" spans="1:24">
      <c r="A7286" s="21"/>
      <c r="B7286" s="29"/>
      <c r="C7286" s="29"/>
      <c r="D7286" s="29"/>
      <c r="E7286" s="29"/>
      <c r="F7286" s="29"/>
      <c r="G7286" s="29"/>
      <c r="H7286" s="29"/>
      <c r="I7286" s="21"/>
      <c r="J7286" s="21"/>
      <c r="K7286" s="21"/>
      <c r="L7286" s="21"/>
      <c r="M7286" s="21"/>
      <c r="N7286" s="21"/>
      <c r="O7286" s="21"/>
      <c r="P7286" s="21"/>
      <c r="Q7286" s="21"/>
      <c r="R7286" s="21"/>
      <c r="S7286" s="21"/>
      <c r="T7286" s="21"/>
      <c r="U7286" s="21"/>
      <c r="V7286" s="21"/>
      <c r="W7286" s="21"/>
      <c r="X7286" s="21"/>
    </row>
    <row r="7287" spans="1:24">
      <c r="A7287" s="21"/>
      <c r="B7287" s="29"/>
      <c r="C7287" s="29"/>
      <c r="D7287" s="29"/>
      <c r="E7287" s="29"/>
      <c r="F7287" s="29"/>
      <c r="G7287" s="29"/>
      <c r="H7287" s="29"/>
      <c r="I7287" s="21"/>
      <c r="J7287" s="21"/>
      <c r="K7287" s="21"/>
      <c r="L7287" s="21"/>
      <c r="M7287" s="21"/>
      <c r="N7287" s="21"/>
      <c r="O7287" s="21"/>
      <c r="P7287" s="21"/>
      <c r="Q7287" s="21"/>
      <c r="R7287" s="21"/>
      <c r="S7287" s="21"/>
      <c r="T7287" s="21"/>
      <c r="U7287" s="21"/>
      <c r="V7287" s="21"/>
      <c r="W7287" s="21"/>
      <c r="X7287" s="21"/>
    </row>
    <row r="7288" spans="1:24">
      <c r="A7288" s="21"/>
      <c r="B7288" s="29"/>
      <c r="C7288" s="29"/>
      <c r="D7288" s="29"/>
      <c r="E7288" s="29"/>
      <c r="F7288" s="29"/>
      <c r="G7288" s="29"/>
      <c r="H7288" s="29"/>
      <c r="I7288" s="21"/>
      <c r="J7288" s="21"/>
      <c r="K7288" s="21"/>
      <c r="L7288" s="21"/>
      <c r="M7288" s="21"/>
      <c r="N7288" s="21"/>
      <c r="O7288" s="21"/>
      <c r="P7288" s="21"/>
      <c r="Q7288" s="21"/>
      <c r="R7288" s="21"/>
      <c r="S7288" s="21"/>
      <c r="T7288" s="21"/>
      <c r="U7288" s="21"/>
      <c r="V7288" s="21"/>
      <c r="W7288" s="21"/>
      <c r="X7288" s="21"/>
    </row>
    <row r="7289" spans="1:24">
      <c r="A7289" s="21"/>
      <c r="B7289" s="29"/>
      <c r="C7289" s="29"/>
      <c r="D7289" s="29"/>
      <c r="E7289" s="29"/>
      <c r="F7289" s="29"/>
      <c r="G7289" s="29"/>
      <c r="H7289" s="29"/>
      <c r="I7289" s="21"/>
      <c r="J7289" s="21"/>
      <c r="K7289" s="21"/>
      <c r="L7289" s="21"/>
      <c r="M7289" s="21"/>
      <c r="N7289" s="21"/>
      <c r="O7289" s="21"/>
      <c r="P7289" s="21"/>
      <c r="Q7289" s="21"/>
      <c r="R7289" s="21"/>
      <c r="S7289" s="21"/>
      <c r="T7289" s="21"/>
      <c r="U7289" s="21"/>
      <c r="V7289" s="21"/>
      <c r="W7289" s="21"/>
      <c r="X7289" s="21"/>
    </row>
    <row r="7290" spans="1:24">
      <c r="A7290" s="21"/>
      <c r="B7290" s="29"/>
      <c r="C7290" s="29"/>
      <c r="D7290" s="29"/>
      <c r="E7290" s="29"/>
      <c r="F7290" s="29"/>
      <c r="G7290" s="29"/>
      <c r="H7290" s="29"/>
      <c r="I7290" s="21"/>
      <c r="J7290" s="21"/>
      <c r="K7290" s="21"/>
      <c r="L7290" s="21"/>
      <c r="M7290" s="21"/>
      <c r="N7290" s="21"/>
      <c r="O7290" s="21"/>
      <c r="P7290" s="21"/>
      <c r="Q7290" s="21"/>
      <c r="R7290" s="21"/>
      <c r="S7290" s="21"/>
      <c r="T7290" s="21"/>
      <c r="U7290" s="21"/>
      <c r="V7290" s="21"/>
      <c r="W7290" s="21"/>
      <c r="X7290" s="21"/>
    </row>
    <row r="7291" spans="1:24">
      <c r="A7291" s="21"/>
      <c r="B7291" s="29"/>
      <c r="C7291" s="29"/>
      <c r="D7291" s="29"/>
      <c r="E7291" s="29"/>
      <c r="F7291" s="29"/>
      <c r="G7291" s="29"/>
      <c r="H7291" s="29"/>
      <c r="I7291" s="21"/>
      <c r="J7291" s="21"/>
      <c r="K7291" s="21"/>
      <c r="L7291" s="21"/>
      <c r="M7291" s="21"/>
      <c r="N7291" s="21"/>
      <c r="O7291" s="21"/>
      <c r="P7291" s="21"/>
      <c r="Q7291" s="21"/>
      <c r="R7291" s="21"/>
      <c r="S7291" s="21"/>
      <c r="T7291" s="21"/>
      <c r="U7291" s="21"/>
      <c r="V7291" s="21"/>
      <c r="W7291" s="21"/>
      <c r="X7291" s="21"/>
    </row>
    <row r="7292" spans="1:24">
      <c r="A7292" s="21"/>
      <c r="B7292" s="29"/>
      <c r="C7292" s="29"/>
      <c r="D7292" s="29"/>
      <c r="E7292" s="29"/>
      <c r="F7292" s="29"/>
      <c r="G7292" s="29"/>
      <c r="H7292" s="29"/>
      <c r="I7292" s="21"/>
      <c r="J7292" s="21"/>
      <c r="K7292" s="21"/>
      <c r="L7292" s="21"/>
      <c r="M7292" s="21"/>
      <c r="N7292" s="21"/>
      <c r="O7292" s="21"/>
      <c r="P7292" s="21"/>
      <c r="Q7292" s="21"/>
      <c r="R7292" s="21"/>
      <c r="S7292" s="21"/>
      <c r="T7292" s="21"/>
      <c r="U7292" s="21"/>
      <c r="V7292" s="21"/>
      <c r="W7292" s="21"/>
      <c r="X7292" s="21"/>
    </row>
    <row r="7293" spans="1:24">
      <c r="A7293" s="21"/>
      <c r="B7293" s="29"/>
      <c r="C7293" s="29"/>
      <c r="D7293" s="29"/>
      <c r="E7293" s="29"/>
      <c r="F7293" s="29"/>
      <c r="G7293" s="29"/>
      <c r="H7293" s="29"/>
      <c r="I7293" s="21"/>
      <c r="J7293" s="21"/>
      <c r="K7293" s="21"/>
      <c r="L7293" s="21"/>
      <c r="M7293" s="21"/>
      <c r="N7293" s="21"/>
      <c r="O7293" s="21"/>
      <c r="P7293" s="21"/>
      <c r="Q7293" s="21"/>
      <c r="R7293" s="21"/>
      <c r="S7293" s="21"/>
      <c r="T7293" s="21"/>
      <c r="U7293" s="21"/>
      <c r="V7293" s="21"/>
      <c r="W7293" s="21"/>
      <c r="X7293" s="21"/>
    </row>
    <row r="7294" spans="1:24">
      <c r="A7294" s="21"/>
      <c r="B7294" s="29"/>
      <c r="C7294" s="29"/>
      <c r="D7294" s="29"/>
      <c r="E7294" s="29"/>
      <c r="F7294" s="29"/>
      <c r="G7294" s="29"/>
      <c r="H7294" s="29"/>
      <c r="I7294" s="21"/>
      <c r="J7294" s="21"/>
      <c r="K7294" s="21"/>
      <c r="L7294" s="21"/>
      <c r="M7294" s="21"/>
      <c r="N7294" s="21"/>
      <c r="O7294" s="21"/>
      <c r="P7294" s="21"/>
      <c r="Q7294" s="21"/>
      <c r="R7294" s="21"/>
      <c r="S7294" s="21"/>
      <c r="T7294" s="21"/>
      <c r="U7294" s="21"/>
      <c r="V7294" s="21"/>
      <c r="W7294" s="21"/>
      <c r="X7294" s="21"/>
    </row>
    <row r="7295" spans="1:24">
      <c r="A7295" s="21"/>
      <c r="B7295" s="29"/>
      <c r="C7295" s="29"/>
      <c r="D7295" s="29"/>
      <c r="E7295" s="29"/>
      <c r="F7295" s="29"/>
      <c r="G7295" s="29"/>
      <c r="H7295" s="29"/>
      <c r="I7295" s="21"/>
      <c r="J7295" s="21"/>
      <c r="K7295" s="21"/>
      <c r="L7295" s="21"/>
      <c r="M7295" s="21"/>
      <c r="N7295" s="21"/>
      <c r="O7295" s="21"/>
      <c r="P7295" s="21"/>
      <c r="Q7295" s="21"/>
      <c r="R7295" s="21"/>
      <c r="S7295" s="21"/>
      <c r="T7295" s="21"/>
      <c r="U7295" s="21"/>
      <c r="V7295" s="21"/>
      <c r="W7295" s="21"/>
      <c r="X7295" s="21"/>
    </row>
    <row r="7296" spans="1:24">
      <c r="A7296" s="21"/>
      <c r="B7296" s="29"/>
      <c r="C7296" s="29"/>
      <c r="D7296" s="29"/>
      <c r="E7296" s="29"/>
      <c r="F7296" s="29"/>
      <c r="G7296" s="29"/>
      <c r="H7296" s="29"/>
      <c r="I7296" s="21"/>
      <c r="J7296" s="21"/>
      <c r="K7296" s="21"/>
      <c r="L7296" s="21"/>
      <c r="M7296" s="21"/>
      <c r="N7296" s="21"/>
      <c r="O7296" s="21"/>
      <c r="P7296" s="21"/>
      <c r="Q7296" s="21"/>
      <c r="R7296" s="21"/>
      <c r="S7296" s="21"/>
      <c r="T7296" s="21"/>
      <c r="U7296" s="21"/>
      <c r="V7296" s="21"/>
      <c r="W7296" s="21"/>
      <c r="X7296" s="21"/>
    </row>
    <row r="7297" spans="1:24">
      <c r="A7297" s="21"/>
      <c r="B7297" s="29"/>
      <c r="C7297" s="29"/>
      <c r="D7297" s="29"/>
      <c r="E7297" s="29"/>
      <c r="F7297" s="29"/>
      <c r="G7297" s="29"/>
      <c r="H7297" s="29"/>
      <c r="I7297" s="21"/>
      <c r="J7297" s="21"/>
      <c r="K7297" s="21"/>
      <c r="L7297" s="21"/>
      <c r="M7297" s="21"/>
      <c r="N7297" s="21"/>
      <c r="O7297" s="21"/>
      <c r="P7297" s="21"/>
      <c r="Q7297" s="21"/>
      <c r="R7297" s="21"/>
      <c r="S7297" s="21"/>
      <c r="T7297" s="21"/>
      <c r="U7297" s="21"/>
      <c r="V7297" s="21"/>
      <c r="W7297" s="21"/>
      <c r="X7297" s="21"/>
    </row>
    <row r="7298" spans="1:24">
      <c r="A7298" s="21"/>
      <c r="B7298" s="29"/>
      <c r="C7298" s="29"/>
      <c r="D7298" s="29"/>
      <c r="E7298" s="29"/>
      <c r="F7298" s="29"/>
      <c r="G7298" s="29"/>
      <c r="H7298" s="29"/>
      <c r="I7298" s="21"/>
      <c r="J7298" s="21"/>
      <c r="K7298" s="21"/>
      <c r="L7298" s="21"/>
      <c r="M7298" s="21"/>
      <c r="N7298" s="21"/>
      <c r="O7298" s="21"/>
      <c r="P7298" s="21"/>
      <c r="Q7298" s="21"/>
      <c r="R7298" s="21"/>
      <c r="S7298" s="21"/>
      <c r="T7298" s="21"/>
      <c r="U7298" s="21"/>
      <c r="V7298" s="21"/>
      <c r="W7298" s="21"/>
      <c r="X7298" s="21"/>
    </row>
    <row r="7299" spans="1:24">
      <c r="A7299" s="21"/>
      <c r="B7299" s="29"/>
      <c r="C7299" s="29"/>
      <c r="D7299" s="29"/>
      <c r="E7299" s="29"/>
      <c r="F7299" s="29"/>
      <c r="G7299" s="29"/>
      <c r="H7299" s="29"/>
      <c r="I7299" s="21"/>
      <c r="J7299" s="21"/>
      <c r="K7299" s="21"/>
      <c r="L7299" s="21"/>
      <c r="M7299" s="21"/>
      <c r="N7299" s="21"/>
      <c r="O7299" s="21"/>
      <c r="P7299" s="21"/>
      <c r="Q7299" s="21"/>
      <c r="R7299" s="21"/>
      <c r="S7299" s="21"/>
      <c r="T7299" s="21"/>
      <c r="U7299" s="21"/>
      <c r="V7299" s="21"/>
      <c r="W7299" s="21"/>
      <c r="X7299" s="21"/>
    </row>
    <row r="7300" spans="1:24">
      <c r="A7300" s="21"/>
      <c r="B7300" s="29"/>
      <c r="C7300" s="29"/>
      <c r="D7300" s="29"/>
      <c r="E7300" s="29"/>
      <c r="F7300" s="29"/>
      <c r="G7300" s="29"/>
      <c r="H7300" s="29"/>
      <c r="I7300" s="21"/>
      <c r="J7300" s="21"/>
      <c r="K7300" s="21"/>
      <c r="L7300" s="21"/>
      <c r="M7300" s="21"/>
      <c r="N7300" s="21"/>
      <c r="O7300" s="21"/>
      <c r="P7300" s="21"/>
      <c r="Q7300" s="21"/>
      <c r="R7300" s="21"/>
      <c r="S7300" s="21"/>
      <c r="T7300" s="21"/>
      <c r="U7300" s="21"/>
      <c r="V7300" s="21"/>
      <c r="W7300" s="21"/>
      <c r="X7300" s="21"/>
    </row>
    <row r="7301" spans="1:24">
      <c r="A7301" s="21"/>
      <c r="B7301" s="29"/>
      <c r="C7301" s="29"/>
      <c r="D7301" s="29"/>
      <c r="E7301" s="29"/>
      <c r="F7301" s="29"/>
      <c r="G7301" s="29"/>
      <c r="H7301" s="29"/>
      <c r="I7301" s="21"/>
      <c r="J7301" s="21"/>
      <c r="K7301" s="21"/>
      <c r="L7301" s="21"/>
      <c r="M7301" s="21"/>
      <c r="N7301" s="21"/>
      <c r="O7301" s="21"/>
      <c r="P7301" s="21"/>
      <c r="Q7301" s="21"/>
      <c r="R7301" s="21"/>
      <c r="S7301" s="21"/>
      <c r="T7301" s="21"/>
      <c r="U7301" s="21"/>
      <c r="V7301" s="21"/>
      <c r="W7301" s="21"/>
      <c r="X7301" s="21"/>
    </row>
    <row r="7302" spans="1:24">
      <c r="A7302" s="21"/>
      <c r="B7302" s="29"/>
      <c r="C7302" s="29"/>
      <c r="D7302" s="29"/>
      <c r="E7302" s="29"/>
      <c r="F7302" s="29"/>
      <c r="G7302" s="29"/>
      <c r="H7302" s="29"/>
      <c r="I7302" s="21"/>
      <c r="J7302" s="21"/>
      <c r="K7302" s="21"/>
      <c r="L7302" s="21"/>
      <c r="M7302" s="21"/>
      <c r="N7302" s="21"/>
      <c r="O7302" s="21"/>
      <c r="P7302" s="21"/>
      <c r="Q7302" s="21"/>
      <c r="R7302" s="21"/>
      <c r="S7302" s="21"/>
      <c r="T7302" s="21"/>
      <c r="U7302" s="21"/>
      <c r="V7302" s="21"/>
      <c r="W7302" s="21"/>
      <c r="X7302" s="21"/>
    </row>
    <row r="7303" spans="1:24">
      <c r="A7303" s="21"/>
      <c r="B7303" s="29"/>
      <c r="C7303" s="29"/>
      <c r="D7303" s="29"/>
      <c r="E7303" s="29"/>
      <c r="F7303" s="29"/>
      <c r="G7303" s="29"/>
      <c r="H7303" s="29"/>
      <c r="I7303" s="21"/>
      <c r="J7303" s="21"/>
      <c r="K7303" s="21"/>
      <c r="L7303" s="21"/>
      <c r="M7303" s="21"/>
      <c r="N7303" s="21"/>
      <c r="O7303" s="21"/>
      <c r="P7303" s="21"/>
      <c r="Q7303" s="21"/>
      <c r="R7303" s="21"/>
      <c r="S7303" s="21"/>
      <c r="T7303" s="21"/>
      <c r="U7303" s="21"/>
      <c r="V7303" s="21"/>
      <c r="W7303" s="21"/>
      <c r="X7303" s="21"/>
    </row>
    <row r="7304" spans="1:24">
      <c r="A7304" s="21"/>
      <c r="B7304" s="29"/>
      <c r="C7304" s="29"/>
      <c r="D7304" s="29"/>
      <c r="E7304" s="29"/>
      <c r="F7304" s="29"/>
      <c r="G7304" s="29"/>
      <c r="H7304" s="29"/>
      <c r="I7304" s="21"/>
      <c r="J7304" s="21"/>
      <c r="K7304" s="21"/>
      <c r="L7304" s="21"/>
      <c r="M7304" s="21"/>
      <c r="N7304" s="21"/>
      <c r="O7304" s="21"/>
      <c r="P7304" s="21"/>
      <c r="Q7304" s="21"/>
      <c r="R7304" s="21"/>
      <c r="S7304" s="21"/>
      <c r="T7304" s="21"/>
      <c r="U7304" s="21"/>
      <c r="V7304" s="21"/>
      <c r="W7304" s="21"/>
      <c r="X7304" s="21"/>
    </row>
    <row r="7305" spans="1:24">
      <c r="A7305" s="21"/>
      <c r="B7305" s="29"/>
      <c r="C7305" s="29"/>
      <c r="D7305" s="29"/>
      <c r="E7305" s="29"/>
      <c r="F7305" s="29"/>
      <c r="G7305" s="29"/>
      <c r="H7305" s="29"/>
      <c r="I7305" s="21"/>
      <c r="J7305" s="21"/>
      <c r="K7305" s="21"/>
      <c r="L7305" s="21"/>
      <c r="M7305" s="21"/>
      <c r="N7305" s="21"/>
      <c r="O7305" s="21"/>
      <c r="P7305" s="21"/>
      <c r="Q7305" s="21"/>
      <c r="R7305" s="21"/>
      <c r="S7305" s="21"/>
      <c r="T7305" s="21"/>
      <c r="U7305" s="21"/>
      <c r="V7305" s="21"/>
      <c r="W7305" s="21"/>
      <c r="X7305" s="21"/>
    </row>
    <row r="7306" spans="1:24">
      <c r="A7306" s="21"/>
      <c r="B7306" s="29"/>
      <c r="C7306" s="29"/>
      <c r="D7306" s="29"/>
      <c r="E7306" s="29"/>
      <c r="F7306" s="29"/>
      <c r="G7306" s="29"/>
      <c r="H7306" s="29"/>
      <c r="I7306" s="21"/>
      <c r="J7306" s="21"/>
      <c r="K7306" s="21"/>
      <c r="L7306" s="21"/>
      <c r="M7306" s="21"/>
      <c r="N7306" s="21"/>
      <c r="O7306" s="21"/>
      <c r="P7306" s="21"/>
      <c r="Q7306" s="21"/>
      <c r="R7306" s="21"/>
      <c r="S7306" s="21"/>
      <c r="T7306" s="21"/>
      <c r="U7306" s="21"/>
      <c r="V7306" s="21"/>
      <c r="W7306" s="21"/>
      <c r="X7306" s="21"/>
    </row>
    <row r="7307" spans="1:24">
      <c r="A7307" s="21"/>
      <c r="B7307" s="29"/>
      <c r="C7307" s="29"/>
      <c r="D7307" s="29"/>
      <c r="E7307" s="29"/>
      <c r="F7307" s="29"/>
      <c r="G7307" s="29"/>
      <c r="H7307" s="29"/>
      <c r="I7307" s="21"/>
      <c r="J7307" s="21"/>
      <c r="K7307" s="21"/>
      <c r="L7307" s="21"/>
      <c r="M7307" s="21"/>
      <c r="N7307" s="21"/>
      <c r="O7307" s="21"/>
      <c r="P7307" s="21"/>
      <c r="Q7307" s="21"/>
      <c r="R7307" s="21"/>
      <c r="S7307" s="21"/>
      <c r="T7307" s="21"/>
      <c r="U7307" s="21"/>
      <c r="V7307" s="21"/>
      <c r="W7307" s="21"/>
      <c r="X7307" s="21"/>
    </row>
    <row r="7308" spans="1:24">
      <c r="A7308" s="21"/>
      <c r="B7308" s="29"/>
      <c r="C7308" s="29"/>
      <c r="D7308" s="29"/>
      <c r="E7308" s="29"/>
      <c r="F7308" s="29"/>
      <c r="G7308" s="29"/>
      <c r="H7308" s="29"/>
      <c r="I7308" s="21"/>
      <c r="J7308" s="21"/>
      <c r="K7308" s="21"/>
      <c r="L7308" s="21"/>
      <c r="M7308" s="21"/>
      <c r="N7308" s="21"/>
      <c r="O7308" s="21"/>
      <c r="P7308" s="21"/>
      <c r="Q7308" s="21"/>
      <c r="R7308" s="21"/>
      <c r="S7308" s="21"/>
      <c r="T7308" s="21"/>
      <c r="U7308" s="21"/>
      <c r="V7308" s="21"/>
      <c r="W7308" s="21"/>
      <c r="X7308" s="21"/>
    </row>
    <row r="7309" spans="1:24">
      <c r="A7309" s="21"/>
      <c r="B7309" s="29"/>
      <c r="C7309" s="29"/>
      <c r="D7309" s="29"/>
      <c r="E7309" s="29"/>
      <c r="F7309" s="29"/>
      <c r="G7309" s="29"/>
      <c r="H7309" s="29"/>
      <c r="I7309" s="21"/>
      <c r="J7309" s="21"/>
      <c r="K7309" s="21"/>
      <c r="L7309" s="21"/>
      <c r="M7309" s="21"/>
      <c r="N7309" s="21"/>
      <c r="O7309" s="21"/>
      <c r="P7309" s="21"/>
      <c r="Q7309" s="21"/>
      <c r="R7309" s="21"/>
      <c r="S7309" s="21"/>
      <c r="T7309" s="21"/>
      <c r="U7309" s="21"/>
      <c r="V7309" s="21"/>
      <c r="W7309" s="21"/>
      <c r="X7309" s="21"/>
    </row>
    <row r="7310" spans="1:24">
      <c r="A7310" s="21"/>
      <c r="B7310" s="29"/>
      <c r="C7310" s="29"/>
      <c r="D7310" s="29"/>
      <c r="E7310" s="29"/>
      <c r="F7310" s="29"/>
      <c r="G7310" s="29"/>
      <c r="H7310" s="29"/>
      <c r="I7310" s="21"/>
      <c r="J7310" s="21"/>
      <c r="K7310" s="21"/>
      <c r="L7310" s="21"/>
      <c r="M7310" s="21"/>
      <c r="N7310" s="21"/>
      <c r="O7310" s="21"/>
      <c r="P7310" s="21"/>
      <c r="Q7310" s="21"/>
      <c r="R7310" s="21"/>
      <c r="S7310" s="21"/>
      <c r="T7310" s="21"/>
      <c r="U7310" s="21"/>
      <c r="V7310" s="21"/>
      <c r="W7310" s="21"/>
      <c r="X7310" s="21"/>
    </row>
    <row r="7311" spans="1:24">
      <c r="A7311" s="21"/>
      <c r="B7311" s="29"/>
      <c r="C7311" s="29"/>
      <c r="D7311" s="29"/>
      <c r="E7311" s="29"/>
      <c r="F7311" s="29"/>
      <c r="G7311" s="29"/>
      <c r="H7311" s="29"/>
      <c r="I7311" s="21"/>
      <c r="J7311" s="21"/>
      <c r="K7311" s="21"/>
      <c r="L7311" s="21"/>
      <c r="M7311" s="21"/>
      <c r="N7311" s="21"/>
      <c r="O7311" s="21"/>
      <c r="P7311" s="21"/>
      <c r="Q7311" s="21"/>
      <c r="R7311" s="21"/>
      <c r="S7311" s="21"/>
      <c r="T7311" s="21"/>
      <c r="U7311" s="21"/>
      <c r="V7311" s="21"/>
      <c r="W7311" s="21"/>
      <c r="X7311" s="21"/>
    </row>
    <row r="7312" spans="1:24">
      <c r="A7312" s="21"/>
      <c r="B7312" s="29"/>
      <c r="C7312" s="29"/>
      <c r="D7312" s="29"/>
      <c r="E7312" s="29"/>
      <c r="F7312" s="29"/>
      <c r="G7312" s="29"/>
      <c r="H7312" s="29"/>
      <c r="I7312" s="21"/>
      <c r="J7312" s="21"/>
      <c r="K7312" s="21"/>
      <c r="L7312" s="21"/>
      <c r="M7312" s="21"/>
      <c r="N7312" s="21"/>
      <c r="O7312" s="21"/>
      <c r="P7312" s="21"/>
      <c r="Q7312" s="21"/>
      <c r="R7312" s="21"/>
      <c r="S7312" s="21"/>
      <c r="T7312" s="21"/>
      <c r="U7312" s="21"/>
      <c r="V7312" s="21"/>
      <c r="W7312" s="21"/>
      <c r="X7312" s="21"/>
    </row>
    <row r="7313" spans="1:24">
      <c r="A7313" s="21"/>
      <c r="B7313" s="29"/>
      <c r="C7313" s="29"/>
      <c r="D7313" s="29"/>
      <c r="E7313" s="29"/>
      <c r="F7313" s="29"/>
      <c r="G7313" s="29"/>
      <c r="H7313" s="29"/>
      <c r="I7313" s="21"/>
      <c r="J7313" s="21"/>
      <c r="K7313" s="21"/>
      <c r="L7313" s="21"/>
      <c r="M7313" s="21"/>
      <c r="N7313" s="21"/>
      <c r="O7313" s="21"/>
      <c r="P7313" s="21"/>
      <c r="Q7313" s="21"/>
      <c r="R7313" s="21"/>
      <c r="S7313" s="21"/>
      <c r="T7313" s="21"/>
      <c r="U7313" s="21"/>
      <c r="V7313" s="21"/>
      <c r="W7313" s="21"/>
      <c r="X7313" s="21"/>
    </row>
    <row r="7314" spans="1:24">
      <c r="A7314" s="21"/>
      <c r="B7314" s="29"/>
      <c r="C7314" s="29"/>
      <c r="D7314" s="29"/>
      <c r="E7314" s="29"/>
      <c r="F7314" s="29"/>
      <c r="G7314" s="29"/>
      <c r="H7314" s="29"/>
      <c r="I7314" s="21"/>
      <c r="J7314" s="21"/>
      <c r="K7314" s="21"/>
      <c r="L7314" s="21"/>
      <c r="M7314" s="21"/>
      <c r="N7314" s="21"/>
      <c r="O7314" s="21"/>
      <c r="P7314" s="21"/>
      <c r="Q7314" s="21"/>
      <c r="R7314" s="21"/>
      <c r="S7314" s="21"/>
      <c r="T7314" s="21"/>
      <c r="U7314" s="21"/>
      <c r="V7314" s="21"/>
      <c r="W7314" s="21"/>
      <c r="X7314" s="21"/>
    </row>
    <row r="7315" spans="1:24">
      <c r="A7315" s="21"/>
      <c r="B7315" s="29"/>
      <c r="C7315" s="29"/>
      <c r="D7315" s="29"/>
      <c r="E7315" s="29"/>
      <c r="F7315" s="29"/>
      <c r="G7315" s="29"/>
      <c r="H7315" s="29"/>
      <c r="I7315" s="21"/>
      <c r="J7315" s="21"/>
      <c r="K7315" s="21"/>
      <c r="L7315" s="21"/>
      <c r="M7315" s="21"/>
      <c r="N7315" s="21"/>
      <c r="O7315" s="21"/>
      <c r="P7315" s="21"/>
      <c r="Q7315" s="21"/>
      <c r="R7315" s="21"/>
      <c r="S7315" s="21"/>
      <c r="T7315" s="21"/>
      <c r="U7315" s="21"/>
      <c r="V7315" s="21"/>
      <c r="W7315" s="21"/>
      <c r="X7315" s="21"/>
    </row>
    <row r="7316" spans="1:24">
      <c r="A7316" s="21"/>
      <c r="B7316" s="29"/>
      <c r="C7316" s="29"/>
      <c r="D7316" s="29"/>
      <c r="E7316" s="29"/>
      <c r="F7316" s="29"/>
      <c r="G7316" s="29"/>
      <c r="H7316" s="29"/>
      <c r="I7316" s="21"/>
      <c r="J7316" s="21"/>
      <c r="K7316" s="21"/>
      <c r="L7316" s="21"/>
      <c r="M7316" s="21"/>
      <c r="N7316" s="21"/>
      <c r="O7316" s="21"/>
      <c r="P7316" s="21"/>
      <c r="Q7316" s="21"/>
      <c r="R7316" s="21"/>
      <c r="S7316" s="21"/>
      <c r="T7316" s="21"/>
      <c r="U7316" s="21"/>
      <c r="V7316" s="21"/>
      <c r="W7316" s="21"/>
      <c r="X7316" s="21"/>
    </row>
    <row r="7317" spans="1:24">
      <c r="A7317" s="21"/>
      <c r="B7317" s="29"/>
      <c r="C7317" s="29"/>
      <c r="D7317" s="29"/>
      <c r="E7317" s="29"/>
      <c r="F7317" s="29"/>
      <c r="G7317" s="29"/>
      <c r="H7317" s="29"/>
      <c r="I7317" s="21"/>
      <c r="J7317" s="21"/>
      <c r="K7317" s="21"/>
      <c r="L7317" s="21"/>
      <c r="M7317" s="21"/>
      <c r="N7317" s="21"/>
      <c r="O7317" s="21"/>
      <c r="P7317" s="21"/>
      <c r="Q7317" s="21"/>
      <c r="R7317" s="21"/>
      <c r="S7317" s="21"/>
      <c r="T7317" s="21"/>
      <c r="U7317" s="21"/>
      <c r="V7317" s="21"/>
      <c r="W7317" s="21"/>
      <c r="X7317" s="21"/>
    </row>
    <row r="7318" spans="1:24">
      <c r="A7318" s="21"/>
      <c r="B7318" s="29"/>
      <c r="C7318" s="29"/>
      <c r="D7318" s="29"/>
      <c r="E7318" s="29"/>
      <c r="F7318" s="29"/>
      <c r="G7318" s="29"/>
      <c r="H7318" s="29"/>
      <c r="I7318" s="21"/>
      <c r="J7318" s="21"/>
      <c r="K7318" s="21"/>
      <c r="L7318" s="21"/>
      <c r="M7318" s="21"/>
      <c r="N7318" s="21"/>
      <c r="O7318" s="21"/>
      <c r="P7318" s="21"/>
      <c r="Q7318" s="21"/>
      <c r="R7318" s="21"/>
      <c r="S7318" s="21"/>
      <c r="T7318" s="21"/>
      <c r="U7318" s="21"/>
      <c r="V7318" s="21"/>
      <c r="W7318" s="21"/>
      <c r="X7318" s="21"/>
    </row>
    <row r="7319" spans="1:24">
      <c r="A7319" s="21"/>
      <c r="B7319" s="29"/>
      <c r="C7319" s="29"/>
      <c r="D7319" s="29"/>
      <c r="E7319" s="29"/>
      <c r="F7319" s="29"/>
      <c r="G7319" s="29"/>
      <c r="H7319" s="29"/>
      <c r="I7319" s="21"/>
      <c r="J7319" s="21"/>
      <c r="K7319" s="21"/>
      <c r="L7319" s="21"/>
      <c r="M7319" s="21"/>
      <c r="N7319" s="21"/>
      <c r="O7319" s="21"/>
      <c r="P7319" s="21"/>
      <c r="Q7319" s="21"/>
      <c r="R7319" s="21"/>
      <c r="S7319" s="21"/>
      <c r="T7319" s="21"/>
      <c r="U7319" s="21"/>
      <c r="V7319" s="21"/>
      <c r="W7319" s="21"/>
      <c r="X7319" s="21"/>
    </row>
    <row r="7320" spans="1:24">
      <c r="A7320" s="21"/>
      <c r="B7320" s="29"/>
      <c r="C7320" s="29"/>
      <c r="D7320" s="29"/>
      <c r="E7320" s="29"/>
      <c r="F7320" s="29"/>
      <c r="G7320" s="29"/>
      <c r="H7320" s="29"/>
      <c r="I7320" s="21"/>
      <c r="J7320" s="21"/>
      <c r="K7320" s="21"/>
      <c r="L7320" s="21"/>
      <c r="M7320" s="21"/>
      <c r="N7320" s="21"/>
      <c r="O7320" s="21"/>
      <c r="P7320" s="21"/>
      <c r="Q7320" s="21"/>
      <c r="R7320" s="21"/>
      <c r="S7320" s="21"/>
      <c r="T7320" s="21"/>
      <c r="U7320" s="21"/>
      <c r="V7320" s="21"/>
      <c r="W7320" s="21"/>
      <c r="X7320" s="21"/>
    </row>
    <row r="7321" spans="1:24">
      <c r="A7321" s="21"/>
      <c r="B7321" s="29"/>
      <c r="C7321" s="29"/>
      <c r="D7321" s="29"/>
      <c r="E7321" s="29"/>
      <c r="F7321" s="29"/>
      <c r="G7321" s="29"/>
      <c r="H7321" s="29"/>
      <c r="I7321" s="21"/>
      <c r="J7321" s="21"/>
      <c r="K7321" s="21"/>
      <c r="L7321" s="21"/>
      <c r="M7321" s="21"/>
      <c r="N7321" s="21"/>
      <c r="O7321" s="21"/>
      <c r="P7321" s="21"/>
      <c r="Q7321" s="21"/>
      <c r="R7321" s="21"/>
      <c r="S7321" s="21"/>
      <c r="T7321" s="21"/>
      <c r="U7321" s="21"/>
      <c r="V7321" s="21"/>
      <c r="W7321" s="21"/>
      <c r="X7321" s="21"/>
    </row>
    <row r="7322" spans="1:24">
      <c r="A7322" s="21"/>
      <c r="B7322" s="29"/>
      <c r="C7322" s="29"/>
      <c r="D7322" s="29"/>
      <c r="E7322" s="29"/>
      <c r="F7322" s="29"/>
      <c r="G7322" s="29"/>
      <c r="H7322" s="29"/>
      <c r="I7322" s="21"/>
      <c r="J7322" s="21"/>
      <c r="K7322" s="21"/>
      <c r="L7322" s="21"/>
      <c r="M7322" s="21"/>
      <c r="N7322" s="21"/>
      <c r="O7322" s="21"/>
      <c r="P7322" s="21"/>
      <c r="Q7322" s="21"/>
      <c r="R7322" s="21"/>
      <c r="S7322" s="21"/>
      <c r="T7322" s="21"/>
      <c r="U7322" s="21"/>
      <c r="V7322" s="21"/>
      <c r="W7322" s="21"/>
      <c r="X7322" s="21"/>
    </row>
    <row r="7323" spans="1:24">
      <c r="A7323" s="21"/>
      <c r="B7323" s="29"/>
      <c r="C7323" s="29"/>
      <c r="D7323" s="29"/>
      <c r="E7323" s="29"/>
      <c r="F7323" s="29"/>
      <c r="G7323" s="29"/>
      <c r="H7323" s="29"/>
      <c r="I7323" s="21"/>
      <c r="J7323" s="21"/>
      <c r="K7323" s="21"/>
      <c r="L7323" s="21"/>
      <c r="M7323" s="21"/>
      <c r="N7323" s="21"/>
      <c r="O7323" s="21"/>
      <c r="P7323" s="21"/>
      <c r="Q7323" s="21"/>
      <c r="R7323" s="21"/>
      <c r="S7323" s="21"/>
      <c r="T7323" s="21"/>
      <c r="U7323" s="21"/>
      <c r="V7323" s="21"/>
      <c r="W7323" s="21"/>
      <c r="X7323" s="21"/>
    </row>
    <row r="7324" spans="1:24">
      <c r="A7324" s="21"/>
      <c r="B7324" s="29"/>
      <c r="C7324" s="29"/>
      <c r="D7324" s="29"/>
      <c r="E7324" s="29"/>
      <c r="F7324" s="29"/>
      <c r="G7324" s="29"/>
      <c r="H7324" s="29"/>
      <c r="I7324" s="21"/>
      <c r="J7324" s="21"/>
      <c r="K7324" s="21"/>
      <c r="L7324" s="21"/>
      <c r="M7324" s="21"/>
      <c r="N7324" s="21"/>
      <c r="O7324" s="21"/>
      <c r="P7324" s="21"/>
      <c r="Q7324" s="21"/>
      <c r="R7324" s="21"/>
      <c r="S7324" s="21"/>
      <c r="T7324" s="21"/>
      <c r="U7324" s="21"/>
      <c r="V7324" s="21"/>
      <c r="W7324" s="21"/>
      <c r="X7324" s="21"/>
    </row>
    <row r="7325" spans="1:24">
      <c r="A7325" s="21"/>
      <c r="B7325" s="29"/>
      <c r="C7325" s="29"/>
      <c r="D7325" s="29"/>
      <c r="E7325" s="29"/>
      <c r="F7325" s="29"/>
      <c r="G7325" s="29"/>
      <c r="H7325" s="29"/>
      <c r="I7325" s="21"/>
      <c r="J7325" s="21"/>
      <c r="K7325" s="21"/>
      <c r="L7325" s="21"/>
      <c r="M7325" s="21"/>
      <c r="N7325" s="21"/>
      <c r="O7325" s="21"/>
      <c r="P7325" s="21"/>
      <c r="Q7325" s="21"/>
      <c r="R7325" s="21"/>
      <c r="S7325" s="21"/>
      <c r="T7325" s="21"/>
      <c r="U7325" s="21"/>
      <c r="V7325" s="21"/>
      <c r="W7325" s="21"/>
      <c r="X7325" s="21"/>
    </row>
    <row r="7326" spans="1:24">
      <c r="A7326" s="21"/>
      <c r="B7326" s="29"/>
      <c r="C7326" s="29"/>
      <c r="D7326" s="29"/>
      <c r="E7326" s="29"/>
      <c r="F7326" s="29"/>
      <c r="G7326" s="29"/>
      <c r="H7326" s="29"/>
      <c r="I7326" s="21"/>
      <c r="J7326" s="21"/>
      <c r="K7326" s="21"/>
      <c r="L7326" s="21"/>
      <c r="M7326" s="21"/>
      <c r="N7326" s="21"/>
      <c r="O7326" s="21"/>
      <c r="P7326" s="21"/>
      <c r="Q7326" s="21"/>
      <c r="R7326" s="21"/>
      <c r="S7326" s="21"/>
      <c r="T7326" s="21"/>
      <c r="U7326" s="21"/>
      <c r="V7326" s="21"/>
      <c r="W7326" s="21"/>
      <c r="X7326" s="21"/>
    </row>
    <row r="7327" spans="1:24">
      <c r="A7327" s="21"/>
      <c r="B7327" s="29"/>
      <c r="C7327" s="29"/>
      <c r="D7327" s="29"/>
      <c r="E7327" s="29"/>
      <c r="F7327" s="29"/>
      <c r="G7327" s="29"/>
      <c r="H7327" s="29"/>
      <c r="I7327" s="21"/>
      <c r="J7327" s="21"/>
      <c r="K7327" s="21"/>
      <c r="L7327" s="21"/>
      <c r="M7327" s="21"/>
      <c r="N7327" s="21"/>
      <c r="O7327" s="21"/>
      <c r="P7327" s="21"/>
      <c r="Q7327" s="21"/>
      <c r="R7327" s="21"/>
      <c r="S7327" s="21"/>
      <c r="T7327" s="21"/>
      <c r="U7327" s="21"/>
      <c r="V7327" s="21"/>
      <c r="W7327" s="21"/>
      <c r="X7327" s="21"/>
    </row>
    <row r="7328" spans="1:24">
      <c r="A7328" s="21"/>
      <c r="B7328" s="29"/>
      <c r="C7328" s="29"/>
      <c r="D7328" s="29"/>
      <c r="E7328" s="29"/>
      <c r="F7328" s="29"/>
      <c r="G7328" s="29"/>
      <c r="H7328" s="29"/>
      <c r="I7328" s="21"/>
      <c r="J7328" s="21"/>
      <c r="K7328" s="21"/>
      <c r="L7328" s="21"/>
      <c r="M7328" s="21"/>
      <c r="N7328" s="21"/>
      <c r="O7328" s="21"/>
      <c r="P7328" s="21"/>
      <c r="Q7328" s="21"/>
      <c r="R7328" s="21"/>
      <c r="S7328" s="21"/>
      <c r="T7328" s="21"/>
      <c r="U7328" s="21"/>
      <c r="V7328" s="21"/>
      <c r="W7328" s="21"/>
      <c r="X7328" s="21"/>
    </row>
    <row r="7329" spans="1:24">
      <c r="A7329" s="21"/>
      <c r="B7329" s="29"/>
      <c r="C7329" s="29"/>
      <c r="D7329" s="29"/>
      <c r="E7329" s="29"/>
      <c r="F7329" s="29"/>
      <c r="G7329" s="29"/>
      <c r="H7329" s="29"/>
      <c r="I7329" s="21"/>
      <c r="J7329" s="21"/>
      <c r="K7329" s="21"/>
      <c r="L7329" s="21"/>
      <c r="M7329" s="21"/>
      <c r="N7329" s="21"/>
      <c r="O7329" s="21"/>
      <c r="P7329" s="21"/>
      <c r="Q7329" s="21"/>
      <c r="R7329" s="21"/>
      <c r="S7329" s="21"/>
      <c r="T7329" s="21"/>
      <c r="U7329" s="21"/>
      <c r="V7329" s="21"/>
      <c r="W7329" s="21"/>
      <c r="X7329" s="21"/>
    </row>
    <row r="7330" spans="1:24">
      <c r="A7330" s="21"/>
      <c r="B7330" s="29"/>
      <c r="C7330" s="29"/>
      <c r="D7330" s="29"/>
      <c r="E7330" s="29"/>
      <c r="F7330" s="29"/>
      <c r="G7330" s="29"/>
      <c r="H7330" s="29"/>
      <c r="I7330" s="21"/>
      <c r="J7330" s="21"/>
      <c r="K7330" s="21"/>
      <c r="L7330" s="21"/>
      <c r="M7330" s="21"/>
      <c r="N7330" s="21"/>
      <c r="O7330" s="21"/>
      <c r="P7330" s="21"/>
      <c r="Q7330" s="21"/>
      <c r="R7330" s="21"/>
      <c r="S7330" s="21"/>
      <c r="T7330" s="21"/>
      <c r="U7330" s="21"/>
      <c r="V7330" s="21"/>
      <c r="W7330" s="21"/>
      <c r="X7330" s="21"/>
    </row>
    <row r="7331" spans="1:24">
      <c r="A7331" s="21"/>
      <c r="B7331" s="29"/>
      <c r="C7331" s="29"/>
      <c r="D7331" s="29"/>
      <c r="E7331" s="29"/>
      <c r="F7331" s="29"/>
      <c r="G7331" s="29"/>
      <c r="H7331" s="29"/>
      <c r="I7331" s="21"/>
      <c r="J7331" s="21"/>
      <c r="K7331" s="21"/>
      <c r="L7331" s="21"/>
      <c r="M7331" s="21"/>
      <c r="N7331" s="21"/>
      <c r="O7331" s="21"/>
      <c r="P7331" s="21"/>
      <c r="Q7331" s="21"/>
      <c r="R7331" s="21"/>
      <c r="S7331" s="21"/>
      <c r="T7331" s="21"/>
      <c r="U7331" s="21"/>
      <c r="V7331" s="21"/>
      <c r="W7331" s="21"/>
      <c r="X7331" s="21"/>
    </row>
    <row r="7332" spans="1:24">
      <c r="A7332" s="21"/>
      <c r="B7332" s="29"/>
      <c r="C7332" s="29"/>
      <c r="D7332" s="29"/>
      <c r="E7332" s="29"/>
      <c r="F7332" s="29"/>
      <c r="G7332" s="29"/>
      <c r="H7332" s="29"/>
      <c r="I7332" s="21"/>
      <c r="J7332" s="21"/>
      <c r="K7332" s="21"/>
      <c r="L7332" s="21"/>
      <c r="M7332" s="21"/>
      <c r="N7332" s="21"/>
      <c r="O7332" s="21"/>
      <c r="P7332" s="21"/>
      <c r="Q7332" s="21"/>
      <c r="R7332" s="21"/>
      <c r="S7332" s="21"/>
      <c r="T7332" s="21"/>
      <c r="U7332" s="21"/>
      <c r="V7332" s="21"/>
      <c r="W7332" s="21"/>
      <c r="X7332" s="21"/>
    </row>
    <row r="7333" spans="1:24">
      <c r="A7333" s="21"/>
      <c r="B7333" s="29"/>
      <c r="C7333" s="29"/>
      <c r="D7333" s="29"/>
      <c r="E7333" s="29"/>
      <c r="F7333" s="29"/>
      <c r="G7333" s="29"/>
      <c r="H7333" s="29"/>
      <c r="I7333" s="21"/>
      <c r="J7333" s="21"/>
      <c r="K7333" s="21"/>
      <c r="L7333" s="21"/>
      <c r="M7333" s="21"/>
      <c r="N7333" s="21"/>
      <c r="O7333" s="21"/>
      <c r="P7333" s="21"/>
      <c r="Q7333" s="21"/>
      <c r="R7333" s="21"/>
      <c r="S7333" s="21"/>
      <c r="T7333" s="21"/>
      <c r="U7333" s="21"/>
      <c r="V7333" s="21"/>
      <c r="W7333" s="21"/>
      <c r="X7333" s="21"/>
    </row>
    <row r="7334" spans="1:24">
      <c r="A7334" s="21"/>
      <c r="B7334" s="29"/>
      <c r="C7334" s="29"/>
      <c r="D7334" s="29"/>
      <c r="E7334" s="29"/>
      <c r="F7334" s="29"/>
      <c r="G7334" s="29"/>
      <c r="H7334" s="29"/>
      <c r="I7334" s="21"/>
      <c r="J7334" s="21"/>
      <c r="K7334" s="21"/>
      <c r="L7334" s="21"/>
      <c r="M7334" s="21"/>
      <c r="N7334" s="21"/>
      <c r="O7334" s="21"/>
      <c r="P7334" s="21"/>
      <c r="Q7334" s="21"/>
      <c r="R7334" s="21"/>
      <c r="S7334" s="21"/>
      <c r="T7334" s="21"/>
      <c r="U7334" s="21"/>
      <c r="V7334" s="21"/>
      <c r="W7334" s="21"/>
      <c r="X7334" s="21"/>
    </row>
    <row r="7335" spans="1:24">
      <c r="A7335" s="21"/>
      <c r="B7335" s="29"/>
      <c r="C7335" s="29"/>
      <c r="D7335" s="29"/>
      <c r="E7335" s="29"/>
      <c r="F7335" s="29"/>
      <c r="G7335" s="29"/>
      <c r="H7335" s="29"/>
      <c r="I7335" s="21"/>
      <c r="J7335" s="21"/>
      <c r="K7335" s="21"/>
      <c r="L7335" s="21"/>
      <c r="M7335" s="21"/>
      <c r="N7335" s="21"/>
      <c r="O7335" s="21"/>
      <c r="P7335" s="21"/>
      <c r="Q7335" s="21"/>
      <c r="R7335" s="21"/>
      <c r="S7335" s="21"/>
      <c r="T7335" s="21"/>
      <c r="U7335" s="21"/>
      <c r="V7335" s="21"/>
      <c r="W7335" s="21"/>
      <c r="X7335" s="21"/>
    </row>
    <row r="7336" spans="1:24">
      <c r="A7336" s="21"/>
      <c r="B7336" s="29"/>
      <c r="C7336" s="29"/>
      <c r="D7336" s="29"/>
      <c r="E7336" s="29"/>
      <c r="F7336" s="29"/>
      <c r="G7336" s="29"/>
      <c r="H7336" s="29"/>
      <c r="I7336" s="21"/>
      <c r="J7336" s="21"/>
      <c r="K7336" s="21"/>
      <c r="L7336" s="21"/>
      <c r="M7336" s="21"/>
      <c r="N7336" s="21"/>
      <c r="O7336" s="21"/>
      <c r="P7336" s="21"/>
      <c r="Q7336" s="21"/>
      <c r="R7336" s="21"/>
      <c r="S7336" s="21"/>
      <c r="T7336" s="21"/>
      <c r="U7336" s="21"/>
      <c r="V7336" s="21"/>
      <c r="W7336" s="21"/>
      <c r="X7336" s="21"/>
    </row>
    <row r="7337" spans="1:24">
      <c r="A7337" s="21"/>
      <c r="B7337" s="29"/>
      <c r="C7337" s="29"/>
      <c r="D7337" s="29"/>
      <c r="E7337" s="29"/>
      <c r="F7337" s="29"/>
      <c r="G7337" s="29"/>
      <c r="H7337" s="29"/>
      <c r="I7337" s="21"/>
      <c r="J7337" s="21"/>
      <c r="K7337" s="21"/>
      <c r="L7337" s="21"/>
      <c r="M7337" s="21"/>
      <c r="N7337" s="21"/>
      <c r="O7337" s="21"/>
      <c r="P7337" s="21"/>
      <c r="Q7337" s="21"/>
      <c r="R7337" s="21"/>
      <c r="S7337" s="21"/>
      <c r="T7337" s="21"/>
      <c r="U7337" s="21"/>
      <c r="V7337" s="21"/>
      <c r="W7337" s="21"/>
      <c r="X7337" s="21"/>
    </row>
    <row r="7338" spans="1:24">
      <c r="A7338" s="21"/>
      <c r="B7338" s="29"/>
      <c r="C7338" s="29"/>
      <c r="D7338" s="29"/>
      <c r="E7338" s="29"/>
      <c r="F7338" s="29"/>
      <c r="G7338" s="29"/>
      <c r="H7338" s="29"/>
      <c r="I7338" s="21"/>
      <c r="J7338" s="21"/>
      <c r="K7338" s="21"/>
      <c r="L7338" s="21"/>
      <c r="M7338" s="21"/>
      <c r="N7338" s="21"/>
      <c r="O7338" s="21"/>
      <c r="P7338" s="21"/>
      <c r="Q7338" s="21"/>
      <c r="R7338" s="21"/>
      <c r="S7338" s="21"/>
      <c r="T7338" s="21"/>
      <c r="U7338" s="21"/>
      <c r="V7338" s="21"/>
      <c r="W7338" s="21"/>
      <c r="X7338" s="21"/>
    </row>
    <row r="7339" spans="1:24">
      <c r="A7339" s="21"/>
      <c r="B7339" s="29"/>
      <c r="C7339" s="29"/>
      <c r="D7339" s="29"/>
      <c r="E7339" s="29"/>
      <c r="F7339" s="29"/>
      <c r="G7339" s="29"/>
      <c r="H7339" s="29"/>
      <c r="I7339" s="21"/>
      <c r="J7339" s="21"/>
      <c r="K7339" s="21"/>
      <c r="L7339" s="21"/>
      <c r="M7339" s="21"/>
      <c r="N7339" s="21"/>
      <c r="O7339" s="21"/>
      <c r="P7339" s="21"/>
      <c r="Q7339" s="21"/>
      <c r="R7339" s="21"/>
      <c r="S7339" s="21"/>
      <c r="T7339" s="21"/>
      <c r="U7339" s="21"/>
      <c r="V7339" s="21"/>
      <c r="W7339" s="21"/>
      <c r="X7339" s="21"/>
    </row>
    <row r="7340" spans="1:24">
      <c r="A7340" s="21"/>
      <c r="B7340" s="29"/>
      <c r="C7340" s="29"/>
      <c r="D7340" s="29"/>
      <c r="E7340" s="29"/>
      <c r="F7340" s="29"/>
      <c r="G7340" s="29"/>
      <c r="H7340" s="29"/>
      <c r="I7340" s="21"/>
      <c r="J7340" s="21"/>
      <c r="K7340" s="21"/>
      <c r="L7340" s="21"/>
      <c r="M7340" s="21"/>
      <c r="N7340" s="21"/>
      <c r="O7340" s="21"/>
      <c r="P7340" s="21"/>
      <c r="Q7340" s="21"/>
      <c r="R7340" s="21"/>
      <c r="S7340" s="21"/>
      <c r="T7340" s="21"/>
      <c r="U7340" s="21"/>
      <c r="V7340" s="21"/>
      <c r="W7340" s="21"/>
      <c r="X7340" s="21"/>
    </row>
    <row r="7341" spans="1:24">
      <c r="A7341" s="21"/>
      <c r="B7341" s="29"/>
      <c r="C7341" s="29"/>
      <c r="D7341" s="29"/>
      <c r="E7341" s="29"/>
      <c r="F7341" s="29"/>
      <c r="G7341" s="29"/>
      <c r="H7341" s="29"/>
      <c r="I7341" s="21"/>
      <c r="J7341" s="21"/>
      <c r="K7341" s="21"/>
      <c r="L7341" s="21"/>
      <c r="M7341" s="21"/>
      <c r="N7341" s="21"/>
      <c r="O7341" s="21"/>
      <c r="P7341" s="21"/>
      <c r="Q7341" s="21"/>
      <c r="R7341" s="21"/>
      <c r="S7341" s="21"/>
      <c r="T7341" s="21"/>
      <c r="U7341" s="21"/>
      <c r="V7341" s="21"/>
      <c r="W7341" s="21"/>
      <c r="X7341" s="21"/>
    </row>
    <row r="7342" spans="1:24">
      <c r="A7342" s="21"/>
      <c r="B7342" s="29"/>
      <c r="C7342" s="29"/>
      <c r="D7342" s="29"/>
      <c r="E7342" s="29"/>
      <c r="F7342" s="29"/>
      <c r="G7342" s="29"/>
      <c r="H7342" s="29"/>
      <c r="I7342" s="21"/>
      <c r="J7342" s="21"/>
      <c r="K7342" s="21"/>
      <c r="L7342" s="21"/>
      <c r="M7342" s="21"/>
      <c r="N7342" s="21"/>
      <c r="O7342" s="21"/>
      <c r="P7342" s="21"/>
      <c r="Q7342" s="21"/>
      <c r="R7342" s="21"/>
      <c r="S7342" s="21"/>
      <c r="T7342" s="21"/>
      <c r="U7342" s="21"/>
      <c r="V7342" s="21"/>
      <c r="W7342" s="21"/>
      <c r="X7342" s="21"/>
    </row>
    <row r="7343" spans="1:24">
      <c r="A7343" s="21"/>
      <c r="B7343" s="29"/>
      <c r="C7343" s="29"/>
      <c r="D7343" s="29"/>
      <c r="E7343" s="29"/>
      <c r="F7343" s="29"/>
      <c r="G7343" s="29"/>
      <c r="H7343" s="29"/>
      <c r="I7343" s="21"/>
      <c r="J7343" s="21"/>
      <c r="K7343" s="21"/>
      <c r="L7343" s="21"/>
      <c r="M7343" s="21"/>
      <c r="N7343" s="21"/>
      <c r="O7343" s="21"/>
      <c r="P7343" s="21"/>
      <c r="Q7343" s="21"/>
      <c r="R7343" s="21"/>
      <c r="S7343" s="21"/>
      <c r="T7343" s="21"/>
      <c r="U7343" s="21"/>
      <c r="V7343" s="21"/>
      <c r="W7343" s="21"/>
      <c r="X7343" s="21"/>
    </row>
    <row r="7344" spans="1:24">
      <c r="A7344" s="21"/>
      <c r="B7344" s="29"/>
      <c r="C7344" s="29"/>
      <c r="D7344" s="29"/>
      <c r="E7344" s="29"/>
      <c r="F7344" s="29"/>
      <c r="G7344" s="29"/>
      <c r="H7344" s="29"/>
      <c r="I7344" s="21"/>
      <c r="J7344" s="21"/>
      <c r="K7344" s="21"/>
      <c r="L7344" s="21"/>
      <c r="M7344" s="21"/>
      <c r="N7344" s="21"/>
      <c r="O7344" s="21"/>
      <c r="P7344" s="21"/>
      <c r="Q7344" s="21"/>
      <c r="R7344" s="21"/>
      <c r="S7344" s="21"/>
      <c r="T7344" s="21"/>
      <c r="U7344" s="21"/>
      <c r="V7344" s="21"/>
      <c r="W7344" s="21"/>
      <c r="X7344" s="21"/>
    </row>
    <row r="7345" spans="1:24">
      <c r="A7345" s="21"/>
      <c r="B7345" s="29"/>
      <c r="C7345" s="29"/>
      <c r="D7345" s="29"/>
      <c r="E7345" s="29"/>
      <c r="F7345" s="29"/>
      <c r="G7345" s="29"/>
      <c r="H7345" s="29"/>
      <c r="I7345" s="21"/>
      <c r="J7345" s="21"/>
      <c r="K7345" s="21"/>
      <c r="L7345" s="21"/>
      <c r="M7345" s="21"/>
      <c r="N7345" s="21"/>
      <c r="O7345" s="21"/>
      <c r="P7345" s="21"/>
      <c r="Q7345" s="21"/>
      <c r="R7345" s="21"/>
      <c r="S7345" s="21"/>
      <c r="T7345" s="21"/>
      <c r="U7345" s="21"/>
      <c r="V7345" s="21"/>
      <c r="W7345" s="21"/>
      <c r="X7345" s="21"/>
    </row>
    <row r="7346" spans="1:24">
      <c r="A7346" s="21"/>
      <c r="B7346" s="29"/>
      <c r="C7346" s="29"/>
      <c r="D7346" s="29"/>
      <c r="E7346" s="29"/>
      <c r="F7346" s="29"/>
      <c r="G7346" s="29"/>
      <c r="H7346" s="29"/>
      <c r="I7346" s="21"/>
      <c r="J7346" s="21"/>
      <c r="K7346" s="21"/>
      <c r="L7346" s="21"/>
      <c r="M7346" s="21"/>
      <c r="N7346" s="21"/>
      <c r="O7346" s="21"/>
      <c r="P7346" s="21"/>
      <c r="Q7346" s="21"/>
      <c r="R7346" s="21"/>
      <c r="S7346" s="21"/>
      <c r="T7346" s="21"/>
      <c r="U7346" s="21"/>
      <c r="V7346" s="21"/>
      <c r="W7346" s="21"/>
      <c r="X7346" s="21"/>
    </row>
    <row r="7347" spans="1:24">
      <c r="A7347" s="21"/>
      <c r="B7347" s="29"/>
      <c r="C7347" s="29"/>
      <c r="D7347" s="29"/>
      <c r="E7347" s="29"/>
      <c r="F7347" s="29"/>
      <c r="G7347" s="29"/>
      <c r="H7347" s="29"/>
      <c r="I7347" s="21"/>
      <c r="J7347" s="21"/>
      <c r="K7347" s="21"/>
      <c r="L7347" s="21"/>
      <c r="M7347" s="21"/>
      <c r="N7347" s="21"/>
      <c r="O7347" s="21"/>
      <c r="P7347" s="21"/>
      <c r="Q7347" s="21"/>
      <c r="R7347" s="21"/>
      <c r="S7347" s="21"/>
      <c r="T7347" s="21"/>
      <c r="U7347" s="21"/>
      <c r="V7347" s="21"/>
      <c r="W7347" s="21"/>
      <c r="X7347" s="21"/>
    </row>
    <row r="7348" spans="1:24">
      <c r="A7348" s="21"/>
      <c r="B7348" s="29"/>
      <c r="C7348" s="29"/>
      <c r="D7348" s="29"/>
      <c r="E7348" s="29"/>
      <c r="F7348" s="29"/>
      <c r="G7348" s="29"/>
      <c r="H7348" s="29"/>
      <c r="I7348" s="21"/>
      <c r="J7348" s="21"/>
      <c r="K7348" s="21"/>
      <c r="L7348" s="21"/>
      <c r="M7348" s="21"/>
      <c r="N7348" s="21"/>
      <c r="O7348" s="21"/>
      <c r="P7348" s="21"/>
      <c r="Q7348" s="21"/>
      <c r="R7348" s="21"/>
      <c r="S7348" s="21"/>
      <c r="T7348" s="21"/>
      <c r="U7348" s="21"/>
      <c r="V7348" s="21"/>
      <c r="W7348" s="21"/>
      <c r="X7348" s="21"/>
    </row>
    <row r="7349" spans="1:24">
      <c r="A7349" s="21"/>
      <c r="B7349" s="29"/>
      <c r="C7349" s="29"/>
      <c r="D7349" s="29"/>
      <c r="E7349" s="29"/>
      <c r="F7349" s="29"/>
      <c r="G7349" s="29"/>
      <c r="H7349" s="29"/>
      <c r="I7349" s="21"/>
      <c r="J7349" s="21"/>
      <c r="K7349" s="21"/>
      <c r="L7349" s="21"/>
      <c r="M7349" s="21"/>
      <c r="N7349" s="21"/>
      <c r="O7349" s="21"/>
      <c r="P7349" s="21"/>
      <c r="Q7349" s="21"/>
      <c r="R7349" s="21"/>
      <c r="S7349" s="21"/>
      <c r="T7349" s="21"/>
      <c r="U7349" s="21"/>
      <c r="V7349" s="21"/>
      <c r="W7349" s="21"/>
      <c r="X7349" s="21"/>
    </row>
    <row r="7350" spans="1:24">
      <c r="A7350" s="21"/>
      <c r="B7350" s="29"/>
      <c r="C7350" s="29"/>
      <c r="D7350" s="29"/>
      <c r="E7350" s="29"/>
      <c r="F7350" s="29"/>
      <c r="G7350" s="29"/>
      <c r="H7350" s="29"/>
      <c r="I7350" s="21"/>
      <c r="J7350" s="21"/>
      <c r="K7350" s="21"/>
      <c r="L7350" s="21"/>
      <c r="M7350" s="21"/>
      <c r="N7350" s="21"/>
      <c r="O7350" s="21"/>
      <c r="P7350" s="21"/>
      <c r="Q7350" s="21"/>
      <c r="R7350" s="21"/>
      <c r="S7350" s="21"/>
      <c r="T7350" s="21"/>
      <c r="U7350" s="21"/>
      <c r="V7350" s="21"/>
      <c r="W7350" s="21"/>
      <c r="X7350" s="21"/>
    </row>
    <row r="7351" spans="1:24">
      <c r="A7351" s="21"/>
      <c r="B7351" s="29"/>
      <c r="C7351" s="29"/>
      <c r="D7351" s="29"/>
      <c r="E7351" s="29"/>
      <c r="F7351" s="29"/>
      <c r="G7351" s="29"/>
      <c r="H7351" s="29"/>
      <c r="I7351" s="21"/>
      <c r="J7351" s="21"/>
      <c r="K7351" s="21"/>
      <c r="L7351" s="21"/>
      <c r="M7351" s="21"/>
      <c r="N7351" s="21"/>
      <c r="O7351" s="21"/>
      <c r="P7351" s="21"/>
      <c r="Q7351" s="21"/>
      <c r="R7351" s="21"/>
      <c r="S7351" s="21"/>
      <c r="T7351" s="21"/>
      <c r="U7351" s="21"/>
      <c r="V7351" s="21"/>
      <c r="W7351" s="21"/>
      <c r="X7351" s="21"/>
    </row>
    <row r="7352" spans="1:24">
      <c r="A7352" s="21"/>
      <c r="B7352" s="29"/>
      <c r="C7352" s="29"/>
      <c r="D7352" s="29"/>
      <c r="E7352" s="29"/>
      <c r="F7352" s="29"/>
      <c r="G7352" s="29"/>
      <c r="H7352" s="29"/>
      <c r="I7352" s="21"/>
      <c r="J7352" s="21"/>
      <c r="K7352" s="21"/>
      <c r="L7352" s="21"/>
      <c r="M7352" s="21"/>
      <c r="N7352" s="21"/>
      <c r="O7352" s="21"/>
      <c r="P7352" s="21"/>
      <c r="Q7352" s="21"/>
      <c r="R7352" s="21"/>
      <c r="S7352" s="21"/>
      <c r="T7352" s="21"/>
      <c r="U7352" s="21"/>
      <c r="V7352" s="21"/>
      <c r="W7352" s="21"/>
      <c r="X7352" s="21"/>
    </row>
    <row r="7353" spans="1:24">
      <c r="A7353" s="21"/>
      <c r="B7353" s="29"/>
      <c r="C7353" s="29"/>
      <c r="D7353" s="29"/>
      <c r="E7353" s="29"/>
      <c r="F7353" s="29"/>
      <c r="G7353" s="29"/>
      <c r="H7353" s="29"/>
      <c r="I7353" s="21"/>
      <c r="J7353" s="21"/>
      <c r="K7353" s="21"/>
      <c r="L7353" s="21"/>
      <c r="M7353" s="21"/>
      <c r="N7353" s="21"/>
      <c r="O7353" s="21"/>
      <c r="P7353" s="21"/>
      <c r="Q7353" s="21"/>
      <c r="R7353" s="21"/>
      <c r="S7353" s="21"/>
      <c r="T7353" s="21"/>
      <c r="U7353" s="21"/>
      <c r="V7353" s="21"/>
      <c r="W7353" s="21"/>
      <c r="X7353" s="21"/>
    </row>
    <row r="7354" spans="1:24">
      <c r="A7354" s="21"/>
      <c r="B7354" s="29"/>
      <c r="C7354" s="29"/>
      <c r="D7354" s="29"/>
      <c r="E7354" s="29"/>
      <c r="F7354" s="29"/>
      <c r="G7354" s="29"/>
      <c r="H7354" s="29"/>
      <c r="I7354" s="21"/>
      <c r="J7354" s="21"/>
      <c r="K7354" s="21"/>
      <c r="L7354" s="21"/>
      <c r="M7354" s="21"/>
      <c r="N7354" s="21"/>
      <c r="O7354" s="21"/>
      <c r="P7354" s="21"/>
      <c r="Q7354" s="21"/>
      <c r="R7354" s="21"/>
      <c r="S7354" s="21"/>
      <c r="T7354" s="21"/>
      <c r="U7354" s="21"/>
      <c r="V7354" s="21"/>
      <c r="W7354" s="21"/>
      <c r="X7354" s="21"/>
    </row>
    <row r="7355" spans="1:24">
      <c r="A7355" s="21"/>
      <c r="B7355" s="29"/>
      <c r="C7355" s="29"/>
      <c r="D7355" s="29"/>
      <c r="E7355" s="29"/>
      <c r="F7355" s="29"/>
      <c r="G7355" s="29"/>
      <c r="H7355" s="29"/>
      <c r="I7355" s="21"/>
      <c r="J7355" s="21"/>
      <c r="K7355" s="21"/>
      <c r="L7355" s="21"/>
      <c r="M7355" s="21"/>
      <c r="N7355" s="21"/>
      <c r="O7355" s="21"/>
      <c r="P7355" s="21"/>
      <c r="Q7355" s="21"/>
      <c r="R7355" s="21"/>
      <c r="S7355" s="21"/>
      <c r="T7355" s="21"/>
      <c r="U7355" s="21"/>
      <c r="V7355" s="21"/>
      <c r="W7355" s="21"/>
      <c r="X7355" s="21"/>
    </row>
    <row r="7356" spans="1:24">
      <c r="A7356" s="21"/>
      <c r="B7356" s="29"/>
      <c r="C7356" s="29"/>
      <c r="D7356" s="29"/>
      <c r="E7356" s="29"/>
      <c r="F7356" s="29"/>
      <c r="G7356" s="29"/>
      <c r="H7356" s="29"/>
      <c r="I7356" s="21"/>
      <c r="J7356" s="21"/>
      <c r="K7356" s="21"/>
      <c r="L7356" s="21"/>
      <c r="M7356" s="21"/>
      <c r="N7356" s="21"/>
      <c r="O7356" s="21"/>
      <c r="P7356" s="21"/>
      <c r="Q7356" s="21"/>
      <c r="R7356" s="21"/>
      <c r="S7356" s="21"/>
      <c r="T7356" s="21"/>
      <c r="U7356" s="21"/>
      <c r="V7356" s="21"/>
      <c r="W7356" s="21"/>
      <c r="X7356" s="21"/>
    </row>
    <row r="7357" spans="1:24">
      <c r="A7357" s="21"/>
      <c r="B7357" s="29"/>
      <c r="C7357" s="29"/>
      <c r="D7357" s="29"/>
      <c r="E7357" s="29"/>
      <c r="F7357" s="29"/>
      <c r="G7357" s="29"/>
      <c r="H7357" s="29"/>
      <c r="I7357" s="21"/>
      <c r="J7357" s="21"/>
      <c r="K7357" s="21"/>
      <c r="L7357" s="21"/>
      <c r="M7357" s="21"/>
      <c r="N7357" s="21"/>
      <c r="O7357" s="21"/>
      <c r="P7357" s="21"/>
      <c r="Q7357" s="21"/>
      <c r="R7357" s="21"/>
      <c r="S7357" s="21"/>
      <c r="T7357" s="21"/>
      <c r="U7357" s="21"/>
      <c r="V7357" s="21"/>
      <c r="W7357" s="21"/>
      <c r="X7357" s="21"/>
    </row>
    <row r="7358" spans="1:24">
      <c r="A7358" s="21"/>
      <c r="B7358" s="29"/>
      <c r="C7358" s="29"/>
      <c r="D7358" s="29"/>
      <c r="E7358" s="29"/>
      <c r="F7358" s="29"/>
      <c r="G7358" s="29"/>
      <c r="H7358" s="29"/>
      <c r="I7358" s="21"/>
      <c r="J7358" s="21"/>
      <c r="K7358" s="21"/>
      <c r="L7358" s="21"/>
      <c r="M7358" s="21"/>
      <c r="N7358" s="21"/>
      <c r="O7358" s="21"/>
      <c r="P7358" s="21"/>
      <c r="Q7358" s="21"/>
      <c r="R7358" s="21"/>
      <c r="S7358" s="21"/>
      <c r="T7358" s="21"/>
      <c r="U7358" s="21"/>
      <c r="V7358" s="21"/>
      <c r="W7358" s="21"/>
      <c r="X7358" s="21"/>
    </row>
    <row r="7359" spans="1:24">
      <c r="A7359" s="21"/>
      <c r="B7359" s="29"/>
      <c r="C7359" s="29"/>
      <c r="D7359" s="29"/>
      <c r="E7359" s="29"/>
      <c r="F7359" s="29"/>
      <c r="G7359" s="29"/>
      <c r="H7359" s="29"/>
      <c r="I7359" s="21"/>
      <c r="J7359" s="21"/>
      <c r="K7359" s="21"/>
      <c r="L7359" s="21"/>
      <c r="M7359" s="21"/>
      <c r="N7359" s="21"/>
      <c r="O7359" s="21"/>
      <c r="P7359" s="21"/>
      <c r="Q7359" s="21"/>
      <c r="R7359" s="21"/>
      <c r="S7359" s="21"/>
      <c r="T7359" s="21"/>
      <c r="U7359" s="21"/>
      <c r="V7359" s="21"/>
      <c r="W7359" s="21"/>
      <c r="X7359" s="21"/>
    </row>
    <row r="7360" spans="1:24">
      <c r="A7360" s="21"/>
      <c r="B7360" s="29"/>
      <c r="C7360" s="29"/>
      <c r="D7360" s="29"/>
      <c r="E7360" s="29"/>
      <c r="F7360" s="29"/>
      <c r="G7360" s="29"/>
      <c r="H7360" s="29"/>
      <c r="I7360" s="21"/>
      <c r="J7360" s="21"/>
      <c r="K7360" s="21"/>
      <c r="L7360" s="21"/>
      <c r="M7360" s="21"/>
      <c r="N7360" s="21"/>
      <c r="O7360" s="21"/>
      <c r="P7360" s="21"/>
      <c r="Q7360" s="21"/>
      <c r="R7360" s="21"/>
      <c r="S7360" s="21"/>
      <c r="T7360" s="21"/>
      <c r="U7360" s="21"/>
      <c r="V7360" s="21"/>
      <c r="W7360" s="21"/>
      <c r="X7360" s="21"/>
    </row>
    <row r="7361" spans="1:24">
      <c r="A7361" s="21"/>
      <c r="B7361" s="29"/>
      <c r="C7361" s="29"/>
      <c r="D7361" s="29"/>
      <c r="E7361" s="29"/>
      <c r="F7361" s="29"/>
      <c r="G7361" s="29"/>
      <c r="H7361" s="29"/>
      <c r="I7361" s="21"/>
      <c r="J7361" s="21"/>
      <c r="K7361" s="21"/>
      <c r="L7361" s="21"/>
      <c r="M7361" s="21"/>
      <c r="N7361" s="21"/>
      <c r="O7361" s="21"/>
      <c r="P7361" s="21"/>
      <c r="Q7361" s="21"/>
      <c r="R7361" s="21"/>
      <c r="S7361" s="21"/>
      <c r="T7361" s="21"/>
      <c r="U7361" s="21"/>
      <c r="V7361" s="21"/>
      <c r="W7361" s="21"/>
      <c r="X7361" s="21"/>
    </row>
    <row r="7362" spans="1:24">
      <c r="A7362" s="21"/>
      <c r="B7362" s="29"/>
      <c r="C7362" s="29"/>
      <c r="D7362" s="29"/>
      <c r="E7362" s="29"/>
      <c r="F7362" s="29"/>
      <c r="G7362" s="29"/>
      <c r="H7362" s="29"/>
      <c r="I7362" s="21"/>
      <c r="J7362" s="21"/>
      <c r="K7362" s="21"/>
      <c r="L7362" s="21"/>
      <c r="M7362" s="21"/>
      <c r="N7362" s="21"/>
      <c r="O7362" s="21"/>
      <c r="P7362" s="21"/>
      <c r="Q7362" s="21"/>
      <c r="R7362" s="21"/>
      <c r="S7362" s="21"/>
      <c r="T7362" s="21"/>
      <c r="U7362" s="21"/>
      <c r="V7362" s="21"/>
      <c r="W7362" s="21"/>
      <c r="X7362" s="21"/>
    </row>
    <row r="7363" spans="1:24">
      <c r="A7363" s="21"/>
      <c r="B7363" s="29"/>
      <c r="C7363" s="29"/>
      <c r="D7363" s="29"/>
      <c r="E7363" s="29"/>
      <c r="F7363" s="29"/>
      <c r="G7363" s="29"/>
      <c r="H7363" s="29"/>
      <c r="I7363" s="21"/>
      <c r="J7363" s="21"/>
      <c r="K7363" s="21"/>
      <c r="L7363" s="21"/>
      <c r="M7363" s="21"/>
      <c r="N7363" s="21"/>
      <c r="O7363" s="21"/>
      <c r="P7363" s="21"/>
      <c r="Q7363" s="21"/>
      <c r="R7363" s="21"/>
      <c r="S7363" s="21"/>
      <c r="T7363" s="21"/>
      <c r="U7363" s="21"/>
      <c r="V7363" s="21"/>
      <c r="W7363" s="21"/>
      <c r="X7363" s="21"/>
    </row>
    <row r="7364" spans="1:24">
      <c r="A7364" s="21"/>
      <c r="B7364" s="29"/>
      <c r="C7364" s="29"/>
      <c r="D7364" s="29"/>
      <c r="E7364" s="29"/>
      <c r="F7364" s="29"/>
      <c r="G7364" s="29"/>
      <c r="H7364" s="29"/>
      <c r="I7364" s="21"/>
      <c r="J7364" s="21"/>
      <c r="K7364" s="21"/>
      <c r="L7364" s="21"/>
      <c r="M7364" s="21"/>
      <c r="N7364" s="21"/>
      <c r="O7364" s="21"/>
      <c r="P7364" s="21"/>
      <c r="Q7364" s="21"/>
      <c r="R7364" s="21"/>
      <c r="S7364" s="21"/>
      <c r="T7364" s="21"/>
      <c r="U7364" s="21"/>
      <c r="V7364" s="21"/>
      <c r="W7364" s="21"/>
      <c r="X7364" s="21"/>
    </row>
    <row r="7365" spans="1:24">
      <c r="A7365" s="21"/>
      <c r="B7365" s="29"/>
      <c r="C7365" s="29"/>
      <c r="D7365" s="29"/>
      <c r="E7365" s="29"/>
      <c r="F7365" s="29"/>
      <c r="G7365" s="29"/>
      <c r="H7365" s="29"/>
      <c r="I7365" s="21"/>
      <c r="J7365" s="21"/>
      <c r="K7365" s="21"/>
      <c r="L7365" s="21"/>
      <c r="M7365" s="21"/>
      <c r="N7365" s="21"/>
      <c r="O7365" s="21"/>
      <c r="P7365" s="21"/>
      <c r="Q7365" s="21"/>
      <c r="R7365" s="21"/>
      <c r="S7365" s="21"/>
      <c r="T7365" s="21"/>
      <c r="U7365" s="21"/>
      <c r="V7365" s="21"/>
      <c r="W7365" s="21"/>
      <c r="X7365" s="21"/>
    </row>
    <row r="7366" spans="1:24">
      <c r="A7366" s="21"/>
      <c r="B7366" s="29"/>
      <c r="C7366" s="29"/>
      <c r="D7366" s="29"/>
      <c r="E7366" s="29"/>
      <c r="F7366" s="29"/>
      <c r="G7366" s="29"/>
      <c r="H7366" s="29"/>
      <c r="I7366" s="21"/>
      <c r="J7366" s="21"/>
      <c r="K7366" s="21"/>
      <c r="L7366" s="21"/>
      <c r="M7366" s="21"/>
      <c r="N7366" s="21"/>
      <c r="O7366" s="21"/>
      <c r="P7366" s="21"/>
      <c r="Q7366" s="21"/>
      <c r="R7366" s="21"/>
      <c r="S7366" s="21"/>
      <c r="T7366" s="21"/>
      <c r="U7366" s="21"/>
      <c r="V7366" s="21"/>
      <c r="W7366" s="21"/>
      <c r="X7366" s="21"/>
    </row>
    <row r="7367" spans="1:24">
      <c r="A7367" s="21"/>
      <c r="B7367" s="29"/>
      <c r="C7367" s="29"/>
      <c r="D7367" s="29"/>
      <c r="E7367" s="29"/>
      <c r="F7367" s="29"/>
      <c r="G7367" s="29"/>
      <c r="H7367" s="29"/>
      <c r="I7367" s="21"/>
      <c r="J7367" s="21"/>
      <c r="K7367" s="21"/>
      <c r="L7367" s="21"/>
      <c r="M7367" s="21"/>
      <c r="N7367" s="21"/>
      <c r="O7367" s="21"/>
      <c r="P7367" s="21"/>
      <c r="Q7367" s="21"/>
      <c r="R7367" s="21"/>
      <c r="S7367" s="21"/>
      <c r="T7367" s="21"/>
      <c r="U7367" s="21"/>
      <c r="V7367" s="21"/>
      <c r="W7367" s="21"/>
      <c r="X7367" s="21"/>
    </row>
    <row r="7368" spans="1:24">
      <c r="A7368" s="21"/>
      <c r="B7368" s="29"/>
      <c r="C7368" s="29"/>
      <c r="D7368" s="29"/>
      <c r="E7368" s="29"/>
      <c r="F7368" s="29"/>
      <c r="G7368" s="29"/>
      <c r="H7368" s="29"/>
      <c r="I7368" s="21"/>
      <c r="J7368" s="21"/>
      <c r="K7368" s="21"/>
      <c r="L7368" s="21"/>
      <c r="M7368" s="21"/>
      <c r="N7368" s="21"/>
      <c r="O7368" s="21"/>
      <c r="P7368" s="21"/>
      <c r="Q7368" s="21"/>
      <c r="R7368" s="21"/>
      <c r="S7368" s="21"/>
      <c r="T7368" s="21"/>
      <c r="U7368" s="21"/>
      <c r="V7368" s="21"/>
      <c r="W7368" s="21"/>
      <c r="X7368" s="21"/>
    </row>
    <row r="7369" spans="1:24">
      <c r="A7369" s="21"/>
      <c r="B7369" s="29"/>
      <c r="C7369" s="29"/>
      <c r="D7369" s="29"/>
      <c r="E7369" s="29"/>
      <c r="F7369" s="29"/>
      <c r="G7369" s="29"/>
      <c r="H7369" s="29"/>
      <c r="I7369" s="21"/>
      <c r="J7369" s="21"/>
      <c r="K7369" s="21"/>
      <c r="L7369" s="21"/>
      <c r="M7369" s="21"/>
      <c r="N7369" s="21"/>
      <c r="O7369" s="21"/>
      <c r="P7369" s="21"/>
      <c r="Q7369" s="21"/>
      <c r="R7369" s="21"/>
      <c r="S7369" s="21"/>
      <c r="T7369" s="21"/>
      <c r="U7369" s="21"/>
      <c r="V7369" s="21"/>
      <c r="W7369" s="21"/>
      <c r="X7369" s="21"/>
    </row>
    <row r="7370" spans="1:24">
      <c r="A7370" s="21"/>
      <c r="B7370" s="29"/>
      <c r="C7370" s="29"/>
      <c r="D7370" s="29"/>
      <c r="E7370" s="29"/>
      <c r="F7370" s="29"/>
      <c r="G7370" s="29"/>
      <c r="H7370" s="29"/>
      <c r="I7370" s="21"/>
      <c r="J7370" s="21"/>
      <c r="K7370" s="21"/>
      <c r="L7370" s="21"/>
      <c r="M7370" s="21"/>
      <c r="N7370" s="21"/>
      <c r="O7370" s="21"/>
      <c r="P7370" s="21"/>
      <c r="Q7370" s="21"/>
      <c r="R7370" s="21"/>
      <c r="S7370" s="21"/>
      <c r="T7370" s="21"/>
      <c r="U7370" s="21"/>
      <c r="V7370" s="21"/>
      <c r="W7370" s="21"/>
      <c r="X7370" s="21"/>
    </row>
    <row r="7371" spans="1:24">
      <c r="A7371" s="21"/>
      <c r="B7371" s="29"/>
      <c r="C7371" s="29"/>
      <c r="D7371" s="29"/>
      <c r="E7371" s="29"/>
      <c r="F7371" s="29"/>
      <c r="G7371" s="29"/>
      <c r="H7371" s="29"/>
      <c r="I7371" s="21"/>
      <c r="J7371" s="21"/>
      <c r="K7371" s="21"/>
      <c r="L7371" s="21"/>
      <c r="M7371" s="21"/>
      <c r="N7371" s="21"/>
      <c r="O7371" s="21"/>
      <c r="P7371" s="21"/>
      <c r="Q7371" s="21"/>
      <c r="R7371" s="21"/>
      <c r="S7371" s="21"/>
      <c r="T7371" s="21"/>
      <c r="U7371" s="21"/>
      <c r="V7371" s="21"/>
      <c r="W7371" s="21"/>
      <c r="X7371" s="21"/>
    </row>
    <row r="7372" spans="1:24">
      <c r="A7372" s="21"/>
      <c r="B7372" s="29"/>
      <c r="C7372" s="29"/>
      <c r="D7372" s="29"/>
      <c r="E7372" s="29"/>
      <c r="F7372" s="29"/>
      <c r="G7372" s="29"/>
      <c r="H7372" s="29"/>
      <c r="I7372" s="21"/>
      <c r="J7372" s="21"/>
      <c r="K7372" s="21"/>
      <c r="L7372" s="21"/>
      <c r="M7372" s="21"/>
      <c r="N7372" s="21"/>
      <c r="O7372" s="21"/>
      <c r="P7372" s="21"/>
      <c r="Q7372" s="21"/>
      <c r="R7372" s="21"/>
      <c r="S7372" s="21"/>
      <c r="T7372" s="21"/>
      <c r="U7372" s="21"/>
      <c r="V7372" s="21"/>
      <c r="W7372" s="21"/>
      <c r="X7372" s="21"/>
    </row>
    <row r="7373" spans="1:24">
      <c r="A7373" s="21"/>
      <c r="B7373" s="29"/>
      <c r="C7373" s="29"/>
      <c r="D7373" s="29"/>
      <c r="E7373" s="29"/>
      <c r="F7373" s="29"/>
      <c r="G7373" s="29"/>
      <c r="H7373" s="29"/>
      <c r="I7373" s="21"/>
      <c r="J7373" s="21"/>
      <c r="K7373" s="21"/>
      <c r="L7373" s="21"/>
      <c r="M7373" s="21"/>
      <c r="N7373" s="21"/>
      <c r="O7373" s="21"/>
      <c r="P7373" s="21"/>
      <c r="Q7373" s="21"/>
      <c r="R7373" s="21"/>
      <c r="S7373" s="21"/>
      <c r="T7373" s="21"/>
      <c r="U7373" s="21"/>
      <c r="V7373" s="21"/>
      <c r="W7373" s="21"/>
      <c r="X7373" s="21"/>
    </row>
    <row r="7374" spans="1:24">
      <c r="A7374" s="21"/>
      <c r="B7374" s="29"/>
      <c r="C7374" s="29"/>
      <c r="D7374" s="29"/>
      <c r="E7374" s="29"/>
      <c r="F7374" s="29"/>
      <c r="G7374" s="29"/>
      <c r="H7374" s="29"/>
      <c r="I7374" s="21"/>
      <c r="J7374" s="21"/>
      <c r="K7374" s="21"/>
      <c r="L7374" s="21"/>
      <c r="M7374" s="21"/>
      <c r="N7374" s="21"/>
      <c r="O7374" s="21"/>
      <c r="P7374" s="21"/>
      <c r="Q7374" s="21"/>
      <c r="R7374" s="21"/>
      <c r="S7374" s="21"/>
      <c r="T7374" s="21"/>
      <c r="U7374" s="21"/>
      <c r="V7374" s="21"/>
      <c r="W7374" s="21"/>
      <c r="X7374" s="21"/>
    </row>
    <row r="7375" spans="1:24">
      <c r="A7375" s="21"/>
      <c r="B7375" s="29"/>
      <c r="C7375" s="29"/>
      <c r="D7375" s="29"/>
      <c r="E7375" s="29"/>
      <c r="F7375" s="29"/>
      <c r="G7375" s="29"/>
      <c r="H7375" s="29"/>
      <c r="I7375" s="21"/>
      <c r="J7375" s="21"/>
      <c r="K7375" s="21"/>
      <c r="L7375" s="21"/>
      <c r="M7375" s="21"/>
      <c r="N7375" s="21"/>
      <c r="O7375" s="21"/>
      <c r="P7375" s="21"/>
      <c r="Q7375" s="21"/>
      <c r="R7375" s="21"/>
      <c r="S7375" s="21"/>
      <c r="T7375" s="21"/>
      <c r="U7375" s="21"/>
      <c r="V7375" s="21"/>
      <c r="W7375" s="21"/>
      <c r="X7375" s="21"/>
    </row>
    <row r="7376" spans="1:24">
      <c r="A7376" s="21"/>
      <c r="B7376" s="29"/>
      <c r="C7376" s="29"/>
      <c r="D7376" s="29"/>
      <c r="E7376" s="29"/>
      <c r="F7376" s="29"/>
      <c r="G7376" s="29"/>
      <c r="H7376" s="29"/>
      <c r="I7376" s="21"/>
      <c r="J7376" s="21"/>
      <c r="K7376" s="21"/>
      <c r="L7376" s="21"/>
      <c r="M7376" s="21"/>
      <c r="N7376" s="21"/>
      <c r="O7376" s="21"/>
      <c r="P7376" s="21"/>
      <c r="Q7376" s="21"/>
      <c r="R7376" s="21"/>
      <c r="S7376" s="21"/>
      <c r="T7376" s="21"/>
      <c r="U7376" s="21"/>
      <c r="V7376" s="21"/>
      <c r="W7376" s="21"/>
      <c r="X7376" s="21"/>
    </row>
    <row r="7377" spans="1:24">
      <c r="A7377" s="21"/>
      <c r="B7377" s="29"/>
      <c r="C7377" s="29"/>
      <c r="D7377" s="29"/>
      <c r="E7377" s="29"/>
      <c r="F7377" s="29"/>
      <c r="G7377" s="29"/>
      <c r="H7377" s="29"/>
      <c r="I7377" s="21"/>
      <c r="J7377" s="21"/>
      <c r="K7377" s="21"/>
      <c r="L7377" s="21"/>
      <c r="M7377" s="21"/>
      <c r="N7377" s="21"/>
      <c r="O7377" s="21"/>
      <c r="P7377" s="21"/>
      <c r="Q7377" s="21"/>
      <c r="R7377" s="21"/>
      <c r="S7377" s="21"/>
      <c r="T7377" s="21"/>
      <c r="U7377" s="21"/>
      <c r="V7377" s="21"/>
      <c r="W7377" s="21"/>
      <c r="X7377" s="21"/>
    </row>
    <row r="7378" spans="1:24">
      <c r="A7378" s="21"/>
      <c r="B7378" s="29"/>
      <c r="C7378" s="29"/>
      <c r="D7378" s="29"/>
      <c r="E7378" s="29"/>
      <c r="F7378" s="29"/>
      <c r="G7378" s="29"/>
      <c r="H7378" s="29"/>
      <c r="I7378" s="21"/>
      <c r="J7378" s="21"/>
      <c r="K7378" s="21"/>
      <c r="L7378" s="21"/>
      <c r="M7378" s="21"/>
      <c r="N7378" s="21"/>
      <c r="O7378" s="21"/>
      <c r="P7378" s="21"/>
      <c r="Q7378" s="21"/>
      <c r="R7378" s="21"/>
      <c r="S7378" s="21"/>
      <c r="T7378" s="21"/>
      <c r="U7378" s="21"/>
      <c r="V7378" s="21"/>
      <c r="W7378" s="21"/>
      <c r="X7378" s="21"/>
    </row>
    <row r="7379" spans="1:24">
      <c r="A7379" s="21"/>
      <c r="B7379" s="29"/>
      <c r="C7379" s="29"/>
      <c r="D7379" s="29"/>
      <c r="E7379" s="29"/>
      <c r="F7379" s="29"/>
      <c r="G7379" s="29"/>
      <c r="H7379" s="29"/>
      <c r="I7379" s="21"/>
      <c r="J7379" s="21"/>
      <c r="K7379" s="21"/>
      <c r="L7379" s="21"/>
      <c r="M7379" s="21"/>
      <c r="N7379" s="21"/>
      <c r="O7379" s="21"/>
      <c r="P7379" s="21"/>
      <c r="Q7379" s="21"/>
      <c r="R7379" s="21"/>
      <c r="S7379" s="21"/>
      <c r="T7379" s="21"/>
      <c r="U7379" s="21"/>
      <c r="V7379" s="21"/>
      <c r="W7379" s="21"/>
      <c r="X7379" s="21"/>
    </row>
    <row r="7380" spans="1:24">
      <c r="A7380" s="21"/>
      <c r="B7380" s="29"/>
      <c r="C7380" s="29"/>
      <c r="D7380" s="29"/>
      <c r="E7380" s="29"/>
      <c r="F7380" s="29"/>
      <c r="G7380" s="29"/>
      <c r="H7380" s="29"/>
      <c r="I7380" s="21"/>
      <c r="J7380" s="21"/>
      <c r="K7380" s="21"/>
      <c r="L7380" s="21"/>
      <c r="M7380" s="21"/>
      <c r="N7380" s="21"/>
      <c r="O7380" s="21"/>
      <c r="P7380" s="21"/>
      <c r="Q7380" s="21"/>
      <c r="R7380" s="21"/>
      <c r="S7380" s="21"/>
      <c r="T7380" s="21"/>
      <c r="U7380" s="21"/>
      <c r="V7380" s="21"/>
      <c r="W7380" s="21"/>
      <c r="X7380" s="21"/>
    </row>
    <row r="7381" spans="1:24">
      <c r="A7381" s="21"/>
      <c r="B7381" s="29"/>
      <c r="C7381" s="29"/>
      <c r="D7381" s="29"/>
      <c r="E7381" s="29"/>
      <c r="F7381" s="29"/>
      <c r="G7381" s="29"/>
      <c r="H7381" s="29"/>
      <c r="I7381" s="21"/>
      <c r="J7381" s="21"/>
      <c r="K7381" s="21"/>
      <c r="L7381" s="21"/>
      <c r="M7381" s="21"/>
      <c r="N7381" s="21"/>
      <c r="O7381" s="21"/>
      <c r="P7381" s="21"/>
      <c r="Q7381" s="21"/>
      <c r="R7381" s="21"/>
      <c r="S7381" s="21"/>
      <c r="T7381" s="21"/>
      <c r="U7381" s="21"/>
      <c r="V7381" s="21"/>
      <c r="W7381" s="21"/>
      <c r="X7381" s="21"/>
    </row>
    <row r="7382" spans="1:24">
      <c r="A7382" s="21"/>
      <c r="B7382" s="29"/>
      <c r="C7382" s="29"/>
      <c r="D7382" s="29"/>
      <c r="E7382" s="29"/>
      <c r="F7382" s="29"/>
      <c r="G7382" s="29"/>
      <c r="H7382" s="29"/>
      <c r="I7382" s="21"/>
      <c r="J7382" s="21"/>
      <c r="K7382" s="21"/>
      <c r="L7382" s="21"/>
      <c r="M7382" s="21"/>
      <c r="N7382" s="21"/>
      <c r="O7382" s="21"/>
      <c r="P7382" s="21"/>
      <c r="Q7382" s="21"/>
      <c r="R7382" s="21"/>
      <c r="S7382" s="21"/>
      <c r="T7382" s="21"/>
      <c r="U7382" s="21"/>
      <c r="V7382" s="21"/>
      <c r="W7382" s="21"/>
      <c r="X7382" s="21"/>
    </row>
    <row r="7383" spans="1:24">
      <c r="A7383" s="21"/>
      <c r="B7383" s="29"/>
      <c r="C7383" s="29"/>
      <c r="D7383" s="29"/>
      <c r="E7383" s="29"/>
      <c r="F7383" s="29"/>
      <c r="G7383" s="29"/>
      <c r="H7383" s="29"/>
      <c r="I7383" s="21"/>
      <c r="J7383" s="21"/>
      <c r="K7383" s="21"/>
      <c r="L7383" s="21"/>
      <c r="M7383" s="21"/>
      <c r="N7383" s="21"/>
      <c r="O7383" s="21"/>
      <c r="P7383" s="21"/>
      <c r="Q7383" s="21"/>
      <c r="R7383" s="21"/>
      <c r="S7383" s="21"/>
      <c r="T7383" s="21"/>
      <c r="U7383" s="21"/>
      <c r="V7383" s="21"/>
      <c r="W7383" s="21"/>
      <c r="X7383" s="21"/>
    </row>
    <row r="7384" spans="1:24">
      <c r="A7384" s="21"/>
      <c r="B7384" s="29"/>
      <c r="C7384" s="29"/>
      <c r="D7384" s="29"/>
      <c r="E7384" s="29"/>
      <c r="F7384" s="29"/>
      <c r="G7384" s="29"/>
      <c r="H7384" s="29"/>
      <c r="I7384" s="21"/>
      <c r="J7384" s="21"/>
      <c r="K7384" s="21"/>
      <c r="L7384" s="21"/>
      <c r="M7384" s="21"/>
      <c r="N7384" s="21"/>
      <c r="O7384" s="21"/>
      <c r="P7384" s="21"/>
      <c r="Q7384" s="21"/>
      <c r="R7384" s="21"/>
      <c r="S7384" s="21"/>
      <c r="T7384" s="21"/>
      <c r="U7384" s="21"/>
      <c r="V7384" s="21"/>
      <c r="W7384" s="21"/>
      <c r="X7384" s="21"/>
    </row>
    <row r="7385" spans="1:24">
      <c r="A7385" s="21"/>
      <c r="B7385" s="29"/>
      <c r="C7385" s="29"/>
      <c r="D7385" s="29"/>
      <c r="E7385" s="29"/>
      <c r="F7385" s="29"/>
      <c r="G7385" s="29"/>
      <c r="H7385" s="29"/>
      <c r="I7385" s="21"/>
      <c r="J7385" s="21"/>
      <c r="K7385" s="21"/>
      <c r="L7385" s="21"/>
      <c r="M7385" s="21"/>
      <c r="N7385" s="21"/>
      <c r="O7385" s="21"/>
      <c r="P7385" s="21"/>
      <c r="Q7385" s="21"/>
      <c r="R7385" s="21"/>
      <c r="S7385" s="21"/>
      <c r="T7385" s="21"/>
      <c r="U7385" s="21"/>
      <c r="V7385" s="21"/>
      <c r="W7385" s="21"/>
      <c r="X7385" s="21"/>
    </row>
    <row r="7386" spans="1:24">
      <c r="A7386" s="21"/>
      <c r="B7386" s="29"/>
      <c r="C7386" s="29"/>
      <c r="D7386" s="29"/>
      <c r="E7386" s="29"/>
      <c r="F7386" s="29"/>
      <c r="G7386" s="29"/>
      <c r="H7386" s="29"/>
      <c r="I7386" s="21"/>
      <c r="J7386" s="21"/>
      <c r="K7386" s="21"/>
      <c r="L7386" s="21"/>
      <c r="M7386" s="21"/>
      <c r="N7386" s="21"/>
      <c r="O7386" s="21"/>
      <c r="P7386" s="21"/>
      <c r="Q7386" s="21"/>
      <c r="R7386" s="21"/>
      <c r="S7386" s="21"/>
      <c r="T7386" s="21"/>
      <c r="U7386" s="21"/>
      <c r="V7386" s="21"/>
      <c r="W7386" s="21"/>
      <c r="X7386" s="21"/>
    </row>
    <row r="7387" spans="1:24">
      <c r="A7387" s="21"/>
      <c r="B7387" s="29"/>
      <c r="C7387" s="29"/>
      <c r="D7387" s="29"/>
      <c r="E7387" s="29"/>
      <c r="F7387" s="29"/>
      <c r="G7387" s="29"/>
      <c r="H7387" s="29"/>
      <c r="I7387" s="21"/>
      <c r="J7387" s="21"/>
      <c r="K7387" s="21"/>
      <c r="L7387" s="21"/>
      <c r="M7387" s="21"/>
      <c r="N7387" s="21"/>
      <c r="O7387" s="21"/>
      <c r="P7387" s="21"/>
      <c r="Q7387" s="21"/>
      <c r="R7387" s="21"/>
      <c r="S7387" s="21"/>
      <c r="T7387" s="21"/>
      <c r="U7387" s="21"/>
      <c r="V7387" s="21"/>
      <c r="W7387" s="21"/>
      <c r="X7387" s="21"/>
    </row>
    <row r="7388" spans="1:24">
      <c r="A7388" s="21"/>
      <c r="B7388" s="29"/>
      <c r="C7388" s="29"/>
      <c r="D7388" s="29"/>
      <c r="E7388" s="29"/>
      <c r="F7388" s="29"/>
      <c r="G7388" s="29"/>
      <c r="H7388" s="29"/>
      <c r="I7388" s="21"/>
      <c r="J7388" s="21"/>
      <c r="K7388" s="21"/>
      <c r="L7388" s="21"/>
      <c r="M7388" s="21"/>
      <c r="N7388" s="21"/>
      <c r="O7388" s="21"/>
      <c r="P7388" s="21"/>
      <c r="Q7388" s="21"/>
      <c r="R7388" s="21"/>
      <c r="S7388" s="21"/>
      <c r="T7388" s="21"/>
      <c r="U7388" s="21"/>
      <c r="V7388" s="21"/>
      <c r="W7388" s="21"/>
      <c r="X7388" s="21"/>
    </row>
    <row r="7389" spans="1:24">
      <c r="A7389" s="21"/>
      <c r="B7389" s="29"/>
      <c r="C7389" s="29"/>
      <c r="D7389" s="29"/>
      <c r="E7389" s="29"/>
      <c r="F7389" s="29"/>
      <c r="G7389" s="29"/>
      <c r="H7389" s="29"/>
      <c r="I7389" s="21"/>
      <c r="J7389" s="21"/>
      <c r="K7389" s="21"/>
      <c r="L7389" s="21"/>
      <c r="M7389" s="21"/>
      <c r="N7389" s="21"/>
      <c r="O7389" s="21"/>
      <c r="P7389" s="21"/>
      <c r="Q7389" s="21"/>
      <c r="R7389" s="21"/>
      <c r="S7389" s="21"/>
      <c r="T7389" s="21"/>
      <c r="U7389" s="21"/>
      <c r="V7389" s="21"/>
      <c r="W7389" s="21"/>
      <c r="X7389" s="21"/>
    </row>
    <row r="7390" spans="1:24">
      <c r="A7390" s="21"/>
      <c r="B7390" s="29"/>
      <c r="C7390" s="29"/>
      <c r="D7390" s="29"/>
      <c r="E7390" s="29"/>
      <c r="F7390" s="29"/>
      <c r="G7390" s="29"/>
      <c r="H7390" s="29"/>
      <c r="I7390" s="21"/>
      <c r="J7390" s="21"/>
      <c r="K7390" s="21"/>
      <c r="L7390" s="21"/>
      <c r="M7390" s="21"/>
      <c r="N7390" s="21"/>
      <c r="O7390" s="21"/>
      <c r="P7390" s="21"/>
      <c r="Q7390" s="21"/>
      <c r="R7390" s="21"/>
      <c r="S7390" s="21"/>
      <c r="T7390" s="21"/>
      <c r="U7390" s="21"/>
      <c r="V7390" s="21"/>
      <c r="W7390" s="21"/>
      <c r="X7390" s="21"/>
    </row>
    <row r="7391" spans="1:24">
      <c r="A7391" s="21"/>
      <c r="B7391" s="29"/>
      <c r="C7391" s="29"/>
      <c r="D7391" s="29"/>
      <c r="E7391" s="29"/>
      <c r="F7391" s="29"/>
      <c r="G7391" s="29"/>
      <c r="H7391" s="29"/>
      <c r="I7391" s="21"/>
      <c r="J7391" s="21"/>
      <c r="K7391" s="21"/>
      <c r="L7391" s="21"/>
      <c r="M7391" s="21"/>
      <c r="N7391" s="21"/>
      <c r="O7391" s="21"/>
      <c r="P7391" s="21"/>
      <c r="Q7391" s="21"/>
      <c r="R7391" s="21"/>
      <c r="S7391" s="21"/>
      <c r="T7391" s="21"/>
      <c r="U7391" s="21"/>
      <c r="V7391" s="21"/>
      <c r="W7391" s="21"/>
      <c r="X7391" s="21"/>
    </row>
    <row r="7392" spans="1:24">
      <c r="A7392" s="21"/>
      <c r="B7392" s="29"/>
      <c r="C7392" s="29"/>
      <c r="D7392" s="29"/>
      <c r="E7392" s="29"/>
      <c r="F7392" s="29"/>
      <c r="G7392" s="29"/>
      <c r="H7392" s="29"/>
      <c r="I7392" s="21"/>
      <c r="J7392" s="21"/>
      <c r="K7392" s="21"/>
      <c r="L7392" s="21"/>
      <c r="M7392" s="21"/>
      <c r="N7392" s="21"/>
      <c r="O7392" s="21"/>
      <c r="P7392" s="21"/>
      <c r="Q7392" s="21"/>
      <c r="R7392" s="21"/>
      <c r="S7392" s="21"/>
      <c r="T7392" s="21"/>
      <c r="U7392" s="21"/>
      <c r="V7392" s="21"/>
      <c r="W7392" s="21"/>
      <c r="X7392" s="21"/>
    </row>
    <row r="7393" spans="1:24">
      <c r="A7393" s="21"/>
      <c r="B7393" s="29"/>
      <c r="C7393" s="29"/>
      <c r="D7393" s="29"/>
      <c r="E7393" s="29"/>
      <c r="F7393" s="29"/>
      <c r="G7393" s="29"/>
      <c r="H7393" s="29"/>
      <c r="I7393" s="21"/>
      <c r="J7393" s="21"/>
      <c r="K7393" s="21"/>
      <c r="L7393" s="21"/>
      <c r="M7393" s="21"/>
      <c r="N7393" s="21"/>
      <c r="O7393" s="21"/>
      <c r="P7393" s="21"/>
      <c r="Q7393" s="21"/>
      <c r="R7393" s="21"/>
      <c r="S7393" s="21"/>
      <c r="T7393" s="21"/>
      <c r="U7393" s="21"/>
      <c r="V7393" s="21"/>
      <c r="W7393" s="21"/>
      <c r="X7393" s="21"/>
    </row>
    <row r="7394" spans="1:24">
      <c r="A7394" s="21"/>
      <c r="B7394" s="29"/>
      <c r="C7394" s="29"/>
      <c r="D7394" s="29"/>
      <c r="E7394" s="29"/>
      <c r="F7394" s="29"/>
      <c r="G7394" s="29"/>
      <c r="H7394" s="29"/>
      <c r="I7394" s="21"/>
      <c r="J7394" s="21"/>
      <c r="K7394" s="21"/>
      <c r="L7394" s="21"/>
      <c r="M7394" s="21"/>
      <c r="N7394" s="21"/>
      <c r="O7394" s="21"/>
      <c r="P7394" s="21"/>
      <c r="Q7394" s="21"/>
      <c r="R7394" s="21"/>
      <c r="S7394" s="21"/>
      <c r="T7394" s="21"/>
      <c r="U7394" s="21"/>
      <c r="V7394" s="21"/>
      <c r="W7394" s="21"/>
      <c r="X7394" s="21"/>
    </row>
    <row r="7395" spans="1:24">
      <c r="A7395" s="21"/>
      <c r="B7395" s="29"/>
      <c r="C7395" s="29"/>
      <c r="D7395" s="29"/>
      <c r="E7395" s="29"/>
      <c r="F7395" s="29"/>
      <c r="G7395" s="29"/>
      <c r="H7395" s="29"/>
      <c r="I7395" s="21"/>
      <c r="J7395" s="21"/>
      <c r="K7395" s="21"/>
      <c r="L7395" s="21"/>
      <c r="M7395" s="21"/>
      <c r="N7395" s="21"/>
      <c r="O7395" s="21"/>
      <c r="P7395" s="21"/>
      <c r="Q7395" s="21"/>
      <c r="R7395" s="21"/>
      <c r="S7395" s="21"/>
      <c r="T7395" s="21"/>
      <c r="U7395" s="21"/>
      <c r="V7395" s="21"/>
      <c r="W7395" s="21"/>
      <c r="X7395" s="21"/>
    </row>
    <row r="7396" spans="1:24">
      <c r="A7396" s="21"/>
      <c r="B7396" s="29"/>
      <c r="C7396" s="29"/>
      <c r="D7396" s="29"/>
      <c r="E7396" s="29"/>
      <c r="F7396" s="29"/>
      <c r="G7396" s="29"/>
      <c r="H7396" s="29"/>
      <c r="I7396" s="21"/>
      <c r="J7396" s="21"/>
      <c r="K7396" s="21"/>
      <c r="L7396" s="21"/>
      <c r="M7396" s="21"/>
      <c r="N7396" s="21"/>
      <c r="O7396" s="21"/>
      <c r="P7396" s="21"/>
      <c r="Q7396" s="21"/>
      <c r="R7396" s="21"/>
      <c r="S7396" s="21"/>
      <c r="T7396" s="21"/>
      <c r="U7396" s="21"/>
      <c r="V7396" s="21"/>
      <c r="W7396" s="21"/>
      <c r="X7396" s="21"/>
    </row>
    <row r="7397" spans="1:24">
      <c r="A7397" s="21"/>
      <c r="B7397" s="29"/>
      <c r="C7397" s="29"/>
      <c r="D7397" s="29"/>
      <c r="E7397" s="29"/>
      <c r="F7397" s="29"/>
      <c r="G7397" s="29"/>
      <c r="H7397" s="29"/>
      <c r="I7397" s="21"/>
      <c r="J7397" s="21"/>
      <c r="K7397" s="21"/>
      <c r="L7397" s="21"/>
      <c r="M7397" s="21"/>
      <c r="N7397" s="21"/>
      <c r="O7397" s="21"/>
      <c r="P7397" s="21"/>
      <c r="Q7397" s="21"/>
      <c r="R7397" s="21"/>
      <c r="S7397" s="21"/>
      <c r="T7397" s="21"/>
      <c r="U7397" s="21"/>
      <c r="V7397" s="21"/>
      <c r="W7397" s="21"/>
      <c r="X7397" s="21"/>
    </row>
    <row r="7398" spans="1:24">
      <c r="A7398" s="21"/>
      <c r="B7398" s="29"/>
      <c r="C7398" s="29"/>
      <c r="D7398" s="29"/>
      <c r="E7398" s="29"/>
      <c r="F7398" s="29"/>
      <c r="G7398" s="29"/>
      <c r="H7398" s="29"/>
      <c r="I7398" s="21"/>
      <c r="J7398" s="21"/>
      <c r="K7398" s="21"/>
      <c r="L7398" s="21"/>
      <c r="M7398" s="21"/>
      <c r="N7398" s="21"/>
      <c r="O7398" s="21"/>
      <c r="P7398" s="21"/>
      <c r="Q7398" s="21"/>
      <c r="R7398" s="21"/>
      <c r="S7398" s="21"/>
      <c r="T7398" s="21"/>
      <c r="U7398" s="21"/>
      <c r="V7398" s="21"/>
      <c r="W7398" s="21"/>
      <c r="X7398" s="21"/>
    </row>
    <row r="7399" spans="1:24">
      <c r="A7399" s="21"/>
      <c r="B7399" s="29"/>
      <c r="C7399" s="29"/>
      <c r="D7399" s="29"/>
      <c r="E7399" s="29"/>
      <c r="F7399" s="29"/>
      <c r="G7399" s="29"/>
      <c r="H7399" s="29"/>
      <c r="I7399" s="21"/>
      <c r="J7399" s="21"/>
      <c r="K7399" s="21"/>
      <c r="L7399" s="21"/>
      <c r="M7399" s="21"/>
      <c r="N7399" s="21"/>
      <c r="O7399" s="21"/>
      <c r="P7399" s="21"/>
      <c r="Q7399" s="21"/>
      <c r="R7399" s="21"/>
      <c r="S7399" s="21"/>
      <c r="T7399" s="21"/>
      <c r="U7399" s="21"/>
      <c r="V7399" s="21"/>
      <c r="W7399" s="21"/>
      <c r="X7399" s="21"/>
    </row>
    <row r="7400" spans="1:24">
      <c r="A7400" s="21"/>
      <c r="B7400" s="29"/>
      <c r="C7400" s="29"/>
      <c r="D7400" s="29"/>
      <c r="E7400" s="29"/>
      <c r="F7400" s="29"/>
      <c r="G7400" s="29"/>
      <c r="H7400" s="29"/>
      <c r="I7400" s="21"/>
      <c r="J7400" s="21"/>
      <c r="K7400" s="21"/>
      <c r="L7400" s="21"/>
      <c r="M7400" s="21"/>
      <c r="N7400" s="21"/>
      <c r="O7400" s="21"/>
      <c r="P7400" s="21"/>
      <c r="Q7400" s="21"/>
      <c r="R7400" s="21"/>
      <c r="S7400" s="21"/>
      <c r="T7400" s="21"/>
      <c r="U7400" s="21"/>
      <c r="V7400" s="21"/>
      <c r="W7400" s="21"/>
      <c r="X7400" s="21"/>
    </row>
    <row r="7401" spans="1:24">
      <c r="A7401" s="21"/>
      <c r="B7401" s="29"/>
      <c r="C7401" s="29"/>
      <c r="D7401" s="29"/>
      <c r="E7401" s="29"/>
      <c r="F7401" s="29"/>
      <c r="G7401" s="29"/>
      <c r="H7401" s="29"/>
      <c r="I7401" s="21"/>
      <c r="J7401" s="21"/>
      <c r="K7401" s="21"/>
      <c r="L7401" s="21"/>
      <c r="M7401" s="21"/>
      <c r="N7401" s="21"/>
      <c r="O7401" s="21"/>
      <c r="P7401" s="21"/>
      <c r="Q7401" s="21"/>
      <c r="R7401" s="21"/>
      <c r="S7401" s="21"/>
      <c r="T7401" s="21"/>
      <c r="U7401" s="21"/>
      <c r="V7401" s="21"/>
      <c r="W7401" s="21"/>
      <c r="X7401" s="21"/>
    </row>
    <row r="7402" spans="1:24">
      <c r="A7402" s="21"/>
      <c r="B7402" s="29"/>
      <c r="C7402" s="29"/>
      <c r="D7402" s="29"/>
      <c r="E7402" s="29"/>
      <c r="F7402" s="29"/>
      <c r="G7402" s="29"/>
      <c r="H7402" s="29"/>
      <c r="I7402" s="21"/>
      <c r="J7402" s="21"/>
      <c r="K7402" s="21"/>
      <c r="L7402" s="21"/>
      <c r="M7402" s="21"/>
      <c r="N7402" s="21"/>
      <c r="O7402" s="21"/>
      <c r="P7402" s="21"/>
      <c r="Q7402" s="21"/>
      <c r="R7402" s="21"/>
      <c r="S7402" s="21"/>
      <c r="T7402" s="21"/>
      <c r="U7402" s="21"/>
      <c r="V7402" s="21"/>
      <c r="W7402" s="21"/>
      <c r="X7402" s="21"/>
    </row>
    <row r="7403" spans="1:24">
      <c r="A7403" s="21"/>
      <c r="B7403" s="29"/>
      <c r="C7403" s="29"/>
      <c r="D7403" s="29"/>
      <c r="E7403" s="29"/>
      <c r="F7403" s="29"/>
      <c r="G7403" s="29"/>
      <c r="H7403" s="29"/>
      <c r="I7403" s="21"/>
      <c r="J7403" s="21"/>
      <c r="K7403" s="21"/>
      <c r="L7403" s="21"/>
      <c r="M7403" s="21"/>
      <c r="N7403" s="21"/>
      <c r="O7403" s="21"/>
      <c r="P7403" s="21"/>
      <c r="Q7403" s="21"/>
      <c r="R7403" s="21"/>
      <c r="S7403" s="21"/>
      <c r="T7403" s="21"/>
      <c r="U7403" s="21"/>
      <c r="V7403" s="21"/>
      <c r="W7403" s="21"/>
      <c r="X7403" s="21"/>
    </row>
    <row r="7404" spans="1:24">
      <c r="A7404" s="21"/>
      <c r="B7404" s="29"/>
      <c r="C7404" s="29"/>
      <c r="D7404" s="29"/>
      <c r="E7404" s="29"/>
      <c r="F7404" s="29"/>
      <c r="G7404" s="29"/>
      <c r="H7404" s="29"/>
      <c r="I7404" s="21"/>
      <c r="J7404" s="21"/>
      <c r="K7404" s="21"/>
      <c r="L7404" s="21"/>
      <c r="M7404" s="21"/>
      <c r="N7404" s="21"/>
      <c r="O7404" s="21"/>
      <c r="P7404" s="21"/>
      <c r="Q7404" s="21"/>
      <c r="R7404" s="21"/>
      <c r="S7404" s="21"/>
      <c r="T7404" s="21"/>
      <c r="U7404" s="21"/>
      <c r="V7404" s="21"/>
      <c r="W7404" s="21"/>
      <c r="X7404" s="21"/>
    </row>
    <row r="7405" spans="1:24">
      <c r="A7405" s="21"/>
      <c r="B7405" s="29"/>
      <c r="C7405" s="29"/>
      <c r="D7405" s="29"/>
      <c r="E7405" s="29"/>
      <c r="F7405" s="29"/>
      <c r="G7405" s="29"/>
      <c r="H7405" s="29"/>
      <c r="I7405" s="21"/>
      <c r="J7405" s="21"/>
      <c r="K7405" s="21"/>
      <c r="L7405" s="21"/>
      <c r="M7405" s="21"/>
      <c r="N7405" s="21"/>
      <c r="O7405" s="21"/>
      <c r="P7405" s="21"/>
      <c r="Q7405" s="21"/>
      <c r="R7405" s="21"/>
      <c r="S7405" s="21"/>
      <c r="T7405" s="21"/>
      <c r="U7405" s="21"/>
      <c r="V7405" s="21"/>
      <c r="W7405" s="21"/>
      <c r="X7405" s="21"/>
    </row>
    <row r="7406" spans="1:24">
      <c r="A7406" s="21"/>
      <c r="B7406" s="29"/>
      <c r="C7406" s="29"/>
      <c r="D7406" s="29"/>
      <c r="E7406" s="29"/>
      <c r="F7406" s="29"/>
      <c r="G7406" s="29"/>
      <c r="H7406" s="29"/>
      <c r="I7406" s="21"/>
      <c r="J7406" s="21"/>
      <c r="K7406" s="21"/>
      <c r="L7406" s="21"/>
      <c r="M7406" s="21"/>
      <c r="N7406" s="21"/>
      <c r="O7406" s="21"/>
      <c r="P7406" s="21"/>
      <c r="Q7406" s="21"/>
      <c r="R7406" s="21"/>
      <c r="S7406" s="21"/>
      <c r="T7406" s="21"/>
      <c r="U7406" s="21"/>
      <c r="V7406" s="21"/>
      <c r="W7406" s="21"/>
      <c r="X7406" s="21"/>
    </row>
    <row r="7407" spans="1:24">
      <c r="A7407" s="21"/>
      <c r="B7407" s="29"/>
      <c r="C7407" s="29"/>
      <c r="D7407" s="29"/>
      <c r="E7407" s="29"/>
      <c r="F7407" s="29"/>
      <c r="G7407" s="29"/>
      <c r="H7407" s="29"/>
      <c r="I7407" s="21"/>
      <c r="J7407" s="21"/>
      <c r="K7407" s="21"/>
      <c r="L7407" s="21"/>
      <c r="M7407" s="21"/>
      <c r="N7407" s="21"/>
      <c r="O7407" s="21"/>
      <c r="P7407" s="21"/>
      <c r="Q7407" s="21"/>
      <c r="R7407" s="21"/>
      <c r="S7407" s="21"/>
      <c r="T7407" s="21"/>
      <c r="U7407" s="21"/>
      <c r="V7407" s="21"/>
      <c r="W7407" s="21"/>
      <c r="X7407" s="21"/>
    </row>
    <row r="7408" spans="1:24">
      <c r="A7408" s="21"/>
      <c r="B7408" s="29"/>
      <c r="C7408" s="29"/>
      <c r="D7408" s="29"/>
      <c r="E7408" s="29"/>
      <c r="F7408" s="29"/>
      <c r="G7408" s="29"/>
      <c r="H7408" s="29"/>
      <c r="I7408" s="21"/>
      <c r="J7408" s="21"/>
      <c r="K7408" s="21"/>
      <c r="L7408" s="21"/>
      <c r="M7408" s="21"/>
      <c r="N7408" s="21"/>
      <c r="O7408" s="21"/>
      <c r="P7408" s="21"/>
      <c r="Q7408" s="21"/>
      <c r="R7408" s="21"/>
      <c r="S7408" s="21"/>
      <c r="T7408" s="21"/>
      <c r="U7408" s="21"/>
      <c r="V7408" s="21"/>
      <c r="W7408" s="21"/>
      <c r="X7408" s="21"/>
    </row>
    <row r="7409" spans="1:24">
      <c r="A7409" s="21"/>
      <c r="B7409" s="29"/>
      <c r="C7409" s="29"/>
      <c r="D7409" s="29"/>
      <c r="E7409" s="29"/>
      <c r="F7409" s="29"/>
      <c r="G7409" s="29"/>
      <c r="H7409" s="29"/>
      <c r="I7409" s="21"/>
      <c r="J7409" s="21"/>
      <c r="K7409" s="21"/>
      <c r="L7409" s="21"/>
      <c r="M7409" s="21"/>
      <c r="N7409" s="21"/>
      <c r="O7409" s="21"/>
      <c r="P7409" s="21"/>
      <c r="Q7409" s="21"/>
      <c r="R7409" s="21"/>
      <c r="S7409" s="21"/>
      <c r="T7409" s="21"/>
      <c r="U7409" s="21"/>
      <c r="V7409" s="21"/>
      <c r="W7409" s="21"/>
      <c r="X7409" s="21"/>
    </row>
    <row r="7410" spans="1:24">
      <c r="A7410" s="21"/>
      <c r="B7410" s="29"/>
      <c r="C7410" s="29"/>
      <c r="D7410" s="29"/>
      <c r="E7410" s="29"/>
      <c r="F7410" s="29"/>
      <c r="G7410" s="29"/>
      <c r="H7410" s="29"/>
      <c r="I7410" s="21"/>
      <c r="J7410" s="21"/>
      <c r="K7410" s="21"/>
      <c r="L7410" s="21"/>
      <c r="M7410" s="21"/>
      <c r="N7410" s="21"/>
      <c r="O7410" s="21"/>
      <c r="P7410" s="21"/>
      <c r="Q7410" s="21"/>
      <c r="R7410" s="21"/>
      <c r="S7410" s="21"/>
      <c r="T7410" s="21"/>
      <c r="U7410" s="21"/>
      <c r="V7410" s="21"/>
      <c r="W7410" s="21"/>
      <c r="X7410" s="21"/>
    </row>
    <row r="7411" spans="1:24">
      <c r="A7411" s="21"/>
      <c r="B7411" s="29"/>
      <c r="C7411" s="29"/>
      <c r="D7411" s="29"/>
      <c r="E7411" s="29"/>
      <c r="F7411" s="29"/>
      <c r="G7411" s="29"/>
      <c r="H7411" s="29"/>
      <c r="I7411" s="21"/>
      <c r="J7411" s="21"/>
      <c r="K7411" s="21"/>
      <c r="L7411" s="21"/>
      <c r="M7411" s="21"/>
      <c r="N7411" s="21"/>
      <c r="O7411" s="21"/>
      <c r="P7411" s="21"/>
      <c r="Q7411" s="21"/>
      <c r="R7411" s="21"/>
      <c r="S7411" s="21"/>
      <c r="T7411" s="21"/>
      <c r="U7411" s="21"/>
      <c r="V7411" s="21"/>
      <c r="W7411" s="21"/>
      <c r="X7411" s="21"/>
    </row>
    <row r="7412" spans="1:24">
      <c r="A7412" s="21"/>
      <c r="B7412" s="29"/>
      <c r="C7412" s="29"/>
      <c r="D7412" s="29"/>
      <c r="E7412" s="29"/>
      <c r="F7412" s="29"/>
      <c r="G7412" s="29"/>
      <c r="H7412" s="29"/>
      <c r="I7412" s="21"/>
      <c r="J7412" s="21"/>
      <c r="K7412" s="21"/>
      <c r="L7412" s="21"/>
      <c r="M7412" s="21"/>
      <c r="N7412" s="21"/>
      <c r="O7412" s="21"/>
      <c r="P7412" s="21"/>
      <c r="Q7412" s="21"/>
      <c r="R7412" s="21"/>
      <c r="S7412" s="21"/>
      <c r="T7412" s="21"/>
      <c r="U7412" s="21"/>
      <c r="V7412" s="21"/>
      <c r="W7412" s="21"/>
      <c r="X7412" s="21"/>
    </row>
    <row r="7413" spans="1:24">
      <c r="A7413" s="21"/>
      <c r="B7413" s="29"/>
      <c r="C7413" s="29"/>
      <c r="D7413" s="29"/>
      <c r="E7413" s="29"/>
      <c r="F7413" s="29"/>
      <c r="G7413" s="29"/>
      <c r="H7413" s="29"/>
      <c r="I7413" s="21"/>
      <c r="J7413" s="21"/>
      <c r="K7413" s="21"/>
      <c r="L7413" s="21"/>
      <c r="M7413" s="21"/>
      <c r="N7413" s="21"/>
      <c r="O7413" s="21"/>
      <c r="P7413" s="21"/>
      <c r="Q7413" s="21"/>
      <c r="R7413" s="21"/>
      <c r="S7413" s="21"/>
      <c r="T7413" s="21"/>
      <c r="U7413" s="21"/>
      <c r="V7413" s="21"/>
      <c r="W7413" s="21"/>
      <c r="X7413" s="21"/>
    </row>
    <row r="7414" spans="1:24">
      <c r="A7414" s="21"/>
      <c r="B7414" s="29"/>
      <c r="C7414" s="29"/>
      <c r="D7414" s="29"/>
      <c r="E7414" s="29"/>
      <c r="F7414" s="29"/>
      <c r="G7414" s="29"/>
      <c r="H7414" s="29"/>
      <c r="I7414" s="21"/>
      <c r="J7414" s="21"/>
      <c r="K7414" s="21"/>
      <c r="L7414" s="21"/>
      <c r="M7414" s="21"/>
      <c r="N7414" s="21"/>
      <c r="O7414" s="21"/>
      <c r="P7414" s="21"/>
      <c r="Q7414" s="21"/>
      <c r="R7414" s="21"/>
      <c r="S7414" s="21"/>
      <c r="T7414" s="21"/>
      <c r="U7414" s="21"/>
      <c r="V7414" s="21"/>
      <c r="W7414" s="21"/>
      <c r="X7414" s="21"/>
    </row>
    <row r="7415" spans="1:24">
      <c r="A7415" s="21"/>
      <c r="B7415" s="29"/>
      <c r="C7415" s="29"/>
      <c r="D7415" s="29"/>
      <c r="E7415" s="29"/>
      <c r="F7415" s="29"/>
      <c r="G7415" s="29"/>
      <c r="H7415" s="29"/>
      <c r="I7415" s="21"/>
      <c r="J7415" s="21"/>
      <c r="K7415" s="21"/>
      <c r="L7415" s="21"/>
      <c r="M7415" s="21"/>
      <c r="N7415" s="21"/>
      <c r="O7415" s="21"/>
      <c r="P7415" s="21"/>
      <c r="Q7415" s="21"/>
      <c r="R7415" s="21"/>
      <c r="S7415" s="21"/>
      <c r="T7415" s="21"/>
      <c r="U7415" s="21"/>
      <c r="V7415" s="21"/>
      <c r="W7415" s="21"/>
      <c r="X7415" s="21"/>
    </row>
    <row r="7416" spans="1:24">
      <c r="A7416" s="21"/>
      <c r="B7416" s="29"/>
      <c r="C7416" s="29"/>
      <c r="D7416" s="29"/>
      <c r="E7416" s="29"/>
      <c r="F7416" s="29"/>
      <c r="G7416" s="29"/>
      <c r="H7416" s="29"/>
      <c r="I7416" s="21"/>
      <c r="J7416" s="21"/>
      <c r="K7416" s="21"/>
      <c r="L7416" s="21"/>
      <c r="M7416" s="21"/>
      <c r="N7416" s="21"/>
      <c r="O7416" s="21"/>
      <c r="P7416" s="21"/>
      <c r="Q7416" s="21"/>
      <c r="R7416" s="21"/>
      <c r="S7416" s="21"/>
      <c r="T7416" s="21"/>
      <c r="U7416" s="21"/>
      <c r="V7416" s="21"/>
      <c r="W7416" s="21"/>
      <c r="X7416" s="21"/>
    </row>
    <row r="7417" spans="1:24">
      <c r="A7417" s="21"/>
      <c r="B7417" s="29"/>
      <c r="C7417" s="29"/>
      <c r="D7417" s="29"/>
      <c r="E7417" s="29"/>
      <c r="F7417" s="29"/>
      <c r="G7417" s="29"/>
      <c r="H7417" s="29"/>
      <c r="I7417" s="21"/>
      <c r="J7417" s="21"/>
      <c r="K7417" s="21"/>
      <c r="L7417" s="21"/>
      <c r="M7417" s="21"/>
      <c r="N7417" s="21"/>
      <c r="O7417" s="21"/>
      <c r="P7417" s="21"/>
      <c r="Q7417" s="21"/>
      <c r="R7417" s="21"/>
      <c r="S7417" s="21"/>
      <c r="T7417" s="21"/>
      <c r="U7417" s="21"/>
      <c r="V7417" s="21"/>
      <c r="W7417" s="21"/>
      <c r="X7417" s="21"/>
    </row>
    <row r="7418" spans="1:24">
      <c r="A7418" s="21"/>
      <c r="B7418" s="29"/>
      <c r="C7418" s="29"/>
      <c r="D7418" s="29"/>
      <c r="E7418" s="29"/>
      <c r="F7418" s="29"/>
      <c r="G7418" s="29"/>
      <c r="H7418" s="29"/>
      <c r="I7418" s="21"/>
      <c r="J7418" s="21"/>
      <c r="K7418" s="21"/>
      <c r="L7418" s="21"/>
      <c r="M7418" s="21"/>
      <c r="N7418" s="21"/>
      <c r="O7418" s="21"/>
      <c r="P7418" s="21"/>
      <c r="Q7418" s="21"/>
      <c r="R7418" s="21"/>
      <c r="S7418" s="21"/>
      <c r="T7418" s="21"/>
      <c r="U7418" s="21"/>
      <c r="V7418" s="21"/>
      <c r="W7418" s="21"/>
      <c r="X7418" s="21"/>
    </row>
    <row r="7419" spans="1:24">
      <c r="A7419" s="21"/>
      <c r="B7419" s="29"/>
      <c r="C7419" s="29"/>
      <c r="D7419" s="29"/>
      <c r="E7419" s="29"/>
      <c r="F7419" s="29"/>
      <c r="G7419" s="29"/>
      <c r="H7419" s="29"/>
      <c r="I7419" s="21"/>
      <c r="J7419" s="21"/>
      <c r="K7419" s="21"/>
      <c r="L7419" s="21"/>
      <c r="M7419" s="21"/>
      <c r="N7419" s="21"/>
      <c r="O7419" s="21"/>
      <c r="P7419" s="21"/>
      <c r="Q7419" s="21"/>
      <c r="R7419" s="21"/>
      <c r="S7419" s="21"/>
      <c r="T7419" s="21"/>
      <c r="U7419" s="21"/>
      <c r="V7419" s="21"/>
      <c r="W7419" s="21"/>
      <c r="X7419" s="21"/>
    </row>
    <row r="7420" spans="1:24">
      <c r="A7420" s="21"/>
      <c r="B7420" s="29"/>
      <c r="C7420" s="29"/>
      <c r="D7420" s="29"/>
      <c r="E7420" s="29"/>
      <c r="F7420" s="29"/>
      <c r="G7420" s="29"/>
      <c r="H7420" s="29"/>
      <c r="I7420" s="21"/>
      <c r="J7420" s="21"/>
      <c r="K7420" s="21"/>
      <c r="L7420" s="21"/>
      <c r="M7420" s="21"/>
      <c r="N7420" s="21"/>
      <c r="O7420" s="21"/>
      <c r="P7420" s="21"/>
      <c r="Q7420" s="21"/>
      <c r="R7420" s="21"/>
      <c r="S7420" s="21"/>
      <c r="T7420" s="21"/>
      <c r="U7420" s="21"/>
      <c r="V7420" s="21"/>
      <c r="W7420" s="21"/>
      <c r="X7420" s="21"/>
    </row>
    <row r="7421" spans="1:24">
      <c r="A7421" s="21"/>
      <c r="B7421" s="29"/>
      <c r="C7421" s="29"/>
      <c r="D7421" s="29"/>
      <c r="E7421" s="29"/>
      <c r="F7421" s="29"/>
      <c r="G7421" s="29"/>
      <c r="H7421" s="29"/>
      <c r="I7421" s="21"/>
      <c r="J7421" s="21"/>
      <c r="K7421" s="21"/>
      <c r="L7421" s="21"/>
      <c r="M7421" s="21"/>
      <c r="N7421" s="21"/>
      <c r="O7421" s="21"/>
      <c r="P7421" s="21"/>
      <c r="Q7421" s="21"/>
      <c r="R7421" s="21"/>
      <c r="S7421" s="21"/>
      <c r="T7421" s="21"/>
      <c r="U7421" s="21"/>
      <c r="V7421" s="21"/>
      <c r="W7421" s="21"/>
      <c r="X7421" s="21"/>
    </row>
    <row r="7422" spans="1:24">
      <c r="A7422" s="21"/>
      <c r="B7422" s="29"/>
      <c r="C7422" s="29"/>
      <c r="D7422" s="29"/>
      <c r="E7422" s="29"/>
      <c r="F7422" s="29"/>
      <c r="G7422" s="29"/>
      <c r="H7422" s="29"/>
      <c r="I7422" s="21"/>
      <c r="J7422" s="21"/>
      <c r="K7422" s="21"/>
      <c r="L7422" s="21"/>
      <c r="M7422" s="21"/>
      <c r="N7422" s="21"/>
      <c r="O7422" s="21"/>
      <c r="P7422" s="21"/>
      <c r="Q7422" s="21"/>
      <c r="R7422" s="21"/>
      <c r="S7422" s="21"/>
      <c r="T7422" s="21"/>
      <c r="U7422" s="21"/>
      <c r="V7422" s="21"/>
      <c r="W7422" s="21"/>
      <c r="X7422" s="21"/>
    </row>
    <row r="7423" spans="1:24">
      <c r="A7423" s="21"/>
      <c r="B7423" s="29"/>
      <c r="C7423" s="29"/>
      <c r="D7423" s="29"/>
      <c r="E7423" s="29"/>
      <c r="F7423" s="29"/>
      <c r="G7423" s="29"/>
      <c r="H7423" s="29"/>
      <c r="I7423" s="21"/>
      <c r="J7423" s="21"/>
      <c r="K7423" s="21"/>
      <c r="L7423" s="21"/>
      <c r="M7423" s="21"/>
      <c r="N7423" s="21"/>
      <c r="O7423" s="21"/>
      <c r="P7423" s="21"/>
      <c r="Q7423" s="21"/>
      <c r="R7423" s="21"/>
      <c r="S7423" s="21"/>
      <c r="T7423" s="21"/>
      <c r="U7423" s="21"/>
      <c r="V7423" s="21"/>
      <c r="W7423" s="21"/>
      <c r="X7423" s="21"/>
    </row>
    <row r="7424" spans="1:24">
      <c r="A7424" s="21"/>
      <c r="B7424" s="29"/>
      <c r="C7424" s="29"/>
      <c r="D7424" s="29"/>
      <c r="E7424" s="29"/>
      <c r="F7424" s="29"/>
      <c r="G7424" s="29"/>
      <c r="H7424" s="29"/>
      <c r="I7424" s="21"/>
      <c r="J7424" s="21"/>
      <c r="K7424" s="21"/>
      <c r="L7424" s="21"/>
      <c r="M7424" s="21"/>
      <c r="N7424" s="21"/>
      <c r="O7424" s="21"/>
      <c r="P7424" s="21"/>
      <c r="Q7424" s="21"/>
      <c r="R7424" s="21"/>
      <c r="S7424" s="21"/>
      <c r="T7424" s="21"/>
      <c r="U7424" s="21"/>
      <c r="V7424" s="21"/>
      <c r="W7424" s="21"/>
      <c r="X7424" s="21"/>
    </row>
    <row r="7425" spans="1:24">
      <c r="A7425" s="21"/>
      <c r="B7425" s="29"/>
      <c r="C7425" s="29"/>
      <c r="D7425" s="29"/>
      <c r="E7425" s="29"/>
      <c r="F7425" s="29"/>
      <c r="G7425" s="29"/>
      <c r="H7425" s="29"/>
      <c r="I7425" s="21"/>
      <c r="J7425" s="21"/>
      <c r="K7425" s="21"/>
      <c r="L7425" s="21"/>
      <c r="M7425" s="21"/>
      <c r="N7425" s="21"/>
      <c r="O7425" s="21"/>
      <c r="P7425" s="21"/>
      <c r="Q7425" s="21"/>
      <c r="R7425" s="21"/>
      <c r="S7425" s="21"/>
      <c r="T7425" s="21"/>
      <c r="U7425" s="21"/>
      <c r="V7425" s="21"/>
      <c r="W7425" s="21"/>
      <c r="X7425" s="21"/>
    </row>
    <row r="7426" spans="1:24">
      <c r="A7426" s="21"/>
      <c r="B7426" s="29"/>
      <c r="C7426" s="29"/>
      <c r="D7426" s="29"/>
      <c r="E7426" s="29"/>
      <c r="F7426" s="29"/>
      <c r="G7426" s="29"/>
      <c r="H7426" s="29"/>
      <c r="I7426" s="21"/>
      <c r="J7426" s="21"/>
      <c r="K7426" s="21"/>
      <c r="L7426" s="21"/>
      <c r="M7426" s="21"/>
      <c r="N7426" s="21"/>
      <c r="O7426" s="21"/>
      <c r="P7426" s="21"/>
      <c r="Q7426" s="21"/>
      <c r="R7426" s="21"/>
      <c r="S7426" s="21"/>
      <c r="T7426" s="21"/>
      <c r="U7426" s="21"/>
      <c r="V7426" s="21"/>
      <c r="W7426" s="21"/>
      <c r="X7426" s="21"/>
    </row>
    <row r="7427" spans="1:24">
      <c r="A7427" s="21"/>
      <c r="B7427" s="29"/>
      <c r="C7427" s="29"/>
      <c r="D7427" s="29"/>
      <c r="E7427" s="29"/>
      <c r="F7427" s="29"/>
      <c r="G7427" s="29"/>
      <c r="H7427" s="29"/>
      <c r="I7427" s="21"/>
      <c r="J7427" s="21"/>
      <c r="K7427" s="21"/>
      <c r="L7427" s="21"/>
      <c r="M7427" s="21"/>
      <c r="N7427" s="21"/>
      <c r="O7427" s="21"/>
      <c r="P7427" s="21"/>
      <c r="Q7427" s="21"/>
      <c r="R7427" s="21"/>
      <c r="S7427" s="21"/>
      <c r="T7427" s="21"/>
      <c r="U7427" s="21"/>
      <c r="V7427" s="21"/>
      <c r="W7427" s="21"/>
      <c r="X7427" s="21"/>
    </row>
    <row r="7428" spans="1:24">
      <c r="A7428" s="21"/>
      <c r="B7428" s="29"/>
      <c r="C7428" s="29"/>
      <c r="D7428" s="29"/>
      <c r="E7428" s="29"/>
      <c r="F7428" s="29"/>
      <c r="G7428" s="29"/>
      <c r="H7428" s="29"/>
      <c r="I7428" s="21"/>
      <c r="J7428" s="21"/>
      <c r="K7428" s="21"/>
      <c r="L7428" s="21"/>
      <c r="M7428" s="21"/>
      <c r="N7428" s="21"/>
      <c r="O7428" s="21"/>
      <c r="P7428" s="21"/>
      <c r="Q7428" s="21"/>
      <c r="R7428" s="21"/>
      <c r="S7428" s="21"/>
      <c r="T7428" s="21"/>
      <c r="U7428" s="21"/>
      <c r="V7428" s="21"/>
      <c r="W7428" s="21"/>
      <c r="X7428" s="21"/>
    </row>
    <row r="7429" spans="1:24">
      <c r="A7429" s="21"/>
      <c r="B7429" s="29"/>
      <c r="C7429" s="29"/>
      <c r="D7429" s="29"/>
      <c r="E7429" s="29"/>
      <c r="F7429" s="29"/>
      <c r="G7429" s="29"/>
      <c r="H7429" s="29"/>
      <c r="I7429" s="21"/>
      <c r="J7429" s="21"/>
      <c r="K7429" s="21"/>
      <c r="L7429" s="21"/>
      <c r="M7429" s="21"/>
      <c r="N7429" s="21"/>
      <c r="O7429" s="21"/>
      <c r="P7429" s="21"/>
      <c r="Q7429" s="21"/>
      <c r="R7429" s="21"/>
      <c r="S7429" s="21"/>
      <c r="T7429" s="21"/>
      <c r="U7429" s="21"/>
      <c r="V7429" s="21"/>
      <c r="W7429" s="21"/>
      <c r="X7429" s="21"/>
    </row>
    <row r="7430" spans="1:24">
      <c r="A7430" s="21"/>
      <c r="B7430" s="29"/>
      <c r="C7430" s="29"/>
      <c r="D7430" s="29"/>
      <c r="E7430" s="29"/>
      <c r="F7430" s="29"/>
      <c r="G7430" s="29"/>
      <c r="H7430" s="29"/>
      <c r="I7430" s="21"/>
      <c r="J7430" s="21"/>
      <c r="K7430" s="21"/>
      <c r="L7430" s="21"/>
      <c r="M7430" s="21"/>
      <c r="N7430" s="21"/>
      <c r="O7430" s="21"/>
      <c r="P7430" s="21"/>
      <c r="Q7430" s="21"/>
      <c r="R7430" s="21"/>
      <c r="S7430" s="21"/>
      <c r="T7430" s="21"/>
      <c r="U7430" s="21"/>
      <c r="V7430" s="21"/>
      <c r="W7430" s="21"/>
      <c r="X7430" s="21"/>
    </row>
    <row r="7431" spans="1:24">
      <c r="A7431" s="21"/>
      <c r="B7431" s="29"/>
      <c r="C7431" s="29"/>
      <c r="D7431" s="29"/>
      <c r="E7431" s="29"/>
      <c r="F7431" s="29"/>
      <c r="G7431" s="29"/>
      <c r="H7431" s="29"/>
      <c r="I7431" s="21"/>
      <c r="J7431" s="21"/>
      <c r="K7431" s="21"/>
      <c r="L7431" s="21"/>
      <c r="M7431" s="21"/>
      <c r="N7431" s="21"/>
      <c r="O7431" s="21"/>
      <c r="P7431" s="21"/>
      <c r="Q7431" s="21"/>
      <c r="R7431" s="21"/>
      <c r="S7431" s="21"/>
      <c r="T7431" s="21"/>
      <c r="U7431" s="21"/>
      <c r="V7431" s="21"/>
      <c r="W7431" s="21"/>
      <c r="X7431" s="21"/>
    </row>
    <row r="7432" spans="1:24">
      <c r="A7432" s="21"/>
      <c r="B7432" s="29"/>
      <c r="C7432" s="29"/>
      <c r="D7432" s="29"/>
      <c r="E7432" s="29"/>
      <c r="F7432" s="29"/>
      <c r="G7432" s="29"/>
      <c r="H7432" s="29"/>
      <c r="I7432" s="21"/>
      <c r="J7432" s="21"/>
      <c r="K7432" s="21"/>
      <c r="L7432" s="21"/>
      <c r="M7432" s="21"/>
      <c r="N7432" s="21"/>
      <c r="O7432" s="21"/>
      <c r="P7432" s="21"/>
      <c r="Q7432" s="21"/>
      <c r="R7432" s="21"/>
      <c r="S7432" s="21"/>
      <c r="T7432" s="21"/>
      <c r="U7432" s="21"/>
      <c r="V7432" s="21"/>
      <c r="W7432" s="21"/>
      <c r="X7432" s="21"/>
    </row>
    <row r="7433" spans="1:24">
      <c r="A7433" s="21"/>
      <c r="B7433" s="29"/>
      <c r="C7433" s="29"/>
      <c r="D7433" s="29"/>
      <c r="E7433" s="29"/>
      <c r="F7433" s="29"/>
      <c r="G7433" s="29"/>
      <c r="H7433" s="29"/>
      <c r="I7433" s="21"/>
      <c r="J7433" s="21"/>
      <c r="K7433" s="21"/>
      <c r="L7433" s="21"/>
      <c r="M7433" s="21"/>
      <c r="N7433" s="21"/>
      <c r="O7433" s="21"/>
      <c r="P7433" s="21"/>
      <c r="Q7433" s="21"/>
      <c r="R7433" s="21"/>
      <c r="S7433" s="21"/>
      <c r="T7433" s="21"/>
      <c r="U7433" s="21"/>
      <c r="V7433" s="21"/>
      <c r="W7433" s="21"/>
      <c r="X7433" s="21"/>
    </row>
    <row r="7434" spans="1:24">
      <c r="A7434" s="21"/>
      <c r="B7434" s="29"/>
      <c r="C7434" s="29"/>
      <c r="D7434" s="29"/>
      <c r="E7434" s="29"/>
      <c r="F7434" s="29"/>
      <c r="G7434" s="29"/>
      <c r="H7434" s="29"/>
      <c r="I7434" s="21"/>
      <c r="J7434" s="21"/>
      <c r="K7434" s="21"/>
      <c r="L7434" s="21"/>
      <c r="M7434" s="21"/>
      <c r="N7434" s="21"/>
      <c r="O7434" s="21"/>
      <c r="P7434" s="21"/>
      <c r="Q7434" s="21"/>
      <c r="R7434" s="21"/>
      <c r="S7434" s="21"/>
      <c r="T7434" s="21"/>
      <c r="U7434" s="21"/>
      <c r="V7434" s="21"/>
      <c r="W7434" s="21"/>
      <c r="X7434" s="21"/>
    </row>
    <row r="7435" spans="1:24">
      <c r="A7435" s="21"/>
      <c r="B7435" s="29"/>
      <c r="C7435" s="29"/>
      <c r="D7435" s="29"/>
      <c r="E7435" s="29"/>
      <c r="F7435" s="29"/>
      <c r="G7435" s="29"/>
      <c r="H7435" s="29"/>
      <c r="I7435" s="21"/>
      <c r="J7435" s="21"/>
      <c r="K7435" s="21"/>
      <c r="L7435" s="21"/>
      <c r="M7435" s="21"/>
      <c r="N7435" s="21"/>
      <c r="O7435" s="21"/>
      <c r="P7435" s="21"/>
      <c r="Q7435" s="21"/>
      <c r="R7435" s="21"/>
      <c r="S7435" s="21"/>
      <c r="T7435" s="21"/>
      <c r="U7435" s="21"/>
      <c r="V7435" s="21"/>
      <c r="W7435" s="21"/>
      <c r="X7435" s="21"/>
    </row>
    <row r="7436" spans="1:24">
      <c r="A7436" s="21"/>
      <c r="B7436" s="29"/>
      <c r="C7436" s="29"/>
      <c r="D7436" s="29"/>
      <c r="E7436" s="29"/>
      <c r="F7436" s="29"/>
      <c r="G7436" s="29"/>
      <c r="H7436" s="29"/>
      <c r="I7436" s="21"/>
      <c r="J7436" s="21"/>
      <c r="K7436" s="21"/>
      <c r="L7436" s="21"/>
      <c r="M7436" s="21"/>
      <c r="N7436" s="21"/>
      <c r="O7436" s="21"/>
      <c r="P7436" s="21"/>
      <c r="Q7436" s="21"/>
      <c r="R7436" s="21"/>
      <c r="S7436" s="21"/>
      <c r="T7436" s="21"/>
      <c r="U7436" s="21"/>
      <c r="V7436" s="21"/>
      <c r="W7436" s="21"/>
      <c r="X7436" s="21"/>
    </row>
    <row r="7437" spans="1:24">
      <c r="A7437" s="21"/>
      <c r="B7437" s="29"/>
      <c r="C7437" s="29"/>
      <c r="D7437" s="29"/>
      <c r="E7437" s="29"/>
      <c r="F7437" s="29"/>
      <c r="G7437" s="29"/>
      <c r="H7437" s="29"/>
      <c r="I7437" s="21"/>
      <c r="J7437" s="21"/>
      <c r="K7437" s="21"/>
      <c r="L7437" s="21"/>
      <c r="M7437" s="21"/>
      <c r="N7437" s="21"/>
      <c r="O7437" s="21"/>
      <c r="P7437" s="21"/>
      <c r="Q7437" s="21"/>
      <c r="R7437" s="21"/>
      <c r="S7437" s="21"/>
      <c r="T7437" s="21"/>
      <c r="U7437" s="21"/>
      <c r="V7437" s="21"/>
      <c r="W7437" s="21"/>
      <c r="X7437" s="21"/>
    </row>
    <row r="7438" spans="1:24">
      <c r="A7438" s="21"/>
      <c r="B7438" s="29"/>
      <c r="C7438" s="29"/>
      <c r="D7438" s="29"/>
      <c r="E7438" s="29"/>
      <c r="F7438" s="29"/>
      <c r="G7438" s="29"/>
      <c r="H7438" s="29"/>
      <c r="I7438" s="21"/>
      <c r="J7438" s="21"/>
      <c r="K7438" s="21"/>
      <c r="L7438" s="21"/>
      <c r="M7438" s="21"/>
      <c r="N7438" s="21"/>
      <c r="O7438" s="21"/>
      <c r="P7438" s="21"/>
      <c r="Q7438" s="21"/>
      <c r="R7438" s="21"/>
      <c r="S7438" s="21"/>
      <c r="T7438" s="21"/>
      <c r="U7438" s="21"/>
      <c r="V7438" s="21"/>
      <c r="W7438" s="21"/>
      <c r="X7438" s="21"/>
    </row>
    <row r="7439" spans="1:24">
      <c r="A7439" s="21"/>
      <c r="B7439" s="29"/>
      <c r="C7439" s="29"/>
      <c r="D7439" s="29"/>
      <c r="E7439" s="29"/>
      <c r="F7439" s="29"/>
      <c r="G7439" s="29"/>
      <c r="H7439" s="29"/>
      <c r="I7439" s="21"/>
      <c r="J7439" s="21"/>
      <c r="K7439" s="21"/>
      <c r="L7439" s="21"/>
      <c r="M7439" s="21"/>
      <c r="N7439" s="21"/>
      <c r="O7439" s="21"/>
      <c r="P7439" s="21"/>
      <c r="Q7439" s="21"/>
      <c r="R7439" s="21"/>
      <c r="S7439" s="21"/>
      <c r="T7439" s="21"/>
      <c r="U7439" s="21"/>
      <c r="V7439" s="21"/>
      <c r="W7439" s="21"/>
      <c r="X7439" s="21"/>
    </row>
    <row r="7440" spans="1:24">
      <c r="A7440" s="21"/>
      <c r="B7440" s="29"/>
      <c r="C7440" s="29"/>
      <c r="D7440" s="29"/>
      <c r="E7440" s="29"/>
      <c r="F7440" s="29"/>
      <c r="G7440" s="29"/>
      <c r="H7440" s="29"/>
      <c r="I7440" s="21"/>
      <c r="J7440" s="21"/>
      <c r="K7440" s="21"/>
      <c r="L7440" s="21"/>
      <c r="M7440" s="21"/>
      <c r="N7440" s="21"/>
      <c r="O7440" s="21"/>
      <c r="P7440" s="21"/>
      <c r="Q7440" s="21"/>
      <c r="R7440" s="21"/>
      <c r="S7440" s="21"/>
      <c r="T7440" s="21"/>
      <c r="U7440" s="21"/>
      <c r="V7440" s="21"/>
      <c r="W7440" s="21"/>
      <c r="X7440" s="21"/>
    </row>
    <row r="7441" spans="1:24">
      <c r="A7441" s="21"/>
      <c r="B7441" s="29"/>
      <c r="C7441" s="29"/>
      <c r="D7441" s="29"/>
      <c r="E7441" s="29"/>
      <c r="F7441" s="29"/>
      <c r="G7441" s="29"/>
      <c r="H7441" s="29"/>
      <c r="I7441" s="21"/>
      <c r="J7441" s="21"/>
      <c r="K7441" s="21"/>
      <c r="L7441" s="21"/>
      <c r="M7441" s="21"/>
      <c r="N7441" s="21"/>
      <c r="O7441" s="21"/>
      <c r="P7441" s="21"/>
      <c r="Q7441" s="21"/>
      <c r="R7441" s="21"/>
      <c r="S7441" s="21"/>
      <c r="T7441" s="21"/>
      <c r="U7441" s="21"/>
      <c r="V7441" s="21"/>
      <c r="W7441" s="21"/>
      <c r="X7441" s="21"/>
    </row>
    <row r="7442" spans="1:24">
      <c r="A7442" s="21"/>
      <c r="B7442" s="29"/>
      <c r="C7442" s="29"/>
      <c r="D7442" s="29"/>
      <c r="E7442" s="29"/>
      <c r="F7442" s="29"/>
      <c r="G7442" s="29"/>
      <c r="H7442" s="29"/>
      <c r="I7442" s="21"/>
      <c r="J7442" s="21"/>
      <c r="K7442" s="21"/>
      <c r="L7442" s="21"/>
      <c r="M7442" s="21"/>
      <c r="N7442" s="21"/>
      <c r="O7442" s="21"/>
      <c r="P7442" s="21"/>
      <c r="Q7442" s="21"/>
      <c r="R7442" s="21"/>
      <c r="S7442" s="21"/>
      <c r="T7442" s="21"/>
      <c r="U7442" s="21"/>
      <c r="V7442" s="21"/>
      <c r="W7442" s="21"/>
      <c r="X7442" s="21"/>
    </row>
    <row r="7443" spans="1:24">
      <c r="A7443" s="21"/>
      <c r="B7443" s="29"/>
      <c r="C7443" s="29"/>
      <c r="D7443" s="29"/>
      <c r="E7443" s="29"/>
      <c r="F7443" s="29"/>
      <c r="G7443" s="29"/>
      <c r="H7443" s="29"/>
      <c r="I7443" s="21"/>
      <c r="J7443" s="21"/>
      <c r="K7443" s="21"/>
      <c r="L7443" s="21"/>
      <c r="M7443" s="21"/>
      <c r="N7443" s="21"/>
      <c r="O7443" s="21"/>
      <c r="P7443" s="21"/>
      <c r="Q7443" s="21"/>
      <c r="R7443" s="21"/>
      <c r="S7443" s="21"/>
      <c r="T7443" s="21"/>
      <c r="U7443" s="21"/>
      <c r="V7443" s="21"/>
      <c r="W7443" s="21"/>
      <c r="X7443" s="21"/>
    </row>
    <row r="7444" spans="1:24">
      <c r="A7444" s="21"/>
      <c r="B7444" s="29"/>
      <c r="C7444" s="29"/>
      <c r="D7444" s="29"/>
      <c r="E7444" s="29"/>
      <c r="F7444" s="29"/>
      <c r="G7444" s="29"/>
      <c r="H7444" s="29"/>
      <c r="I7444" s="21"/>
      <c r="J7444" s="21"/>
      <c r="K7444" s="21"/>
      <c r="L7444" s="21"/>
      <c r="M7444" s="21"/>
      <c r="N7444" s="21"/>
      <c r="O7444" s="21"/>
      <c r="P7444" s="21"/>
      <c r="Q7444" s="21"/>
      <c r="R7444" s="21"/>
      <c r="S7444" s="21"/>
      <c r="T7444" s="21"/>
      <c r="U7444" s="21"/>
      <c r="V7444" s="21"/>
      <c r="W7444" s="21"/>
      <c r="X7444" s="21"/>
    </row>
    <row r="7445" spans="1:24">
      <c r="A7445" s="21"/>
      <c r="B7445" s="29"/>
      <c r="C7445" s="29"/>
      <c r="D7445" s="29"/>
      <c r="E7445" s="29"/>
      <c r="F7445" s="29"/>
      <c r="G7445" s="29"/>
      <c r="H7445" s="29"/>
      <c r="I7445" s="21"/>
      <c r="J7445" s="21"/>
      <c r="K7445" s="21"/>
      <c r="L7445" s="21"/>
      <c r="M7445" s="21"/>
      <c r="N7445" s="21"/>
      <c r="O7445" s="21"/>
      <c r="P7445" s="21"/>
      <c r="Q7445" s="21"/>
      <c r="R7445" s="21"/>
      <c r="S7445" s="21"/>
      <c r="T7445" s="21"/>
      <c r="U7445" s="21"/>
      <c r="V7445" s="21"/>
      <c r="W7445" s="21"/>
      <c r="X7445" s="21"/>
    </row>
    <row r="7446" spans="1:24">
      <c r="A7446" s="21"/>
      <c r="B7446" s="29"/>
      <c r="C7446" s="29"/>
      <c r="D7446" s="29"/>
      <c r="E7446" s="29"/>
      <c r="F7446" s="29"/>
      <c r="G7446" s="29"/>
      <c r="H7446" s="29"/>
      <c r="I7446" s="21"/>
      <c r="J7446" s="21"/>
      <c r="K7446" s="21"/>
      <c r="L7446" s="21"/>
      <c r="M7446" s="21"/>
      <c r="N7446" s="21"/>
      <c r="O7446" s="21"/>
      <c r="P7446" s="21"/>
      <c r="Q7446" s="21"/>
      <c r="R7446" s="21"/>
      <c r="S7446" s="21"/>
      <c r="T7446" s="21"/>
      <c r="U7446" s="21"/>
      <c r="V7446" s="21"/>
      <c r="W7446" s="21"/>
      <c r="X7446" s="21"/>
    </row>
    <row r="7447" spans="1:24">
      <c r="A7447" s="21"/>
      <c r="B7447" s="29"/>
      <c r="C7447" s="29"/>
      <c r="D7447" s="29"/>
      <c r="E7447" s="29"/>
      <c r="F7447" s="29"/>
      <c r="G7447" s="29"/>
      <c r="H7447" s="29"/>
      <c r="I7447" s="21"/>
      <c r="J7447" s="21"/>
      <c r="K7447" s="21"/>
      <c r="L7447" s="21"/>
      <c r="M7447" s="21"/>
      <c r="N7447" s="21"/>
      <c r="O7447" s="21"/>
      <c r="P7447" s="21"/>
      <c r="Q7447" s="21"/>
      <c r="R7447" s="21"/>
      <c r="S7447" s="21"/>
      <c r="T7447" s="21"/>
      <c r="U7447" s="21"/>
      <c r="V7447" s="21"/>
      <c r="W7447" s="21"/>
      <c r="X7447" s="21"/>
    </row>
    <row r="7448" spans="1:24">
      <c r="A7448" s="21"/>
      <c r="B7448" s="29"/>
      <c r="C7448" s="29"/>
      <c r="D7448" s="29"/>
      <c r="E7448" s="29"/>
      <c r="F7448" s="29"/>
      <c r="G7448" s="29"/>
      <c r="H7448" s="29"/>
      <c r="I7448" s="21"/>
      <c r="J7448" s="21"/>
      <c r="K7448" s="21"/>
      <c r="L7448" s="21"/>
      <c r="M7448" s="21"/>
      <c r="N7448" s="21"/>
      <c r="O7448" s="21"/>
      <c r="P7448" s="21"/>
      <c r="Q7448" s="21"/>
      <c r="R7448" s="21"/>
      <c r="S7448" s="21"/>
      <c r="T7448" s="21"/>
      <c r="U7448" s="21"/>
      <c r="V7448" s="21"/>
      <c r="W7448" s="21"/>
      <c r="X7448" s="21"/>
    </row>
    <row r="7449" spans="1:24">
      <c r="A7449" s="21"/>
      <c r="B7449" s="29"/>
      <c r="C7449" s="29"/>
      <c r="D7449" s="29"/>
      <c r="E7449" s="29"/>
      <c r="F7449" s="29"/>
      <c r="G7449" s="29"/>
      <c r="H7449" s="29"/>
      <c r="I7449" s="21"/>
      <c r="J7449" s="21"/>
      <c r="K7449" s="21"/>
      <c r="L7449" s="21"/>
      <c r="M7449" s="21"/>
      <c r="N7449" s="21"/>
      <c r="O7449" s="21"/>
      <c r="P7449" s="21"/>
      <c r="Q7449" s="21"/>
      <c r="R7449" s="21"/>
      <c r="S7449" s="21"/>
      <c r="T7449" s="21"/>
      <c r="U7449" s="21"/>
      <c r="V7449" s="21"/>
      <c r="W7449" s="21"/>
      <c r="X7449" s="21"/>
    </row>
    <row r="7450" spans="1:24">
      <c r="A7450" s="21"/>
      <c r="B7450" s="29"/>
      <c r="C7450" s="29"/>
      <c r="D7450" s="29"/>
      <c r="E7450" s="29"/>
      <c r="F7450" s="29"/>
      <c r="G7450" s="29"/>
      <c r="H7450" s="29"/>
      <c r="I7450" s="21"/>
      <c r="J7450" s="21"/>
      <c r="K7450" s="21"/>
      <c r="L7450" s="21"/>
      <c r="M7450" s="21"/>
      <c r="N7450" s="21"/>
      <c r="O7450" s="21"/>
      <c r="P7450" s="21"/>
      <c r="Q7450" s="21"/>
      <c r="R7450" s="21"/>
      <c r="S7450" s="21"/>
      <c r="T7450" s="21"/>
      <c r="U7450" s="21"/>
      <c r="V7450" s="21"/>
      <c r="W7450" s="21"/>
      <c r="X7450" s="21"/>
    </row>
    <row r="7451" spans="1:24">
      <c r="A7451" s="21"/>
      <c r="B7451" s="29"/>
      <c r="C7451" s="29"/>
      <c r="D7451" s="29"/>
      <c r="E7451" s="29"/>
      <c r="F7451" s="29"/>
      <c r="G7451" s="29"/>
      <c r="H7451" s="29"/>
      <c r="I7451" s="21"/>
      <c r="J7451" s="21"/>
      <c r="K7451" s="21"/>
      <c r="L7451" s="21"/>
      <c r="M7451" s="21"/>
      <c r="N7451" s="21"/>
      <c r="O7451" s="21"/>
      <c r="P7451" s="21"/>
      <c r="Q7451" s="21"/>
      <c r="R7451" s="21"/>
      <c r="S7451" s="21"/>
      <c r="T7451" s="21"/>
      <c r="U7451" s="21"/>
      <c r="V7451" s="21"/>
      <c r="W7451" s="21"/>
      <c r="X7451" s="21"/>
    </row>
    <row r="7452" spans="1:24">
      <c r="A7452" s="21"/>
      <c r="B7452" s="29"/>
      <c r="C7452" s="29"/>
      <c r="D7452" s="29"/>
      <c r="E7452" s="29"/>
      <c r="F7452" s="29"/>
      <c r="G7452" s="29"/>
      <c r="H7452" s="29"/>
      <c r="I7452" s="21"/>
      <c r="J7452" s="21"/>
      <c r="K7452" s="21"/>
      <c r="L7452" s="21"/>
      <c r="M7452" s="21"/>
      <c r="N7452" s="21"/>
      <c r="O7452" s="21"/>
      <c r="P7452" s="21"/>
      <c r="Q7452" s="21"/>
      <c r="R7452" s="21"/>
      <c r="S7452" s="21"/>
      <c r="T7452" s="21"/>
      <c r="U7452" s="21"/>
      <c r="V7452" s="21"/>
      <c r="W7452" s="21"/>
      <c r="X7452" s="21"/>
    </row>
    <row r="7453" spans="1:24">
      <c r="A7453" s="21"/>
      <c r="B7453" s="29"/>
      <c r="C7453" s="29"/>
      <c r="D7453" s="29"/>
      <c r="E7453" s="29"/>
      <c r="F7453" s="29"/>
      <c r="G7453" s="29"/>
      <c r="H7453" s="29"/>
      <c r="I7453" s="21"/>
      <c r="J7453" s="21"/>
      <c r="K7453" s="21"/>
      <c r="L7453" s="21"/>
      <c r="M7453" s="21"/>
      <c r="N7453" s="21"/>
      <c r="O7453" s="21"/>
      <c r="P7453" s="21"/>
      <c r="Q7453" s="21"/>
      <c r="R7453" s="21"/>
      <c r="S7453" s="21"/>
      <c r="T7453" s="21"/>
      <c r="U7453" s="21"/>
      <c r="V7453" s="21"/>
      <c r="W7453" s="21"/>
      <c r="X7453" s="21"/>
    </row>
    <row r="7454" spans="1:24">
      <c r="A7454" s="21"/>
      <c r="B7454" s="29"/>
      <c r="C7454" s="29"/>
      <c r="D7454" s="29"/>
      <c r="E7454" s="29"/>
      <c r="F7454" s="29"/>
      <c r="G7454" s="29"/>
      <c r="H7454" s="29"/>
      <c r="I7454" s="21"/>
      <c r="J7454" s="21"/>
      <c r="K7454" s="21"/>
      <c r="L7454" s="21"/>
      <c r="M7454" s="21"/>
      <c r="N7454" s="21"/>
      <c r="O7454" s="21"/>
      <c r="P7454" s="21"/>
      <c r="Q7454" s="21"/>
      <c r="R7454" s="21"/>
      <c r="S7454" s="21"/>
      <c r="T7454" s="21"/>
      <c r="U7454" s="21"/>
      <c r="V7454" s="21"/>
      <c r="W7454" s="21"/>
      <c r="X7454" s="21"/>
    </row>
    <row r="7455" spans="1:24">
      <c r="A7455" s="21"/>
      <c r="B7455" s="29"/>
      <c r="C7455" s="29"/>
      <c r="D7455" s="29"/>
      <c r="E7455" s="29"/>
      <c r="F7455" s="29"/>
      <c r="G7455" s="29"/>
      <c r="H7455" s="29"/>
      <c r="I7455" s="21"/>
      <c r="J7455" s="21"/>
      <c r="K7455" s="21"/>
      <c r="L7455" s="21"/>
      <c r="M7455" s="21"/>
      <c r="N7455" s="21"/>
      <c r="O7455" s="21"/>
      <c r="P7455" s="21"/>
      <c r="Q7455" s="21"/>
      <c r="R7455" s="21"/>
      <c r="S7455" s="21"/>
      <c r="T7455" s="21"/>
      <c r="U7455" s="21"/>
      <c r="V7455" s="21"/>
      <c r="W7455" s="21"/>
      <c r="X7455" s="21"/>
    </row>
    <row r="7456" spans="1:24">
      <c r="A7456" s="21"/>
      <c r="B7456" s="29"/>
      <c r="C7456" s="29"/>
      <c r="D7456" s="29"/>
      <c r="E7456" s="29"/>
      <c r="F7456" s="29"/>
      <c r="G7456" s="29"/>
      <c r="H7456" s="29"/>
      <c r="I7456" s="21"/>
      <c r="J7456" s="21"/>
      <c r="K7456" s="21"/>
      <c r="L7456" s="21"/>
      <c r="M7456" s="21"/>
      <c r="N7456" s="21"/>
      <c r="O7456" s="21"/>
      <c r="P7456" s="21"/>
      <c r="Q7456" s="21"/>
      <c r="R7456" s="21"/>
      <c r="S7456" s="21"/>
      <c r="T7456" s="21"/>
      <c r="U7456" s="21"/>
      <c r="V7456" s="21"/>
      <c r="W7456" s="21"/>
      <c r="X7456" s="21"/>
    </row>
    <row r="7457" spans="1:24">
      <c r="A7457" s="21"/>
      <c r="B7457" s="29"/>
      <c r="C7457" s="29"/>
      <c r="D7457" s="29"/>
      <c r="E7457" s="29"/>
      <c r="F7457" s="29"/>
      <c r="G7457" s="29"/>
      <c r="H7457" s="29"/>
      <c r="I7457" s="21"/>
      <c r="J7457" s="21"/>
      <c r="K7457" s="21"/>
      <c r="L7457" s="21"/>
      <c r="M7457" s="21"/>
      <c r="N7457" s="21"/>
      <c r="O7457" s="21"/>
      <c r="P7457" s="21"/>
      <c r="Q7457" s="21"/>
      <c r="R7457" s="21"/>
      <c r="S7457" s="21"/>
      <c r="T7457" s="21"/>
      <c r="U7457" s="21"/>
      <c r="V7457" s="21"/>
      <c r="W7457" s="21"/>
      <c r="X7457" s="21"/>
    </row>
    <row r="7458" spans="1:24">
      <c r="A7458" s="21"/>
      <c r="B7458" s="29"/>
      <c r="C7458" s="29"/>
      <c r="D7458" s="29"/>
      <c r="E7458" s="29"/>
      <c r="F7458" s="29"/>
      <c r="G7458" s="29"/>
      <c r="H7458" s="29"/>
      <c r="I7458" s="21"/>
      <c r="J7458" s="21"/>
      <c r="K7458" s="21"/>
      <c r="L7458" s="21"/>
      <c r="M7458" s="21"/>
      <c r="N7458" s="21"/>
      <c r="O7458" s="21"/>
      <c r="P7458" s="21"/>
      <c r="Q7458" s="21"/>
      <c r="R7458" s="21"/>
      <c r="S7458" s="21"/>
      <c r="T7458" s="21"/>
      <c r="U7458" s="21"/>
      <c r="V7458" s="21"/>
      <c r="W7458" s="21"/>
      <c r="X7458" s="21"/>
    </row>
    <row r="7459" spans="1:24">
      <c r="A7459" s="21"/>
      <c r="B7459" s="29"/>
      <c r="C7459" s="29"/>
      <c r="D7459" s="29"/>
      <c r="E7459" s="29"/>
      <c r="F7459" s="29"/>
      <c r="G7459" s="29"/>
      <c r="H7459" s="29"/>
      <c r="I7459" s="21"/>
      <c r="J7459" s="21"/>
      <c r="K7459" s="21"/>
      <c r="L7459" s="21"/>
      <c r="M7459" s="21"/>
      <c r="N7459" s="21"/>
      <c r="O7459" s="21"/>
      <c r="P7459" s="21"/>
      <c r="Q7459" s="21"/>
      <c r="R7459" s="21"/>
      <c r="S7459" s="21"/>
      <c r="T7459" s="21"/>
      <c r="U7459" s="21"/>
      <c r="V7459" s="21"/>
      <c r="W7459" s="21"/>
      <c r="X7459" s="21"/>
    </row>
    <row r="7460" spans="1:24">
      <c r="A7460" s="21"/>
      <c r="B7460" s="29"/>
      <c r="C7460" s="29"/>
      <c r="D7460" s="29"/>
      <c r="E7460" s="29"/>
      <c r="F7460" s="29"/>
      <c r="G7460" s="29"/>
      <c r="H7460" s="29"/>
      <c r="I7460" s="21"/>
      <c r="J7460" s="21"/>
      <c r="K7460" s="21"/>
      <c r="L7460" s="21"/>
      <c r="M7460" s="21"/>
      <c r="N7460" s="21"/>
      <c r="O7460" s="21"/>
      <c r="P7460" s="21"/>
      <c r="Q7460" s="21"/>
      <c r="R7460" s="21"/>
      <c r="S7460" s="21"/>
      <c r="T7460" s="21"/>
      <c r="U7460" s="21"/>
      <c r="V7460" s="21"/>
      <c r="W7460" s="21"/>
      <c r="X7460" s="21"/>
    </row>
    <row r="7461" spans="1:24">
      <c r="A7461" s="21"/>
      <c r="B7461" s="29"/>
      <c r="C7461" s="29"/>
      <c r="D7461" s="29"/>
      <c r="E7461" s="29"/>
      <c r="F7461" s="29"/>
      <c r="G7461" s="29"/>
      <c r="H7461" s="29"/>
      <c r="I7461" s="21"/>
      <c r="J7461" s="21"/>
      <c r="K7461" s="21"/>
      <c r="L7461" s="21"/>
      <c r="M7461" s="21"/>
      <c r="N7461" s="21"/>
      <c r="O7461" s="21"/>
      <c r="P7461" s="21"/>
      <c r="Q7461" s="21"/>
      <c r="R7461" s="21"/>
      <c r="S7461" s="21"/>
      <c r="T7461" s="21"/>
      <c r="U7461" s="21"/>
      <c r="V7461" s="21"/>
      <c r="W7461" s="21"/>
      <c r="X7461" s="21"/>
    </row>
    <row r="7462" spans="1:24">
      <c r="A7462" s="21"/>
      <c r="B7462" s="29"/>
      <c r="C7462" s="29"/>
      <c r="D7462" s="29"/>
      <c r="E7462" s="29"/>
      <c r="F7462" s="29"/>
      <c r="G7462" s="29"/>
      <c r="H7462" s="29"/>
      <c r="I7462" s="21"/>
      <c r="J7462" s="21"/>
      <c r="K7462" s="21"/>
      <c r="L7462" s="21"/>
      <c r="M7462" s="21"/>
      <c r="N7462" s="21"/>
      <c r="O7462" s="21"/>
      <c r="P7462" s="21"/>
      <c r="Q7462" s="21"/>
      <c r="R7462" s="21"/>
      <c r="S7462" s="21"/>
      <c r="T7462" s="21"/>
      <c r="U7462" s="21"/>
      <c r="V7462" s="21"/>
      <c r="W7462" s="21"/>
      <c r="X7462" s="21"/>
    </row>
    <row r="7463" spans="1:24">
      <c r="A7463" s="21"/>
      <c r="B7463" s="29"/>
      <c r="C7463" s="29"/>
      <c r="D7463" s="29"/>
      <c r="E7463" s="29"/>
      <c r="F7463" s="29"/>
      <c r="G7463" s="29"/>
      <c r="H7463" s="29"/>
      <c r="I7463" s="21"/>
      <c r="J7463" s="21"/>
      <c r="K7463" s="21"/>
      <c r="L7463" s="21"/>
      <c r="M7463" s="21"/>
      <c r="N7463" s="21"/>
      <c r="O7463" s="21"/>
      <c r="P7463" s="21"/>
      <c r="Q7463" s="21"/>
      <c r="R7463" s="21"/>
      <c r="S7463" s="21"/>
      <c r="T7463" s="21"/>
      <c r="U7463" s="21"/>
      <c r="V7463" s="21"/>
      <c r="W7463" s="21"/>
      <c r="X7463" s="21"/>
    </row>
    <row r="7464" spans="1:24">
      <c r="A7464" s="21"/>
      <c r="B7464" s="29"/>
      <c r="C7464" s="29"/>
      <c r="D7464" s="29"/>
      <c r="E7464" s="29"/>
      <c r="F7464" s="29"/>
      <c r="G7464" s="29"/>
      <c r="H7464" s="29"/>
      <c r="I7464" s="21"/>
      <c r="J7464" s="21"/>
      <c r="K7464" s="21"/>
      <c r="L7464" s="21"/>
      <c r="M7464" s="21"/>
      <c r="N7464" s="21"/>
      <c r="O7464" s="21"/>
      <c r="P7464" s="21"/>
      <c r="Q7464" s="21"/>
      <c r="R7464" s="21"/>
      <c r="S7464" s="21"/>
      <c r="T7464" s="21"/>
      <c r="U7464" s="21"/>
      <c r="V7464" s="21"/>
      <c r="W7464" s="21"/>
      <c r="X7464" s="21"/>
    </row>
    <row r="7465" spans="1:24">
      <c r="A7465" s="21"/>
      <c r="B7465" s="29"/>
      <c r="C7465" s="29"/>
      <c r="D7465" s="29"/>
      <c r="E7465" s="29"/>
      <c r="F7465" s="29"/>
      <c r="G7465" s="29"/>
      <c r="H7465" s="29"/>
      <c r="I7465" s="21"/>
      <c r="J7465" s="21"/>
      <c r="K7465" s="21"/>
      <c r="L7465" s="21"/>
      <c r="M7465" s="21"/>
      <c r="N7465" s="21"/>
      <c r="O7465" s="21"/>
      <c r="P7465" s="21"/>
      <c r="Q7465" s="21"/>
      <c r="R7465" s="21"/>
      <c r="S7465" s="21"/>
      <c r="T7465" s="21"/>
      <c r="U7465" s="21"/>
      <c r="V7465" s="21"/>
      <c r="W7465" s="21"/>
      <c r="X7465" s="21"/>
    </row>
    <row r="7466" spans="1:24">
      <c r="A7466" s="21"/>
      <c r="B7466" s="29"/>
      <c r="C7466" s="29"/>
      <c r="D7466" s="29"/>
      <c r="E7466" s="29"/>
      <c r="F7466" s="29"/>
      <c r="G7466" s="29"/>
      <c r="H7466" s="29"/>
      <c r="I7466" s="21"/>
      <c r="J7466" s="21"/>
      <c r="K7466" s="21"/>
      <c r="L7466" s="21"/>
      <c r="M7466" s="21"/>
      <c r="N7466" s="21"/>
      <c r="O7466" s="21"/>
      <c r="P7466" s="21"/>
      <c r="Q7466" s="21"/>
      <c r="R7466" s="21"/>
      <c r="S7466" s="21"/>
      <c r="T7466" s="21"/>
      <c r="U7466" s="21"/>
      <c r="V7466" s="21"/>
      <c r="W7466" s="21"/>
      <c r="X7466" s="21"/>
    </row>
    <row r="7467" spans="1:24">
      <c r="A7467" s="21"/>
      <c r="B7467" s="29"/>
      <c r="C7467" s="29"/>
      <c r="D7467" s="29"/>
      <c r="E7467" s="29"/>
      <c r="F7467" s="29"/>
      <c r="G7467" s="29"/>
      <c r="H7467" s="29"/>
      <c r="I7467" s="21"/>
      <c r="J7467" s="21"/>
      <c r="K7467" s="21"/>
      <c r="L7467" s="21"/>
      <c r="M7467" s="21"/>
      <c r="N7467" s="21"/>
      <c r="O7467" s="21"/>
      <c r="P7467" s="21"/>
      <c r="Q7467" s="21"/>
      <c r="R7467" s="21"/>
      <c r="S7467" s="21"/>
      <c r="T7467" s="21"/>
      <c r="U7467" s="21"/>
      <c r="V7467" s="21"/>
      <c r="W7467" s="21"/>
      <c r="X7467" s="21"/>
    </row>
    <row r="7468" spans="1:24">
      <c r="A7468" s="21"/>
      <c r="B7468" s="29"/>
      <c r="C7468" s="29"/>
      <c r="D7468" s="29"/>
      <c r="E7468" s="29"/>
      <c r="F7468" s="29"/>
      <c r="G7468" s="29"/>
      <c r="H7468" s="29"/>
      <c r="I7468" s="21"/>
      <c r="J7468" s="21"/>
      <c r="K7468" s="21"/>
      <c r="L7468" s="21"/>
      <c r="M7468" s="21"/>
      <c r="N7468" s="21"/>
      <c r="O7468" s="21"/>
      <c r="P7468" s="21"/>
      <c r="Q7468" s="21"/>
      <c r="R7468" s="21"/>
      <c r="S7468" s="21"/>
      <c r="T7468" s="21"/>
      <c r="U7468" s="21"/>
      <c r="V7468" s="21"/>
      <c r="W7468" s="21"/>
      <c r="X7468" s="21"/>
    </row>
    <row r="7469" spans="1:24">
      <c r="A7469" s="21"/>
      <c r="B7469" s="29"/>
      <c r="C7469" s="29"/>
      <c r="D7469" s="29"/>
      <c r="E7469" s="29"/>
      <c r="F7469" s="29"/>
      <c r="G7469" s="29"/>
      <c r="H7469" s="29"/>
      <c r="I7469" s="21"/>
      <c r="J7469" s="21"/>
      <c r="K7469" s="21"/>
      <c r="L7469" s="21"/>
      <c r="M7469" s="21"/>
      <c r="N7469" s="21"/>
      <c r="O7469" s="21"/>
      <c r="P7469" s="21"/>
      <c r="Q7469" s="21"/>
      <c r="R7469" s="21"/>
      <c r="S7469" s="21"/>
      <c r="T7469" s="21"/>
      <c r="U7469" s="21"/>
      <c r="V7469" s="21"/>
      <c r="W7469" s="21"/>
      <c r="X7469" s="21"/>
    </row>
    <row r="7470" spans="1:24">
      <c r="A7470" s="21"/>
      <c r="B7470" s="29"/>
      <c r="C7470" s="29"/>
      <c r="D7470" s="29"/>
      <c r="E7470" s="29"/>
      <c r="F7470" s="29"/>
      <c r="G7470" s="29"/>
      <c r="H7470" s="29"/>
      <c r="I7470" s="21"/>
      <c r="J7470" s="21"/>
      <c r="K7470" s="21"/>
      <c r="L7470" s="21"/>
      <c r="M7470" s="21"/>
      <c r="N7470" s="21"/>
      <c r="O7470" s="21"/>
      <c r="P7470" s="21"/>
      <c r="Q7470" s="21"/>
      <c r="R7470" s="21"/>
      <c r="S7470" s="21"/>
      <c r="T7470" s="21"/>
      <c r="U7470" s="21"/>
      <c r="V7470" s="21"/>
      <c r="W7470" s="21"/>
      <c r="X7470" s="21"/>
    </row>
    <row r="7471" spans="1:24">
      <c r="A7471" s="21"/>
      <c r="B7471" s="29"/>
      <c r="C7471" s="29"/>
      <c r="D7471" s="29"/>
      <c r="E7471" s="29"/>
      <c r="F7471" s="29"/>
      <c r="G7471" s="29"/>
      <c r="H7471" s="29"/>
      <c r="I7471" s="21"/>
      <c r="J7471" s="21"/>
      <c r="K7471" s="21"/>
      <c r="L7471" s="21"/>
      <c r="M7471" s="21"/>
      <c r="N7471" s="21"/>
      <c r="O7471" s="21"/>
      <c r="P7471" s="21"/>
      <c r="Q7471" s="21"/>
      <c r="R7471" s="21"/>
      <c r="S7471" s="21"/>
      <c r="T7471" s="21"/>
      <c r="U7471" s="21"/>
      <c r="V7471" s="21"/>
      <c r="W7471" s="21"/>
      <c r="X7471" s="21"/>
    </row>
    <row r="7472" spans="1:24">
      <c r="A7472" s="21"/>
      <c r="B7472" s="29"/>
      <c r="C7472" s="29"/>
      <c r="D7472" s="29"/>
      <c r="E7472" s="29"/>
      <c r="F7472" s="29"/>
      <c r="G7472" s="29"/>
      <c r="H7472" s="29"/>
      <c r="I7472" s="21"/>
      <c r="J7472" s="21"/>
      <c r="K7472" s="21"/>
      <c r="L7472" s="21"/>
      <c r="M7472" s="21"/>
      <c r="N7472" s="21"/>
      <c r="O7472" s="21"/>
      <c r="P7472" s="21"/>
      <c r="Q7472" s="21"/>
      <c r="R7472" s="21"/>
      <c r="S7472" s="21"/>
      <c r="T7472" s="21"/>
      <c r="U7472" s="21"/>
      <c r="V7472" s="21"/>
      <c r="W7472" s="21"/>
      <c r="X7472" s="21"/>
    </row>
    <row r="7473" spans="1:24">
      <c r="A7473" s="21"/>
      <c r="B7473" s="29"/>
      <c r="C7473" s="29"/>
      <c r="D7473" s="29"/>
      <c r="E7473" s="29"/>
      <c r="F7473" s="29"/>
      <c r="G7473" s="29"/>
      <c r="H7473" s="29"/>
      <c r="I7473" s="21"/>
      <c r="J7473" s="21"/>
      <c r="K7473" s="21"/>
      <c r="L7473" s="21"/>
      <c r="M7473" s="21"/>
      <c r="N7473" s="21"/>
      <c r="O7473" s="21"/>
      <c r="P7473" s="21"/>
      <c r="Q7473" s="21"/>
      <c r="R7473" s="21"/>
      <c r="S7473" s="21"/>
      <c r="T7473" s="21"/>
      <c r="U7473" s="21"/>
      <c r="V7473" s="21"/>
      <c r="W7473" s="21"/>
      <c r="X7473" s="21"/>
    </row>
    <row r="7474" spans="1:24">
      <c r="A7474" s="21"/>
      <c r="B7474" s="29"/>
      <c r="C7474" s="29"/>
      <c r="D7474" s="29"/>
      <c r="E7474" s="29"/>
      <c r="F7474" s="29"/>
      <c r="G7474" s="29"/>
      <c r="H7474" s="29"/>
      <c r="I7474" s="21"/>
      <c r="J7474" s="21"/>
      <c r="K7474" s="21"/>
      <c r="L7474" s="21"/>
      <c r="M7474" s="21"/>
      <c r="N7474" s="21"/>
      <c r="O7474" s="21"/>
      <c r="P7474" s="21"/>
      <c r="Q7474" s="21"/>
      <c r="R7474" s="21"/>
      <c r="S7474" s="21"/>
      <c r="T7474" s="21"/>
      <c r="U7474" s="21"/>
      <c r="V7474" s="21"/>
      <c r="W7474" s="21"/>
      <c r="X7474" s="21"/>
    </row>
    <row r="7475" spans="1:24">
      <c r="A7475" s="21"/>
      <c r="B7475" s="29"/>
      <c r="C7475" s="29"/>
      <c r="D7475" s="29"/>
      <c r="E7475" s="29"/>
      <c r="F7475" s="29"/>
      <c r="G7475" s="29"/>
      <c r="H7475" s="29"/>
      <c r="I7475" s="21"/>
      <c r="J7475" s="21"/>
      <c r="K7475" s="21"/>
      <c r="L7475" s="21"/>
      <c r="M7475" s="21"/>
      <c r="N7475" s="21"/>
      <c r="O7475" s="21"/>
      <c r="P7475" s="21"/>
      <c r="Q7475" s="21"/>
      <c r="R7475" s="21"/>
      <c r="S7475" s="21"/>
      <c r="T7475" s="21"/>
      <c r="U7475" s="21"/>
      <c r="V7475" s="21"/>
      <c r="W7475" s="21"/>
      <c r="X7475" s="21"/>
    </row>
    <row r="7476" spans="1:24">
      <c r="A7476" s="21"/>
      <c r="B7476" s="29"/>
      <c r="C7476" s="29"/>
      <c r="D7476" s="29"/>
      <c r="E7476" s="29"/>
      <c r="F7476" s="29"/>
      <c r="G7476" s="29"/>
      <c r="H7476" s="29"/>
      <c r="I7476" s="21"/>
      <c r="J7476" s="21"/>
      <c r="K7476" s="21"/>
      <c r="L7476" s="21"/>
      <c r="M7476" s="21"/>
      <c r="N7476" s="21"/>
      <c r="O7476" s="21"/>
      <c r="P7476" s="21"/>
      <c r="Q7476" s="21"/>
      <c r="R7476" s="21"/>
      <c r="S7476" s="21"/>
      <c r="T7476" s="21"/>
      <c r="U7476" s="21"/>
      <c r="V7476" s="21"/>
      <c r="W7476" s="21"/>
      <c r="X7476" s="21"/>
    </row>
    <row r="7477" spans="1:24">
      <c r="A7477" s="21"/>
      <c r="B7477" s="29"/>
      <c r="C7477" s="29"/>
      <c r="D7477" s="29"/>
      <c r="E7477" s="29"/>
      <c r="F7477" s="29"/>
      <c r="G7477" s="29"/>
      <c r="H7477" s="29"/>
      <c r="I7477" s="21"/>
      <c r="J7477" s="21"/>
      <c r="K7477" s="21"/>
      <c r="L7477" s="21"/>
      <c r="M7477" s="21"/>
      <c r="N7477" s="21"/>
      <c r="O7477" s="21"/>
      <c r="P7477" s="21"/>
      <c r="Q7477" s="21"/>
      <c r="R7477" s="21"/>
      <c r="S7477" s="21"/>
      <c r="T7477" s="21"/>
      <c r="U7477" s="21"/>
      <c r="V7477" s="21"/>
      <c r="W7477" s="21"/>
      <c r="X7477" s="21"/>
    </row>
    <row r="7478" spans="1:24">
      <c r="A7478" s="21"/>
      <c r="B7478" s="29"/>
      <c r="C7478" s="29"/>
      <c r="D7478" s="29"/>
      <c r="E7478" s="29"/>
      <c r="F7478" s="29"/>
      <c r="G7478" s="29"/>
      <c r="H7478" s="29"/>
      <c r="I7478" s="21"/>
      <c r="J7478" s="21"/>
      <c r="K7478" s="21"/>
      <c r="L7478" s="21"/>
      <c r="M7478" s="21"/>
      <c r="N7478" s="21"/>
      <c r="O7478" s="21"/>
      <c r="P7478" s="21"/>
      <c r="Q7478" s="21"/>
      <c r="R7478" s="21"/>
      <c r="S7478" s="21"/>
      <c r="T7478" s="21"/>
      <c r="U7478" s="21"/>
      <c r="V7478" s="21"/>
      <c r="W7478" s="21"/>
      <c r="X7478" s="21"/>
    </row>
    <row r="7479" spans="1:24">
      <c r="A7479" s="21"/>
      <c r="B7479" s="29"/>
      <c r="C7479" s="29"/>
      <c r="D7479" s="29"/>
      <c r="E7479" s="29"/>
      <c r="F7479" s="29"/>
      <c r="G7479" s="29"/>
      <c r="H7479" s="29"/>
      <c r="I7479" s="21"/>
      <c r="J7479" s="21"/>
      <c r="K7479" s="21"/>
      <c r="L7479" s="21"/>
      <c r="M7479" s="21"/>
      <c r="N7479" s="21"/>
      <c r="O7479" s="21"/>
      <c r="P7479" s="21"/>
      <c r="Q7479" s="21"/>
      <c r="R7479" s="21"/>
      <c r="S7479" s="21"/>
      <c r="T7479" s="21"/>
      <c r="U7479" s="21"/>
      <c r="V7479" s="21"/>
      <c r="W7479" s="21"/>
      <c r="X7479" s="21"/>
    </row>
    <row r="7480" spans="1:24">
      <c r="A7480" s="21"/>
      <c r="B7480" s="29"/>
      <c r="C7480" s="29"/>
      <c r="D7480" s="29"/>
      <c r="E7480" s="29"/>
      <c r="F7480" s="29"/>
      <c r="G7480" s="29"/>
      <c r="H7480" s="29"/>
      <c r="I7480" s="21"/>
      <c r="J7480" s="21"/>
      <c r="K7480" s="21"/>
      <c r="L7480" s="21"/>
      <c r="M7480" s="21"/>
      <c r="N7480" s="21"/>
      <c r="O7480" s="21"/>
      <c r="P7480" s="21"/>
      <c r="Q7480" s="21"/>
      <c r="R7480" s="21"/>
      <c r="S7480" s="21"/>
      <c r="T7480" s="21"/>
      <c r="U7480" s="21"/>
      <c r="V7480" s="21"/>
      <c r="W7480" s="21"/>
      <c r="X7480" s="21"/>
    </row>
    <row r="7481" spans="1:24">
      <c r="A7481" s="21"/>
      <c r="B7481" s="29"/>
      <c r="C7481" s="29"/>
      <c r="D7481" s="29"/>
      <c r="E7481" s="29"/>
      <c r="F7481" s="29"/>
      <c r="G7481" s="29"/>
      <c r="H7481" s="29"/>
      <c r="I7481" s="21"/>
      <c r="J7481" s="21"/>
      <c r="K7481" s="21"/>
      <c r="L7481" s="21"/>
      <c r="M7481" s="21"/>
      <c r="N7481" s="21"/>
      <c r="O7481" s="21"/>
      <c r="P7481" s="21"/>
      <c r="Q7481" s="21"/>
      <c r="R7481" s="21"/>
      <c r="S7481" s="21"/>
      <c r="T7481" s="21"/>
      <c r="U7481" s="21"/>
      <c r="V7481" s="21"/>
      <c r="W7481" s="21"/>
      <c r="X7481" s="21"/>
    </row>
    <row r="7482" spans="1:24">
      <c r="A7482" s="21"/>
      <c r="B7482" s="29"/>
      <c r="C7482" s="29"/>
      <c r="D7482" s="29"/>
      <c r="E7482" s="29"/>
      <c r="F7482" s="29"/>
      <c r="G7482" s="29"/>
      <c r="H7482" s="29"/>
      <c r="I7482" s="21"/>
      <c r="J7482" s="21"/>
      <c r="K7482" s="21"/>
      <c r="L7482" s="21"/>
      <c r="M7482" s="21"/>
      <c r="N7482" s="21"/>
      <c r="O7482" s="21"/>
      <c r="P7482" s="21"/>
      <c r="Q7482" s="21"/>
      <c r="R7482" s="21"/>
      <c r="S7482" s="21"/>
      <c r="T7482" s="21"/>
      <c r="U7482" s="21"/>
      <c r="V7482" s="21"/>
      <c r="W7482" s="21"/>
      <c r="X7482" s="21"/>
    </row>
    <row r="7483" spans="1:24">
      <c r="A7483" s="21"/>
      <c r="B7483" s="29"/>
      <c r="C7483" s="29"/>
      <c r="D7483" s="29"/>
      <c r="E7483" s="29"/>
      <c r="F7483" s="29"/>
      <c r="G7483" s="29"/>
      <c r="H7483" s="29"/>
      <c r="I7483" s="21"/>
      <c r="J7483" s="21"/>
      <c r="K7483" s="21"/>
      <c r="L7483" s="21"/>
      <c r="M7483" s="21"/>
      <c r="N7483" s="21"/>
      <c r="O7483" s="21"/>
      <c r="P7483" s="21"/>
      <c r="Q7483" s="21"/>
      <c r="R7483" s="21"/>
      <c r="S7483" s="21"/>
      <c r="T7483" s="21"/>
      <c r="U7483" s="21"/>
      <c r="V7483" s="21"/>
      <c r="W7483" s="21"/>
      <c r="X7483" s="21"/>
    </row>
    <row r="7484" spans="1:24">
      <c r="A7484" s="21"/>
      <c r="B7484" s="29"/>
      <c r="C7484" s="29"/>
      <c r="D7484" s="29"/>
      <c r="E7484" s="29"/>
      <c r="F7484" s="29"/>
      <c r="G7484" s="29"/>
      <c r="H7484" s="29"/>
      <c r="I7484" s="21"/>
      <c r="J7484" s="21"/>
      <c r="K7484" s="21"/>
      <c r="L7484" s="21"/>
      <c r="M7484" s="21"/>
      <c r="N7484" s="21"/>
      <c r="O7484" s="21"/>
      <c r="P7484" s="21"/>
      <c r="Q7484" s="21"/>
      <c r="R7484" s="21"/>
      <c r="S7484" s="21"/>
      <c r="T7484" s="21"/>
      <c r="U7484" s="21"/>
      <c r="V7484" s="21"/>
      <c r="W7484" s="21"/>
      <c r="X7484" s="21"/>
    </row>
    <row r="7485" spans="1:24">
      <c r="A7485" s="21"/>
      <c r="B7485" s="29"/>
      <c r="C7485" s="29"/>
      <c r="D7485" s="29"/>
      <c r="E7485" s="29"/>
      <c r="F7485" s="29"/>
      <c r="G7485" s="29"/>
      <c r="H7485" s="29"/>
      <c r="I7485" s="21"/>
      <c r="J7485" s="21"/>
      <c r="K7485" s="21"/>
      <c r="L7485" s="21"/>
      <c r="M7485" s="21"/>
      <c r="N7485" s="21"/>
      <c r="O7485" s="21"/>
      <c r="P7485" s="21"/>
      <c r="Q7485" s="21"/>
      <c r="R7485" s="21"/>
      <c r="S7485" s="21"/>
      <c r="T7485" s="21"/>
      <c r="U7485" s="21"/>
      <c r="V7485" s="21"/>
      <c r="W7485" s="21"/>
      <c r="X7485" s="21"/>
    </row>
    <row r="7486" spans="1:24">
      <c r="A7486" s="21"/>
      <c r="B7486" s="29"/>
      <c r="C7486" s="29"/>
      <c r="D7486" s="29"/>
      <c r="E7486" s="29"/>
      <c r="F7486" s="29"/>
      <c r="G7486" s="29"/>
      <c r="H7486" s="29"/>
      <c r="I7486" s="21"/>
      <c r="J7486" s="21"/>
      <c r="K7486" s="21"/>
      <c r="L7486" s="21"/>
      <c r="M7486" s="21"/>
      <c r="N7486" s="21"/>
      <c r="O7486" s="21"/>
      <c r="P7486" s="21"/>
      <c r="Q7486" s="21"/>
      <c r="R7486" s="21"/>
      <c r="S7486" s="21"/>
      <c r="T7486" s="21"/>
      <c r="U7486" s="21"/>
      <c r="V7486" s="21"/>
      <c r="W7486" s="21"/>
      <c r="X7486" s="21"/>
    </row>
    <row r="7487" spans="1:24">
      <c r="A7487" s="21"/>
      <c r="B7487" s="29"/>
      <c r="C7487" s="29"/>
      <c r="D7487" s="29"/>
      <c r="E7487" s="29"/>
      <c r="F7487" s="29"/>
      <c r="G7487" s="29"/>
      <c r="H7487" s="29"/>
      <c r="I7487" s="21"/>
      <c r="J7487" s="21"/>
      <c r="K7487" s="21"/>
      <c r="L7487" s="21"/>
      <c r="M7487" s="21"/>
      <c r="N7487" s="21"/>
      <c r="O7487" s="21"/>
      <c r="P7487" s="21"/>
      <c r="Q7487" s="21"/>
      <c r="R7487" s="21"/>
      <c r="S7487" s="21"/>
      <c r="T7487" s="21"/>
      <c r="U7487" s="21"/>
      <c r="V7487" s="21"/>
      <c r="W7487" s="21"/>
      <c r="X7487" s="21"/>
    </row>
    <row r="7488" spans="1:24">
      <c r="A7488" s="21"/>
      <c r="B7488" s="29"/>
      <c r="C7488" s="29"/>
      <c r="D7488" s="29"/>
      <c r="E7488" s="29"/>
      <c r="F7488" s="29"/>
      <c r="G7488" s="29"/>
      <c r="H7488" s="29"/>
      <c r="I7488" s="21"/>
      <c r="J7488" s="21"/>
      <c r="K7488" s="21"/>
      <c r="L7488" s="21"/>
      <c r="M7488" s="21"/>
      <c r="N7488" s="21"/>
      <c r="O7488" s="21"/>
      <c r="P7488" s="21"/>
      <c r="Q7488" s="21"/>
      <c r="R7488" s="21"/>
      <c r="S7488" s="21"/>
      <c r="T7488" s="21"/>
      <c r="U7488" s="21"/>
      <c r="V7488" s="21"/>
      <c r="W7488" s="21"/>
      <c r="X7488" s="21"/>
    </row>
    <row r="7489" spans="1:24">
      <c r="A7489" s="21"/>
      <c r="B7489" s="29"/>
      <c r="C7489" s="29"/>
      <c r="D7489" s="29"/>
      <c r="E7489" s="29"/>
      <c r="F7489" s="29"/>
      <c r="G7489" s="29"/>
      <c r="H7489" s="29"/>
      <c r="I7489" s="21"/>
      <c r="J7489" s="21"/>
      <c r="K7489" s="21"/>
      <c r="L7489" s="21"/>
      <c r="M7489" s="21"/>
      <c r="N7489" s="21"/>
      <c r="O7489" s="21"/>
      <c r="P7489" s="21"/>
      <c r="Q7489" s="21"/>
      <c r="R7489" s="21"/>
      <c r="S7489" s="21"/>
      <c r="T7489" s="21"/>
      <c r="U7489" s="21"/>
      <c r="V7489" s="21"/>
      <c r="W7489" s="21"/>
      <c r="X7489" s="21"/>
    </row>
    <row r="7490" spans="1:24">
      <c r="A7490" s="21"/>
      <c r="B7490" s="29"/>
      <c r="C7490" s="29"/>
      <c r="D7490" s="29"/>
      <c r="E7490" s="29"/>
      <c r="F7490" s="29"/>
      <c r="G7490" s="29"/>
      <c r="H7490" s="29"/>
      <c r="I7490" s="21"/>
      <c r="J7490" s="21"/>
      <c r="K7490" s="21"/>
      <c r="L7490" s="21"/>
      <c r="M7490" s="21"/>
      <c r="N7490" s="21"/>
      <c r="O7490" s="21"/>
      <c r="P7490" s="21"/>
      <c r="Q7490" s="21"/>
      <c r="R7490" s="21"/>
      <c r="S7490" s="21"/>
      <c r="T7490" s="21"/>
      <c r="U7490" s="21"/>
      <c r="V7490" s="21"/>
      <c r="W7490" s="21"/>
      <c r="X7490" s="21"/>
    </row>
    <row r="7491" spans="1:24">
      <c r="A7491" s="21"/>
      <c r="B7491" s="29"/>
      <c r="C7491" s="29"/>
      <c r="D7491" s="29"/>
      <c r="E7491" s="29"/>
      <c r="F7491" s="29"/>
      <c r="G7491" s="29"/>
      <c r="H7491" s="29"/>
      <c r="I7491" s="21"/>
      <c r="J7491" s="21"/>
      <c r="K7491" s="21"/>
      <c r="L7491" s="21"/>
      <c r="M7491" s="21"/>
      <c r="N7491" s="21"/>
      <c r="O7491" s="21"/>
      <c r="P7491" s="21"/>
      <c r="Q7491" s="21"/>
      <c r="R7491" s="21"/>
      <c r="S7491" s="21"/>
      <c r="T7491" s="21"/>
      <c r="U7491" s="21"/>
      <c r="V7491" s="21"/>
      <c r="W7491" s="21"/>
      <c r="X7491" s="21"/>
    </row>
    <row r="7492" spans="1:24">
      <c r="A7492" s="21"/>
      <c r="B7492" s="29"/>
      <c r="C7492" s="29"/>
      <c r="D7492" s="29"/>
      <c r="E7492" s="29"/>
      <c r="F7492" s="29"/>
      <c r="G7492" s="29"/>
      <c r="H7492" s="29"/>
      <c r="I7492" s="21"/>
      <c r="J7492" s="21"/>
      <c r="K7492" s="21"/>
      <c r="L7492" s="21"/>
      <c r="M7492" s="21"/>
      <c r="N7492" s="21"/>
      <c r="O7492" s="21"/>
      <c r="P7492" s="21"/>
      <c r="Q7492" s="21"/>
      <c r="R7492" s="21"/>
      <c r="S7492" s="21"/>
      <c r="T7492" s="21"/>
      <c r="U7492" s="21"/>
      <c r="V7492" s="21"/>
      <c r="W7492" s="21"/>
      <c r="X7492" s="21"/>
    </row>
    <row r="7493" spans="1:24">
      <c r="A7493" s="21"/>
      <c r="B7493" s="29"/>
      <c r="C7493" s="29"/>
      <c r="D7493" s="29"/>
      <c r="E7493" s="29"/>
      <c r="F7493" s="29"/>
      <c r="G7493" s="29"/>
      <c r="H7493" s="29"/>
      <c r="I7493" s="21"/>
      <c r="J7493" s="21"/>
      <c r="K7493" s="21"/>
      <c r="L7493" s="21"/>
      <c r="M7493" s="21"/>
      <c r="N7493" s="21"/>
      <c r="O7493" s="21"/>
      <c r="P7493" s="21"/>
      <c r="Q7493" s="21"/>
      <c r="R7493" s="21"/>
      <c r="S7493" s="21"/>
      <c r="T7493" s="21"/>
      <c r="U7493" s="21"/>
      <c r="V7493" s="21"/>
      <c r="W7493" s="21"/>
      <c r="X7493" s="21"/>
    </row>
    <row r="7494" spans="1:24">
      <c r="A7494" s="21"/>
      <c r="B7494" s="29"/>
      <c r="C7494" s="29"/>
      <c r="D7494" s="29"/>
      <c r="E7494" s="29"/>
      <c r="F7494" s="29"/>
      <c r="G7494" s="29"/>
      <c r="H7494" s="29"/>
      <c r="I7494" s="21"/>
      <c r="J7494" s="21"/>
      <c r="K7494" s="21"/>
      <c r="L7494" s="21"/>
      <c r="M7494" s="21"/>
      <c r="N7494" s="21"/>
      <c r="O7494" s="21"/>
      <c r="P7494" s="21"/>
      <c r="Q7494" s="21"/>
      <c r="R7494" s="21"/>
      <c r="S7494" s="21"/>
      <c r="T7494" s="21"/>
      <c r="U7494" s="21"/>
      <c r="V7494" s="21"/>
      <c r="W7494" s="21"/>
      <c r="X7494" s="21"/>
    </row>
    <row r="7495" spans="1:24">
      <c r="A7495" s="21"/>
      <c r="B7495" s="29"/>
      <c r="C7495" s="29"/>
      <c r="D7495" s="29"/>
      <c r="E7495" s="29"/>
      <c r="F7495" s="29"/>
      <c r="G7495" s="29"/>
      <c r="H7495" s="29"/>
      <c r="I7495" s="21"/>
      <c r="J7495" s="21"/>
      <c r="K7495" s="21"/>
      <c r="L7495" s="21"/>
      <c r="M7495" s="21"/>
      <c r="N7495" s="21"/>
      <c r="O7495" s="21"/>
      <c r="P7495" s="21"/>
      <c r="Q7495" s="21"/>
      <c r="R7495" s="21"/>
      <c r="S7495" s="21"/>
      <c r="T7495" s="21"/>
      <c r="U7495" s="21"/>
      <c r="V7495" s="21"/>
      <c r="W7495" s="21"/>
      <c r="X7495" s="21"/>
    </row>
    <row r="7496" spans="1:24">
      <c r="A7496" s="21"/>
      <c r="B7496" s="29"/>
      <c r="C7496" s="29"/>
      <c r="D7496" s="29"/>
      <c r="E7496" s="29"/>
      <c r="F7496" s="29"/>
      <c r="G7496" s="29"/>
      <c r="H7496" s="29"/>
      <c r="I7496" s="21"/>
      <c r="J7496" s="21"/>
      <c r="K7496" s="21"/>
      <c r="L7496" s="21"/>
      <c r="M7496" s="21"/>
      <c r="N7496" s="21"/>
      <c r="O7496" s="21"/>
      <c r="P7496" s="21"/>
      <c r="Q7496" s="21"/>
      <c r="R7496" s="21"/>
      <c r="S7496" s="21"/>
      <c r="T7496" s="21"/>
      <c r="U7496" s="21"/>
      <c r="V7496" s="21"/>
      <c r="W7496" s="21"/>
      <c r="X7496" s="21"/>
    </row>
    <row r="7497" spans="1:24">
      <c r="A7497" s="21"/>
      <c r="B7497" s="29"/>
      <c r="C7497" s="29"/>
      <c r="D7497" s="29"/>
      <c r="E7497" s="29"/>
      <c r="F7497" s="29"/>
      <c r="G7497" s="29"/>
      <c r="H7497" s="29"/>
      <c r="I7497" s="21"/>
      <c r="J7497" s="21"/>
      <c r="K7497" s="21"/>
      <c r="L7497" s="21"/>
      <c r="M7497" s="21"/>
      <c r="N7497" s="21"/>
      <c r="O7497" s="21"/>
      <c r="P7497" s="21"/>
      <c r="Q7497" s="21"/>
      <c r="R7497" s="21"/>
      <c r="S7497" s="21"/>
      <c r="T7497" s="21"/>
      <c r="U7497" s="21"/>
      <c r="V7497" s="21"/>
      <c r="W7497" s="21"/>
      <c r="X7497" s="21"/>
    </row>
    <row r="7498" spans="1:24">
      <c r="A7498" s="21"/>
      <c r="B7498" s="29"/>
      <c r="C7498" s="29"/>
      <c r="D7498" s="29"/>
      <c r="E7498" s="29"/>
      <c r="F7498" s="29"/>
      <c r="G7498" s="29"/>
      <c r="H7498" s="29"/>
      <c r="I7498" s="21"/>
      <c r="J7498" s="21"/>
      <c r="K7498" s="21"/>
      <c r="L7498" s="21"/>
      <c r="M7498" s="21"/>
      <c r="N7498" s="21"/>
      <c r="O7498" s="21"/>
      <c r="P7498" s="21"/>
      <c r="Q7498" s="21"/>
      <c r="R7498" s="21"/>
      <c r="S7498" s="21"/>
      <c r="T7498" s="21"/>
      <c r="U7498" s="21"/>
      <c r="V7498" s="21"/>
      <c r="W7498" s="21"/>
      <c r="X7498" s="21"/>
    </row>
    <row r="7499" spans="1:24">
      <c r="A7499" s="21"/>
      <c r="B7499" s="29"/>
      <c r="C7499" s="29"/>
      <c r="D7499" s="29"/>
      <c r="E7499" s="29"/>
      <c r="F7499" s="29"/>
      <c r="G7499" s="29"/>
      <c r="H7499" s="29"/>
      <c r="I7499" s="21"/>
      <c r="J7499" s="21"/>
      <c r="K7499" s="21"/>
      <c r="L7499" s="21"/>
      <c r="M7499" s="21"/>
      <c r="N7499" s="21"/>
      <c r="O7499" s="21"/>
      <c r="P7499" s="21"/>
      <c r="Q7499" s="21"/>
      <c r="R7499" s="21"/>
      <c r="S7499" s="21"/>
      <c r="T7499" s="21"/>
      <c r="U7499" s="21"/>
      <c r="V7499" s="21"/>
      <c r="W7499" s="21"/>
      <c r="X7499" s="21"/>
    </row>
    <row r="7500" spans="1:24">
      <c r="A7500" s="21"/>
      <c r="B7500" s="29"/>
      <c r="C7500" s="29"/>
      <c r="D7500" s="29"/>
      <c r="E7500" s="29"/>
      <c r="F7500" s="29"/>
      <c r="G7500" s="29"/>
      <c r="H7500" s="29"/>
      <c r="I7500" s="21"/>
      <c r="J7500" s="21"/>
      <c r="K7500" s="21"/>
      <c r="L7500" s="21"/>
      <c r="M7500" s="21"/>
      <c r="N7500" s="21"/>
      <c r="O7500" s="21"/>
      <c r="P7500" s="21"/>
      <c r="Q7500" s="21"/>
      <c r="R7500" s="21"/>
      <c r="S7500" s="21"/>
      <c r="T7500" s="21"/>
      <c r="U7500" s="21"/>
      <c r="V7500" s="21"/>
      <c r="W7500" s="21"/>
      <c r="X7500" s="21"/>
    </row>
    <row r="7501" spans="1:24">
      <c r="A7501" s="21"/>
      <c r="B7501" s="29"/>
      <c r="C7501" s="29"/>
      <c r="D7501" s="29"/>
      <c r="E7501" s="29"/>
      <c r="F7501" s="29"/>
      <c r="G7501" s="29"/>
      <c r="H7501" s="29"/>
      <c r="I7501" s="21"/>
      <c r="J7501" s="21"/>
      <c r="K7501" s="21"/>
      <c r="L7501" s="21"/>
      <c r="M7501" s="21"/>
      <c r="N7501" s="21"/>
      <c r="O7501" s="21"/>
      <c r="P7501" s="21"/>
      <c r="Q7501" s="21"/>
      <c r="R7501" s="21"/>
      <c r="S7501" s="21"/>
      <c r="T7501" s="21"/>
      <c r="U7501" s="21"/>
      <c r="V7501" s="21"/>
      <c r="W7501" s="21"/>
      <c r="X7501" s="21"/>
    </row>
    <row r="7502" spans="1:24">
      <c r="A7502" s="21"/>
      <c r="B7502" s="29"/>
      <c r="C7502" s="29"/>
      <c r="D7502" s="29"/>
      <c r="E7502" s="29"/>
      <c r="F7502" s="29"/>
      <c r="G7502" s="29"/>
      <c r="H7502" s="29"/>
      <c r="I7502" s="21"/>
      <c r="J7502" s="21"/>
      <c r="K7502" s="21"/>
      <c r="L7502" s="21"/>
      <c r="M7502" s="21"/>
      <c r="N7502" s="21"/>
      <c r="O7502" s="21"/>
      <c r="P7502" s="21"/>
      <c r="Q7502" s="21"/>
      <c r="R7502" s="21"/>
      <c r="S7502" s="21"/>
      <c r="T7502" s="21"/>
      <c r="U7502" s="21"/>
      <c r="V7502" s="21"/>
      <c r="W7502" s="21"/>
      <c r="X7502" s="21"/>
    </row>
    <row r="7503" spans="1:24">
      <c r="A7503" s="21"/>
      <c r="B7503" s="29"/>
      <c r="C7503" s="29"/>
      <c r="D7503" s="29"/>
      <c r="E7503" s="29"/>
      <c r="F7503" s="29"/>
      <c r="G7503" s="29"/>
      <c r="H7503" s="29"/>
      <c r="I7503" s="21"/>
      <c r="J7503" s="21"/>
      <c r="K7503" s="21"/>
      <c r="L7503" s="21"/>
      <c r="M7503" s="21"/>
      <c r="N7503" s="21"/>
      <c r="O7503" s="21"/>
      <c r="P7503" s="21"/>
      <c r="Q7503" s="21"/>
      <c r="R7503" s="21"/>
      <c r="S7503" s="21"/>
      <c r="T7503" s="21"/>
      <c r="U7503" s="21"/>
      <c r="V7503" s="21"/>
      <c r="W7503" s="21"/>
      <c r="X7503" s="21"/>
    </row>
    <row r="7504" spans="1:24">
      <c r="A7504" s="21"/>
      <c r="B7504" s="29"/>
      <c r="C7504" s="29"/>
      <c r="D7504" s="29"/>
      <c r="E7504" s="29"/>
      <c r="F7504" s="29"/>
      <c r="G7504" s="29"/>
      <c r="H7504" s="29"/>
      <c r="I7504" s="21"/>
      <c r="J7504" s="21"/>
      <c r="K7504" s="21"/>
      <c r="L7504" s="21"/>
      <c r="M7504" s="21"/>
      <c r="N7504" s="21"/>
      <c r="O7504" s="21"/>
      <c r="P7504" s="21"/>
      <c r="Q7504" s="21"/>
      <c r="R7504" s="21"/>
      <c r="S7504" s="21"/>
      <c r="T7504" s="21"/>
      <c r="U7504" s="21"/>
      <c r="V7504" s="21"/>
      <c r="W7504" s="21"/>
      <c r="X7504" s="21"/>
    </row>
    <row r="7505" spans="1:24">
      <c r="A7505" s="21"/>
      <c r="B7505" s="29"/>
      <c r="C7505" s="29"/>
      <c r="D7505" s="29"/>
      <c r="E7505" s="29"/>
      <c r="F7505" s="29"/>
      <c r="G7505" s="29"/>
      <c r="H7505" s="29"/>
      <c r="I7505" s="21"/>
      <c r="J7505" s="21"/>
      <c r="K7505" s="21"/>
      <c r="L7505" s="21"/>
      <c r="M7505" s="21"/>
      <c r="N7505" s="21"/>
      <c r="O7505" s="21"/>
      <c r="P7505" s="21"/>
      <c r="Q7505" s="21"/>
      <c r="R7505" s="21"/>
      <c r="S7505" s="21"/>
      <c r="T7505" s="21"/>
      <c r="U7505" s="21"/>
      <c r="V7505" s="21"/>
      <c r="W7505" s="21"/>
      <c r="X7505" s="21"/>
    </row>
    <row r="7506" spans="1:24">
      <c r="A7506" s="21"/>
      <c r="B7506" s="29"/>
      <c r="C7506" s="29"/>
      <c r="D7506" s="29"/>
      <c r="E7506" s="29"/>
      <c r="F7506" s="29"/>
      <c r="G7506" s="29"/>
      <c r="H7506" s="29"/>
      <c r="I7506" s="21"/>
      <c r="J7506" s="21"/>
      <c r="K7506" s="21"/>
      <c r="L7506" s="21"/>
      <c r="M7506" s="21"/>
      <c r="N7506" s="21"/>
      <c r="O7506" s="21"/>
      <c r="P7506" s="21"/>
      <c r="Q7506" s="21"/>
      <c r="R7506" s="21"/>
      <c r="S7506" s="21"/>
      <c r="T7506" s="21"/>
      <c r="U7506" s="21"/>
      <c r="V7506" s="21"/>
      <c r="W7506" s="21"/>
      <c r="X7506" s="21"/>
    </row>
    <row r="7507" spans="1:24">
      <c r="A7507" s="21"/>
      <c r="B7507" s="29"/>
      <c r="C7507" s="29"/>
      <c r="D7507" s="29"/>
      <c r="E7507" s="29"/>
      <c r="F7507" s="29"/>
      <c r="G7507" s="29"/>
      <c r="H7507" s="29"/>
      <c r="I7507" s="21"/>
      <c r="J7507" s="21"/>
      <c r="K7507" s="21"/>
      <c r="L7507" s="21"/>
      <c r="M7507" s="21"/>
      <c r="N7507" s="21"/>
      <c r="O7507" s="21"/>
      <c r="P7507" s="21"/>
      <c r="Q7507" s="21"/>
      <c r="R7507" s="21"/>
      <c r="S7507" s="21"/>
      <c r="T7507" s="21"/>
      <c r="U7507" s="21"/>
      <c r="V7507" s="21"/>
      <c r="W7507" s="21"/>
      <c r="X7507" s="21"/>
    </row>
    <row r="7508" spans="1:24">
      <c r="A7508" s="21"/>
      <c r="B7508" s="29"/>
      <c r="C7508" s="29"/>
      <c r="D7508" s="29"/>
      <c r="E7508" s="29"/>
      <c r="F7508" s="29"/>
      <c r="G7508" s="29"/>
      <c r="H7508" s="29"/>
      <c r="I7508" s="21"/>
      <c r="J7508" s="21"/>
      <c r="K7508" s="21"/>
      <c r="L7508" s="21"/>
      <c r="M7508" s="21"/>
      <c r="N7508" s="21"/>
      <c r="O7508" s="21"/>
      <c r="P7508" s="21"/>
      <c r="Q7508" s="21"/>
      <c r="R7508" s="21"/>
      <c r="S7508" s="21"/>
      <c r="T7508" s="21"/>
      <c r="U7508" s="21"/>
      <c r="V7508" s="21"/>
      <c r="W7508" s="21"/>
      <c r="X7508" s="21"/>
    </row>
    <row r="7509" spans="1:24">
      <c r="A7509" s="21"/>
      <c r="B7509" s="29"/>
      <c r="C7509" s="29"/>
      <c r="D7509" s="29"/>
      <c r="E7509" s="29"/>
      <c r="F7509" s="29"/>
      <c r="G7509" s="29"/>
      <c r="H7509" s="29"/>
      <c r="I7509" s="21"/>
      <c r="J7509" s="21"/>
      <c r="K7509" s="21"/>
      <c r="L7509" s="21"/>
      <c r="M7509" s="21"/>
      <c r="N7509" s="21"/>
      <c r="O7509" s="21"/>
      <c r="P7509" s="21"/>
      <c r="Q7509" s="21"/>
      <c r="R7509" s="21"/>
      <c r="S7509" s="21"/>
      <c r="T7509" s="21"/>
      <c r="U7509" s="21"/>
      <c r="V7509" s="21"/>
      <c r="W7509" s="21"/>
      <c r="X7509" s="21"/>
    </row>
    <row r="7510" spans="1:24">
      <c r="A7510" s="21"/>
      <c r="B7510" s="29"/>
      <c r="C7510" s="29"/>
      <c r="D7510" s="29"/>
      <c r="E7510" s="29"/>
      <c r="F7510" s="29"/>
      <c r="G7510" s="29"/>
      <c r="H7510" s="29"/>
      <c r="I7510" s="21"/>
      <c r="J7510" s="21"/>
      <c r="K7510" s="21"/>
      <c r="L7510" s="21"/>
      <c r="M7510" s="21"/>
      <c r="N7510" s="21"/>
      <c r="O7510" s="21"/>
      <c r="P7510" s="21"/>
      <c r="Q7510" s="21"/>
      <c r="R7510" s="21"/>
      <c r="S7510" s="21"/>
      <c r="T7510" s="21"/>
      <c r="U7510" s="21"/>
      <c r="V7510" s="21"/>
      <c r="W7510" s="21"/>
      <c r="X7510" s="21"/>
    </row>
    <row r="7511" spans="1:24">
      <c r="A7511" s="21"/>
      <c r="B7511" s="29"/>
      <c r="C7511" s="29"/>
      <c r="D7511" s="29"/>
      <c r="E7511" s="29"/>
      <c r="F7511" s="29"/>
      <c r="G7511" s="29"/>
      <c r="H7511" s="29"/>
      <c r="I7511" s="21"/>
      <c r="J7511" s="21"/>
      <c r="K7511" s="21"/>
      <c r="L7511" s="21"/>
      <c r="M7511" s="21"/>
      <c r="N7511" s="21"/>
      <c r="O7511" s="21"/>
      <c r="P7511" s="21"/>
      <c r="Q7511" s="21"/>
      <c r="R7511" s="21"/>
      <c r="S7511" s="21"/>
      <c r="T7511" s="21"/>
      <c r="U7511" s="21"/>
      <c r="V7511" s="21"/>
      <c r="W7511" s="21"/>
      <c r="X7511" s="21"/>
    </row>
    <row r="7512" spans="1:24">
      <c r="A7512" s="21"/>
      <c r="B7512" s="29"/>
      <c r="C7512" s="29"/>
      <c r="D7512" s="29"/>
      <c r="E7512" s="29"/>
      <c r="F7512" s="29"/>
      <c r="G7512" s="29"/>
      <c r="H7512" s="29"/>
      <c r="I7512" s="21"/>
      <c r="J7512" s="21"/>
      <c r="K7512" s="21"/>
      <c r="L7512" s="21"/>
      <c r="M7512" s="21"/>
      <c r="N7512" s="21"/>
      <c r="O7512" s="21"/>
      <c r="P7512" s="21"/>
      <c r="Q7512" s="21"/>
      <c r="R7512" s="21"/>
      <c r="S7512" s="21"/>
      <c r="T7512" s="21"/>
      <c r="U7512" s="21"/>
      <c r="V7512" s="21"/>
      <c r="W7512" s="21"/>
      <c r="X7512" s="21"/>
    </row>
    <row r="7513" spans="1:24">
      <c r="A7513" s="21"/>
      <c r="B7513" s="29"/>
      <c r="C7513" s="29"/>
      <c r="D7513" s="29"/>
      <c r="E7513" s="29"/>
      <c r="F7513" s="29"/>
      <c r="G7513" s="29"/>
      <c r="H7513" s="29"/>
      <c r="I7513" s="21"/>
      <c r="J7513" s="21"/>
      <c r="K7513" s="21"/>
      <c r="L7513" s="21"/>
      <c r="M7513" s="21"/>
      <c r="N7513" s="21"/>
      <c r="O7513" s="21"/>
      <c r="P7513" s="21"/>
      <c r="Q7513" s="21"/>
      <c r="R7513" s="21"/>
      <c r="S7513" s="21"/>
      <c r="T7513" s="21"/>
      <c r="U7513" s="21"/>
      <c r="V7513" s="21"/>
      <c r="W7513" s="21"/>
      <c r="X7513" s="21"/>
    </row>
    <row r="7514" spans="1:24">
      <c r="A7514" s="21"/>
      <c r="B7514" s="29"/>
      <c r="C7514" s="29"/>
      <c r="D7514" s="29"/>
      <c r="E7514" s="29"/>
      <c r="F7514" s="29"/>
      <c r="G7514" s="29"/>
      <c r="H7514" s="29"/>
      <c r="I7514" s="21"/>
      <c r="J7514" s="21"/>
      <c r="K7514" s="21"/>
      <c r="L7514" s="21"/>
      <c r="M7514" s="21"/>
      <c r="N7514" s="21"/>
      <c r="O7514" s="21"/>
      <c r="P7514" s="21"/>
      <c r="Q7514" s="21"/>
      <c r="R7514" s="21"/>
      <c r="S7514" s="21"/>
      <c r="T7514" s="21"/>
      <c r="U7514" s="21"/>
      <c r="V7514" s="21"/>
      <c r="W7514" s="21"/>
      <c r="X7514" s="21"/>
    </row>
    <row r="7515" spans="1:24">
      <c r="A7515" s="21"/>
      <c r="B7515" s="29"/>
      <c r="C7515" s="29"/>
      <c r="D7515" s="29"/>
      <c r="E7515" s="29"/>
      <c r="F7515" s="29"/>
      <c r="G7515" s="29"/>
      <c r="H7515" s="29"/>
      <c r="I7515" s="21"/>
      <c r="J7515" s="21"/>
      <c r="K7515" s="21"/>
      <c r="L7515" s="21"/>
      <c r="M7515" s="21"/>
      <c r="N7515" s="21"/>
      <c r="O7515" s="21"/>
      <c r="P7515" s="21"/>
      <c r="Q7515" s="21"/>
      <c r="R7515" s="21"/>
      <c r="S7515" s="21"/>
      <c r="T7515" s="21"/>
      <c r="U7515" s="21"/>
      <c r="V7515" s="21"/>
      <c r="W7515" s="21"/>
      <c r="X7515" s="21"/>
    </row>
    <row r="7516" spans="1:24">
      <c r="A7516" s="21"/>
      <c r="B7516" s="29"/>
      <c r="C7516" s="29"/>
      <c r="D7516" s="29"/>
      <c r="E7516" s="29"/>
      <c r="F7516" s="29"/>
      <c r="G7516" s="29"/>
      <c r="H7516" s="29"/>
      <c r="I7516" s="21"/>
      <c r="J7516" s="21"/>
      <c r="K7516" s="21"/>
      <c r="L7516" s="21"/>
      <c r="M7516" s="21"/>
      <c r="N7516" s="21"/>
      <c r="O7516" s="21"/>
      <c r="P7516" s="21"/>
      <c r="Q7516" s="21"/>
      <c r="R7516" s="21"/>
      <c r="S7516" s="21"/>
      <c r="T7516" s="21"/>
      <c r="U7516" s="21"/>
      <c r="V7516" s="21"/>
      <c r="W7516" s="21"/>
      <c r="X7516" s="21"/>
    </row>
    <row r="7517" spans="1:24">
      <c r="A7517" s="21"/>
      <c r="B7517" s="29"/>
      <c r="C7517" s="29"/>
      <c r="D7517" s="29"/>
      <c r="E7517" s="29"/>
      <c r="F7517" s="29"/>
      <c r="G7517" s="29"/>
      <c r="H7517" s="29"/>
      <c r="I7517" s="21"/>
      <c r="J7517" s="21"/>
      <c r="K7517" s="21"/>
      <c r="L7517" s="21"/>
      <c r="M7517" s="21"/>
      <c r="N7517" s="21"/>
      <c r="O7517" s="21"/>
      <c r="P7517" s="21"/>
      <c r="Q7517" s="21"/>
      <c r="R7517" s="21"/>
      <c r="S7517" s="21"/>
      <c r="T7517" s="21"/>
      <c r="U7517" s="21"/>
      <c r="V7517" s="21"/>
      <c r="W7517" s="21"/>
      <c r="X7517" s="21"/>
    </row>
    <row r="7518" spans="1:24">
      <c r="A7518" s="21"/>
      <c r="B7518" s="29"/>
      <c r="C7518" s="29"/>
      <c r="D7518" s="29"/>
      <c r="E7518" s="29"/>
      <c r="F7518" s="29"/>
      <c r="G7518" s="29"/>
      <c r="H7518" s="29"/>
      <c r="I7518" s="21"/>
      <c r="J7518" s="21"/>
      <c r="K7518" s="21"/>
      <c r="L7518" s="21"/>
      <c r="M7518" s="21"/>
      <c r="N7518" s="21"/>
      <c r="O7518" s="21"/>
      <c r="P7518" s="21"/>
      <c r="Q7518" s="21"/>
      <c r="R7518" s="21"/>
      <c r="S7518" s="21"/>
      <c r="T7518" s="21"/>
      <c r="U7518" s="21"/>
      <c r="V7518" s="21"/>
      <c r="W7518" s="21"/>
      <c r="X7518" s="21"/>
    </row>
    <row r="7519" spans="1:24">
      <c r="A7519" s="21"/>
      <c r="B7519" s="29"/>
      <c r="C7519" s="29"/>
      <c r="D7519" s="29"/>
      <c r="E7519" s="29"/>
      <c r="F7519" s="29"/>
      <c r="G7519" s="29"/>
      <c r="H7519" s="29"/>
      <c r="I7519" s="21"/>
      <c r="J7519" s="21"/>
      <c r="K7519" s="21"/>
      <c r="L7519" s="21"/>
      <c r="M7519" s="21"/>
      <c r="N7519" s="21"/>
      <c r="O7519" s="21"/>
      <c r="P7519" s="21"/>
      <c r="Q7519" s="21"/>
      <c r="R7519" s="21"/>
      <c r="S7519" s="21"/>
      <c r="T7519" s="21"/>
      <c r="U7519" s="21"/>
      <c r="V7519" s="21"/>
      <c r="W7519" s="21"/>
      <c r="X7519" s="21"/>
    </row>
    <row r="7520" spans="1:24">
      <c r="A7520" s="21"/>
      <c r="B7520" s="29"/>
      <c r="C7520" s="29"/>
      <c r="D7520" s="29"/>
      <c r="E7520" s="29"/>
      <c r="F7520" s="29"/>
      <c r="G7520" s="29"/>
      <c r="H7520" s="29"/>
      <c r="I7520" s="21"/>
      <c r="J7520" s="21"/>
      <c r="K7520" s="21"/>
      <c r="L7520" s="21"/>
      <c r="M7520" s="21"/>
      <c r="N7520" s="21"/>
      <c r="O7520" s="21"/>
      <c r="P7520" s="21"/>
      <c r="Q7520" s="21"/>
      <c r="R7520" s="21"/>
      <c r="S7520" s="21"/>
      <c r="T7520" s="21"/>
      <c r="U7520" s="21"/>
      <c r="V7520" s="21"/>
      <c r="W7520" s="21"/>
      <c r="X7520" s="21"/>
    </row>
    <row r="7521" spans="1:24">
      <c r="A7521" s="21"/>
      <c r="B7521" s="29"/>
      <c r="C7521" s="29"/>
      <c r="D7521" s="29"/>
      <c r="E7521" s="29"/>
      <c r="F7521" s="29"/>
      <c r="G7521" s="29"/>
      <c r="H7521" s="29"/>
      <c r="I7521" s="21"/>
      <c r="J7521" s="21"/>
      <c r="K7521" s="21"/>
      <c r="L7521" s="21"/>
      <c r="M7521" s="21"/>
      <c r="N7521" s="21"/>
      <c r="O7521" s="21"/>
      <c r="P7521" s="21"/>
      <c r="Q7521" s="21"/>
      <c r="R7521" s="21"/>
      <c r="S7521" s="21"/>
      <c r="T7521" s="21"/>
      <c r="U7521" s="21"/>
      <c r="V7521" s="21"/>
      <c r="W7521" s="21"/>
      <c r="X7521" s="21"/>
    </row>
    <row r="7522" spans="1:24">
      <c r="A7522" s="21"/>
      <c r="B7522" s="29"/>
      <c r="C7522" s="29"/>
      <c r="D7522" s="29"/>
      <c r="E7522" s="29"/>
      <c r="F7522" s="29"/>
      <c r="G7522" s="29"/>
      <c r="H7522" s="29"/>
      <c r="I7522" s="21"/>
      <c r="J7522" s="21"/>
      <c r="K7522" s="21"/>
      <c r="L7522" s="21"/>
      <c r="M7522" s="21"/>
      <c r="N7522" s="21"/>
      <c r="O7522" s="21"/>
      <c r="P7522" s="21"/>
      <c r="Q7522" s="21"/>
      <c r="R7522" s="21"/>
      <c r="S7522" s="21"/>
      <c r="T7522" s="21"/>
      <c r="U7522" s="21"/>
      <c r="V7522" s="21"/>
      <c r="W7522" s="21"/>
      <c r="X7522" s="21"/>
    </row>
    <row r="7523" spans="1:24">
      <c r="A7523" s="21"/>
      <c r="B7523" s="29"/>
      <c r="C7523" s="29"/>
      <c r="D7523" s="29"/>
      <c r="E7523" s="29"/>
      <c r="F7523" s="29"/>
      <c r="G7523" s="29"/>
      <c r="H7523" s="29"/>
      <c r="I7523" s="21"/>
      <c r="J7523" s="21"/>
      <c r="K7523" s="21"/>
      <c r="L7523" s="21"/>
      <c r="M7523" s="21"/>
      <c r="N7523" s="21"/>
      <c r="O7523" s="21"/>
      <c r="P7523" s="21"/>
      <c r="Q7523" s="21"/>
      <c r="R7523" s="21"/>
      <c r="S7523" s="21"/>
      <c r="T7523" s="21"/>
      <c r="U7523" s="21"/>
      <c r="V7523" s="21"/>
      <c r="W7523" s="21"/>
      <c r="X7523" s="21"/>
    </row>
    <row r="7524" spans="1:24">
      <c r="A7524" s="21"/>
      <c r="B7524" s="29"/>
      <c r="C7524" s="29"/>
      <c r="D7524" s="29"/>
      <c r="E7524" s="29"/>
      <c r="F7524" s="29"/>
      <c r="G7524" s="29"/>
      <c r="H7524" s="29"/>
      <c r="I7524" s="21"/>
      <c r="J7524" s="21"/>
      <c r="K7524" s="21"/>
      <c r="L7524" s="21"/>
      <c r="M7524" s="21"/>
      <c r="N7524" s="21"/>
      <c r="O7524" s="21"/>
      <c r="P7524" s="21"/>
      <c r="Q7524" s="21"/>
      <c r="R7524" s="21"/>
      <c r="S7524" s="21"/>
      <c r="T7524" s="21"/>
      <c r="U7524" s="21"/>
      <c r="V7524" s="21"/>
      <c r="W7524" s="21"/>
      <c r="X7524" s="21"/>
    </row>
    <row r="7525" spans="1:24">
      <c r="A7525" s="21"/>
      <c r="B7525" s="29"/>
      <c r="C7525" s="29"/>
      <c r="D7525" s="29"/>
      <c r="E7525" s="29"/>
      <c r="F7525" s="29"/>
      <c r="G7525" s="29"/>
      <c r="H7525" s="29"/>
      <c r="I7525" s="21"/>
      <c r="J7525" s="21"/>
      <c r="K7525" s="21"/>
      <c r="L7525" s="21"/>
      <c r="M7525" s="21"/>
      <c r="N7525" s="21"/>
      <c r="O7525" s="21"/>
      <c r="P7525" s="21"/>
      <c r="Q7525" s="21"/>
      <c r="R7525" s="21"/>
      <c r="S7525" s="21"/>
      <c r="T7525" s="21"/>
      <c r="U7525" s="21"/>
      <c r="V7525" s="21"/>
      <c r="W7525" s="21"/>
      <c r="X7525" s="21"/>
    </row>
    <row r="7526" spans="1:24">
      <c r="A7526" s="21"/>
      <c r="B7526" s="29"/>
      <c r="C7526" s="29"/>
      <c r="D7526" s="29"/>
      <c r="E7526" s="29"/>
      <c r="F7526" s="29"/>
      <c r="G7526" s="29"/>
      <c r="H7526" s="29"/>
      <c r="I7526" s="21"/>
      <c r="J7526" s="21"/>
      <c r="K7526" s="21"/>
      <c r="L7526" s="21"/>
      <c r="M7526" s="21"/>
      <c r="N7526" s="21"/>
      <c r="O7526" s="21"/>
      <c r="P7526" s="21"/>
      <c r="Q7526" s="21"/>
      <c r="R7526" s="21"/>
      <c r="S7526" s="21"/>
      <c r="T7526" s="21"/>
      <c r="U7526" s="21"/>
      <c r="V7526" s="21"/>
      <c r="W7526" s="21"/>
      <c r="X7526" s="21"/>
    </row>
    <row r="7527" spans="1:24">
      <c r="A7527" s="21"/>
      <c r="B7527" s="29"/>
      <c r="C7527" s="29"/>
      <c r="D7527" s="29"/>
      <c r="E7527" s="29"/>
      <c r="F7527" s="29"/>
      <c r="G7527" s="29"/>
      <c r="H7527" s="29"/>
      <c r="I7527" s="21"/>
      <c r="J7527" s="21"/>
      <c r="K7527" s="21"/>
      <c r="L7527" s="21"/>
      <c r="M7527" s="21"/>
      <c r="N7527" s="21"/>
      <c r="O7527" s="21"/>
      <c r="P7527" s="21"/>
      <c r="Q7527" s="21"/>
      <c r="R7527" s="21"/>
      <c r="S7527" s="21"/>
      <c r="T7527" s="21"/>
      <c r="U7527" s="21"/>
      <c r="V7527" s="21"/>
      <c r="W7527" s="21"/>
      <c r="X7527" s="21"/>
    </row>
    <row r="7528" spans="1:24">
      <c r="A7528" s="21"/>
      <c r="B7528" s="29"/>
      <c r="C7528" s="29"/>
      <c r="D7528" s="29"/>
      <c r="E7528" s="29"/>
      <c r="F7528" s="29"/>
      <c r="G7528" s="29"/>
      <c r="H7528" s="29"/>
      <c r="I7528" s="21"/>
      <c r="J7528" s="21"/>
      <c r="K7528" s="21"/>
      <c r="L7528" s="21"/>
      <c r="M7528" s="21"/>
      <c r="N7528" s="21"/>
      <c r="O7528" s="21"/>
      <c r="P7528" s="21"/>
      <c r="Q7528" s="21"/>
      <c r="R7528" s="21"/>
      <c r="S7528" s="21"/>
      <c r="T7528" s="21"/>
      <c r="U7528" s="21"/>
      <c r="V7528" s="21"/>
      <c r="W7528" s="21"/>
      <c r="X7528" s="21"/>
    </row>
    <row r="7529" spans="1:24">
      <c r="A7529" s="21"/>
      <c r="B7529" s="29"/>
      <c r="C7529" s="29"/>
      <c r="D7529" s="29"/>
      <c r="E7529" s="29"/>
      <c r="F7529" s="29"/>
      <c r="G7529" s="29"/>
      <c r="H7529" s="29"/>
      <c r="I7529" s="21"/>
      <c r="J7529" s="21"/>
      <c r="K7529" s="21"/>
      <c r="L7529" s="21"/>
      <c r="M7529" s="21"/>
      <c r="N7529" s="21"/>
      <c r="O7529" s="21"/>
      <c r="P7529" s="21"/>
      <c r="Q7529" s="21"/>
      <c r="R7529" s="21"/>
      <c r="S7529" s="21"/>
      <c r="T7529" s="21"/>
      <c r="U7529" s="21"/>
      <c r="V7529" s="21"/>
      <c r="W7529" s="21"/>
      <c r="X7529" s="21"/>
    </row>
    <row r="7530" spans="1:24">
      <c r="A7530" s="21"/>
      <c r="B7530" s="29"/>
      <c r="C7530" s="29"/>
      <c r="D7530" s="29"/>
      <c r="E7530" s="29"/>
      <c r="F7530" s="29"/>
      <c r="G7530" s="29"/>
      <c r="H7530" s="29"/>
      <c r="I7530" s="21"/>
      <c r="J7530" s="21"/>
      <c r="K7530" s="21"/>
      <c r="L7530" s="21"/>
      <c r="M7530" s="21"/>
      <c r="N7530" s="21"/>
      <c r="O7530" s="21"/>
      <c r="P7530" s="21"/>
      <c r="Q7530" s="21"/>
      <c r="R7530" s="21"/>
      <c r="S7530" s="21"/>
      <c r="T7530" s="21"/>
      <c r="U7530" s="21"/>
      <c r="V7530" s="21"/>
      <c r="W7530" s="21"/>
      <c r="X7530" s="21"/>
    </row>
    <row r="7531" spans="1:24">
      <c r="A7531" s="21"/>
      <c r="B7531" s="29"/>
      <c r="C7531" s="29"/>
      <c r="D7531" s="29"/>
      <c r="E7531" s="29"/>
      <c r="F7531" s="29"/>
      <c r="G7531" s="29"/>
      <c r="H7531" s="29"/>
      <c r="I7531" s="21"/>
      <c r="J7531" s="21"/>
      <c r="K7531" s="21"/>
      <c r="L7531" s="21"/>
      <c r="M7531" s="21"/>
      <c r="N7531" s="21"/>
      <c r="O7531" s="21"/>
      <c r="P7531" s="21"/>
      <c r="Q7531" s="21"/>
      <c r="R7531" s="21"/>
      <c r="S7531" s="21"/>
      <c r="T7531" s="21"/>
      <c r="U7531" s="21"/>
      <c r="V7531" s="21"/>
      <c r="W7531" s="21"/>
      <c r="X7531" s="21"/>
    </row>
    <row r="7532" spans="1:24">
      <c r="A7532" s="21"/>
      <c r="B7532" s="29"/>
      <c r="C7532" s="29"/>
      <c r="D7532" s="29"/>
      <c r="E7532" s="29"/>
      <c r="F7532" s="29"/>
      <c r="G7532" s="29"/>
      <c r="H7532" s="29"/>
      <c r="I7532" s="21"/>
      <c r="J7532" s="21"/>
      <c r="K7532" s="21"/>
      <c r="L7532" s="21"/>
      <c r="M7532" s="21"/>
      <c r="N7532" s="21"/>
      <c r="O7532" s="21"/>
      <c r="P7532" s="21"/>
      <c r="Q7532" s="21"/>
      <c r="R7532" s="21"/>
      <c r="S7532" s="21"/>
      <c r="T7532" s="21"/>
      <c r="U7532" s="21"/>
      <c r="V7532" s="21"/>
      <c r="W7532" s="21"/>
      <c r="X7532" s="21"/>
    </row>
    <row r="7533" spans="1:24">
      <c r="A7533" s="21"/>
      <c r="B7533" s="29"/>
      <c r="C7533" s="29"/>
      <c r="D7533" s="29"/>
      <c r="E7533" s="29"/>
      <c r="F7533" s="29"/>
      <c r="G7533" s="29"/>
      <c r="H7533" s="29"/>
      <c r="I7533" s="21"/>
      <c r="J7533" s="21"/>
      <c r="K7533" s="21"/>
      <c r="L7533" s="21"/>
      <c r="M7533" s="21"/>
      <c r="N7533" s="21"/>
      <c r="O7533" s="21"/>
      <c r="P7533" s="21"/>
      <c r="Q7533" s="21"/>
      <c r="R7533" s="21"/>
      <c r="S7533" s="21"/>
      <c r="T7533" s="21"/>
      <c r="U7533" s="21"/>
      <c r="V7533" s="21"/>
      <c r="W7533" s="21"/>
      <c r="X7533" s="21"/>
    </row>
    <row r="7534" spans="1:24">
      <c r="A7534" s="21"/>
      <c r="B7534" s="29"/>
      <c r="C7534" s="29"/>
      <c r="D7534" s="29"/>
      <c r="E7534" s="29"/>
      <c r="F7534" s="29"/>
      <c r="G7534" s="29"/>
      <c r="H7534" s="29"/>
      <c r="I7534" s="21"/>
      <c r="J7534" s="21"/>
      <c r="K7534" s="21"/>
      <c r="L7534" s="21"/>
      <c r="M7534" s="21"/>
      <c r="N7534" s="21"/>
      <c r="O7534" s="21"/>
      <c r="P7534" s="21"/>
      <c r="Q7534" s="21"/>
      <c r="R7534" s="21"/>
      <c r="S7534" s="21"/>
      <c r="T7534" s="21"/>
      <c r="U7534" s="21"/>
      <c r="V7534" s="21"/>
      <c r="W7534" s="21"/>
      <c r="X7534" s="21"/>
    </row>
    <row r="7535" spans="1:24">
      <c r="A7535" s="21"/>
      <c r="B7535" s="29"/>
      <c r="C7535" s="29"/>
      <c r="D7535" s="29"/>
      <c r="E7535" s="29"/>
      <c r="F7535" s="29"/>
      <c r="G7535" s="29"/>
      <c r="H7535" s="29"/>
      <c r="I7535" s="21"/>
      <c r="J7535" s="21"/>
      <c r="K7535" s="21"/>
      <c r="L7535" s="21"/>
      <c r="M7535" s="21"/>
      <c r="N7535" s="21"/>
      <c r="O7535" s="21"/>
      <c r="P7535" s="21"/>
      <c r="Q7535" s="21"/>
      <c r="R7535" s="21"/>
      <c r="S7535" s="21"/>
      <c r="T7535" s="21"/>
      <c r="U7535" s="21"/>
      <c r="V7535" s="21"/>
      <c r="W7535" s="21"/>
      <c r="X7535" s="21"/>
    </row>
    <row r="7536" spans="1:24">
      <c r="A7536" s="21"/>
      <c r="B7536" s="29"/>
      <c r="C7536" s="29"/>
      <c r="D7536" s="29"/>
      <c r="E7536" s="29"/>
      <c r="F7536" s="29"/>
      <c r="G7536" s="29"/>
      <c r="H7536" s="29"/>
      <c r="I7536" s="21"/>
      <c r="J7536" s="21"/>
      <c r="K7536" s="21"/>
      <c r="L7536" s="21"/>
      <c r="M7536" s="21"/>
      <c r="N7536" s="21"/>
      <c r="O7536" s="21"/>
      <c r="P7536" s="21"/>
      <c r="Q7536" s="21"/>
      <c r="R7536" s="21"/>
      <c r="S7536" s="21"/>
      <c r="T7536" s="21"/>
      <c r="U7536" s="21"/>
      <c r="V7536" s="21"/>
      <c r="W7536" s="21"/>
      <c r="X7536" s="21"/>
    </row>
    <row r="7537" spans="1:24">
      <c r="A7537" s="21"/>
      <c r="B7537" s="29"/>
      <c r="C7537" s="29"/>
      <c r="D7537" s="29"/>
      <c r="E7537" s="29"/>
      <c r="F7537" s="29"/>
      <c r="G7537" s="29"/>
      <c r="H7537" s="29"/>
      <c r="I7537" s="21"/>
      <c r="J7537" s="21"/>
      <c r="K7537" s="21"/>
      <c r="L7537" s="21"/>
      <c r="M7537" s="21"/>
      <c r="N7537" s="21"/>
      <c r="O7537" s="21"/>
      <c r="P7537" s="21"/>
      <c r="Q7537" s="21"/>
      <c r="R7537" s="21"/>
      <c r="S7537" s="21"/>
      <c r="T7537" s="21"/>
      <c r="U7537" s="21"/>
      <c r="V7537" s="21"/>
      <c r="W7537" s="21"/>
      <c r="X7537" s="21"/>
    </row>
    <row r="7538" spans="1:24">
      <c r="A7538" s="21"/>
      <c r="B7538" s="29"/>
      <c r="C7538" s="29"/>
      <c r="D7538" s="29"/>
      <c r="E7538" s="29"/>
      <c r="F7538" s="29"/>
      <c r="G7538" s="29"/>
      <c r="H7538" s="29"/>
      <c r="I7538" s="21"/>
      <c r="J7538" s="21"/>
      <c r="K7538" s="21"/>
      <c r="L7538" s="21"/>
      <c r="M7538" s="21"/>
      <c r="N7538" s="21"/>
      <c r="O7538" s="21"/>
      <c r="P7538" s="21"/>
      <c r="Q7538" s="21"/>
      <c r="R7538" s="21"/>
      <c r="S7538" s="21"/>
      <c r="T7538" s="21"/>
      <c r="U7538" s="21"/>
      <c r="V7538" s="21"/>
      <c r="W7538" s="21"/>
      <c r="X7538" s="21"/>
    </row>
    <row r="7539" spans="1:24">
      <c r="A7539" s="21"/>
      <c r="B7539" s="29"/>
      <c r="C7539" s="29"/>
      <c r="D7539" s="29"/>
      <c r="E7539" s="29"/>
      <c r="F7539" s="29"/>
      <c r="G7539" s="29"/>
      <c r="H7539" s="29"/>
      <c r="I7539" s="21"/>
      <c r="J7539" s="21"/>
      <c r="K7539" s="21"/>
      <c r="L7539" s="21"/>
      <c r="M7539" s="21"/>
      <c r="N7539" s="21"/>
      <c r="O7539" s="21"/>
      <c r="P7539" s="21"/>
      <c r="Q7539" s="21"/>
      <c r="R7539" s="21"/>
      <c r="S7539" s="21"/>
      <c r="T7539" s="21"/>
      <c r="U7539" s="21"/>
      <c r="V7539" s="21"/>
      <c r="W7539" s="21"/>
      <c r="X7539" s="21"/>
    </row>
    <row r="7540" spans="1:24">
      <c r="A7540" s="21"/>
      <c r="B7540" s="29"/>
      <c r="C7540" s="29"/>
      <c r="D7540" s="29"/>
      <c r="E7540" s="29"/>
      <c r="F7540" s="29"/>
      <c r="G7540" s="29"/>
      <c r="H7540" s="29"/>
      <c r="I7540" s="21"/>
      <c r="J7540" s="21"/>
      <c r="K7540" s="21"/>
      <c r="L7540" s="21"/>
      <c r="M7540" s="21"/>
      <c r="N7540" s="21"/>
      <c r="O7540" s="21"/>
      <c r="P7540" s="21"/>
      <c r="Q7540" s="21"/>
      <c r="R7540" s="21"/>
      <c r="S7540" s="21"/>
      <c r="T7540" s="21"/>
      <c r="U7540" s="21"/>
      <c r="V7540" s="21"/>
      <c r="W7540" s="21"/>
      <c r="X7540" s="21"/>
    </row>
    <row r="7541" spans="1:24">
      <c r="A7541" s="21"/>
      <c r="B7541" s="29"/>
      <c r="C7541" s="29"/>
      <c r="D7541" s="29"/>
      <c r="E7541" s="29"/>
      <c r="F7541" s="29"/>
      <c r="G7541" s="29"/>
      <c r="H7541" s="29"/>
      <c r="I7541" s="21"/>
      <c r="J7541" s="21"/>
      <c r="K7541" s="21"/>
      <c r="L7541" s="21"/>
      <c r="M7541" s="21"/>
      <c r="N7541" s="21"/>
      <c r="O7541" s="21"/>
      <c r="P7541" s="21"/>
      <c r="Q7541" s="21"/>
      <c r="R7541" s="21"/>
      <c r="S7541" s="21"/>
      <c r="T7541" s="21"/>
      <c r="U7541" s="21"/>
      <c r="V7541" s="21"/>
      <c r="W7541" s="21"/>
      <c r="X7541" s="21"/>
    </row>
    <row r="7542" spans="1:24">
      <c r="A7542" s="21"/>
      <c r="B7542" s="29"/>
      <c r="C7542" s="29"/>
      <c r="D7542" s="29"/>
      <c r="E7542" s="29"/>
      <c r="F7542" s="29"/>
      <c r="G7542" s="29"/>
      <c r="H7542" s="29"/>
      <c r="I7542" s="21"/>
      <c r="J7542" s="21"/>
      <c r="K7542" s="21"/>
      <c r="L7542" s="21"/>
      <c r="M7542" s="21"/>
      <c r="N7542" s="21"/>
      <c r="O7542" s="21"/>
      <c r="P7542" s="21"/>
      <c r="Q7542" s="21"/>
      <c r="R7542" s="21"/>
      <c r="S7542" s="21"/>
      <c r="T7542" s="21"/>
      <c r="U7542" s="21"/>
      <c r="V7542" s="21"/>
      <c r="W7542" s="21"/>
      <c r="X7542" s="21"/>
    </row>
    <row r="7543" spans="1:24">
      <c r="A7543" s="21"/>
      <c r="B7543" s="29"/>
      <c r="C7543" s="29"/>
      <c r="D7543" s="29"/>
      <c r="E7543" s="29"/>
      <c r="F7543" s="29"/>
      <c r="G7543" s="29"/>
      <c r="H7543" s="29"/>
      <c r="I7543" s="21"/>
      <c r="J7543" s="21"/>
      <c r="K7543" s="21"/>
      <c r="L7543" s="21"/>
      <c r="M7543" s="21"/>
      <c r="N7543" s="21"/>
      <c r="O7543" s="21"/>
      <c r="P7543" s="21"/>
      <c r="Q7543" s="21"/>
      <c r="R7543" s="21"/>
      <c r="S7543" s="21"/>
      <c r="T7543" s="21"/>
      <c r="U7543" s="21"/>
      <c r="V7543" s="21"/>
      <c r="W7543" s="21"/>
      <c r="X7543" s="21"/>
    </row>
    <row r="7544" spans="1:24">
      <c r="A7544" s="21"/>
      <c r="B7544" s="29"/>
      <c r="C7544" s="29"/>
      <c r="D7544" s="29"/>
      <c r="E7544" s="29"/>
      <c r="F7544" s="29"/>
      <c r="G7544" s="29"/>
      <c r="H7544" s="29"/>
      <c r="I7544" s="21"/>
      <c r="J7544" s="21"/>
      <c r="K7544" s="21"/>
      <c r="L7544" s="21"/>
      <c r="M7544" s="21"/>
      <c r="N7544" s="21"/>
      <c r="O7544" s="21"/>
      <c r="P7544" s="21"/>
      <c r="Q7544" s="21"/>
      <c r="R7544" s="21"/>
      <c r="S7544" s="21"/>
      <c r="T7544" s="21"/>
      <c r="U7544" s="21"/>
      <c r="V7544" s="21"/>
      <c r="W7544" s="21"/>
      <c r="X7544" s="21"/>
    </row>
    <row r="7545" spans="1:24">
      <c r="A7545" s="21"/>
      <c r="B7545" s="29"/>
      <c r="C7545" s="29"/>
      <c r="D7545" s="29"/>
      <c r="E7545" s="29"/>
      <c r="F7545" s="29"/>
      <c r="G7545" s="29"/>
      <c r="H7545" s="29"/>
      <c r="I7545" s="21"/>
      <c r="J7545" s="21"/>
      <c r="K7545" s="21"/>
      <c r="L7545" s="21"/>
      <c r="M7545" s="21"/>
      <c r="N7545" s="21"/>
      <c r="O7545" s="21"/>
      <c r="P7545" s="21"/>
      <c r="Q7545" s="21"/>
      <c r="R7545" s="21"/>
      <c r="S7545" s="21"/>
      <c r="T7545" s="21"/>
      <c r="U7545" s="21"/>
      <c r="V7545" s="21"/>
      <c r="W7545" s="21"/>
      <c r="X7545" s="21"/>
    </row>
    <row r="7546" spans="1:24">
      <c r="A7546" s="21"/>
      <c r="B7546" s="29"/>
      <c r="C7546" s="29"/>
      <c r="D7546" s="29"/>
      <c r="E7546" s="29"/>
      <c r="F7546" s="29"/>
      <c r="G7546" s="29"/>
      <c r="H7546" s="29"/>
      <c r="I7546" s="21"/>
      <c r="J7546" s="21"/>
      <c r="K7546" s="21"/>
      <c r="L7546" s="21"/>
      <c r="M7546" s="21"/>
      <c r="N7546" s="21"/>
      <c r="O7546" s="21"/>
      <c r="P7546" s="21"/>
      <c r="Q7546" s="21"/>
      <c r="R7546" s="21"/>
      <c r="S7546" s="21"/>
      <c r="T7546" s="21"/>
      <c r="U7546" s="21"/>
      <c r="V7546" s="21"/>
      <c r="W7546" s="21"/>
      <c r="X7546" s="21"/>
    </row>
    <row r="7547" spans="1:24">
      <c r="A7547" s="21"/>
      <c r="B7547" s="29"/>
      <c r="C7547" s="29"/>
      <c r="D7547" s="29"/>
      <c r="E7547" s="29"/>
      <c r="F7547" s="29"/>
      <c r="G7547" s="29"/>
      <c r="H7547" s="29"/>
      <c r="I7547" s="21"/>
      <c r="J7547" s="21"/>
      <c r="K7547" s="21"/>
      <c r="L7547" s="21"/>
      <c r="M7547" s="21"/>
      <c r="N7547" s="21"/>
      <c r="O7547" s="21"/>
      <c r="P7547" s="21"/>
      <c r="Q7547" s="21"/>
      <c r="R7547" s="21"/>
      <c r="S7547" s="21"/>
      <c r="T7547" s="21"/>
      <c r="U7547" s="21"/>
      <c r="V7547" s="21"/>
      <c r="W7547" s="21"/>
      <c r="X7547" s="21"/>
    </row>
    <row r="7548" spans="1:24">
      <c r="A7548" s="21"/>
      <c r="B7548" s="29"/>
      <c r="C7548" s="29"/>
      <c r="D7548" s="29"/>
      <c r="E7548" s="29"/>
      <c r="F7548" s="29"/>
      <c r="G7548" s="29"/>
      <c r="H7548" s="29"/>
      <c r="I7548" s="21"/>
      <c r="J7548" s="21"/>
      <c r="K7548" s="21"/>
      <c r="L7548" s="21"/>
      <c r="M7548" s="21"/>
      <c r="N7548" s="21"/>
      <c r="O7548" s="21"/>
      <c r="P7548" s="21"/>
      <c r="Q7548" s="21"/>
      <c r="R7548" s="21"/>
      <c r="S7548" s="21"/>
      <c r="T7548" s="21"/>
      <c r="U7548" s="21"/>
      <c r="V7548" s="21"/>
      <c r="W7548" s="21"/>
      <c r="X7548" s="21"/>
    </row>
    <row r="7549" spans="1:24">
      <c r="A7549" s="21"/>
      <c r="B7549" s="29"/>
      <c r="C7549" s="29"/>
      <c r="D7549" s="29"/>
      <c r="E7549" s="29"/>
      <c r="F7549" s="29"/>
      <c r="G7549" s="29"/>
      <c r="H7549" s="29"/>
      <c r="I7549" s="21"/>
      <c r="J7549" s="21"/>
      <c r="K7549" s="21"/>
      <c r="L7549" s="21"/>
      <c r="M7549" s="21"/>
      <c r="N7549" s="21"/>
      <c r="O7549" s="21"/>
      <c r="P7549" s="21"/>
      <c r="Q7549" s="21"/>
      <c r="R7549" s="21"/>
      <c r="S7549" s="21"/>
      <c r="T7549" s="21"/>
      <c r="U7549" s="21"/>
      <c r="V7549" s="21"/>
      <c r="W7549" s="21"/>
      <c r="X7549" s="21"/>
    </row>
    <row r="7550" spans="1:24">
      <c r="A7550" s="21"/>
      <c r="B7550" s="29"/>
      <c r="C7550" s="29"/>
      <c r="D7550" s="29"/>
      <c r="E7550" s="29"/>
      <c r="F7550" s="29"/>
      <c r="G7550" s="29"/>
      <c r="H7550" s="29"/>
      <c r="I7550" s="21"/>
      <c r="J7550" s="21"/>
      <c r="K7550" s="21"/>
      <c r="L7550" s="21"/>
      <c r="M7550" s="21"/>
      <c r="N7550" s="21"/>
      <c r="O7550" s="21"/>
      <c r="P7550" s="21"/>
      <c r="Q7550" s="21"/>
      <c r="R7550" s="21"/>
      <c r="S7550" s="21"/>
      <c r="T7550" s="21"/>
      <c r="U7550" s="21"/>
      <c r="V7550" s="21"/>
      <c r="W7550" s="21"/>
      <c r="X7550" s="21"/>
    </row>
    <row r="7551" spans="1:24">
      <c r="A7551" s="21"/>
      <c r="B7551" s="29"/>
      <c r="C7551" s="29"/>
      <c r="D7551" s="29"/>
      <c r="E7551" s="29"/>
      <c r="F7551" s="29"/>
      <c r="G7551" s="29"/>
      <c r="H7551" s="29"/>
      <c r="I7551" s="21"/>
      <c r="J7551" s="21"/>
      <c r="K7551" s="21"/>
      <c r="L7551" s="21"/>
      <c r="M7551" s="21"/>
      <c r="N7551" s="21"/>
      <c r="O7551" s="21"/>
      <c r="P7551" s="21"/>
      <c r="Q7551" s="21"/>
      <c r="R7551" s="21"/>
      <c r="S7551" s="21"/>
      <c r="T7551" s="21"/>
      <c r="U7551" s="21"/>
      <c r="V7551" s="21"/>
      <c r="W7551" s="21"/>
      <c r="X7551" s="21"/>
    </row>
    <row r="7552" spans="1:24">
      <c r="A7552" s="21"/>
      <c r="B7552" s="29"/>
      <c r="C7552" s="29"/>
      <c r="D7552" s="29"/>
      <c r="E7552" s="29"/>
      <c r="F7552" s="29"/>
      <c r="G7552" s="29"/>
      <c r="H7552" s="29"/>
      <c r="I7552" s="21"/>
      <c r="J7552" s="21"/>
      <c r="K7552" s="21"/>
      <c r="L7552" s="21"/>
      <c r="M7552" s="21"/>
      <c r="N7552" s="21"/>
      <c r="O7552" s="21"/>
      <c r="P7552" s="21"/>
      <c r="Q7552" s="21"/>
      <c r="R7552" s="21"/>
      <c r="S7552" s="21"/>
      <c r="T7552" s="21"/>
      <c r="U7552" s="21"/>
      <c r="V7552" s="21"/>
      <c r="W7552" s="21"/>
      <c r="X7552" s="21"/>
    </row>
    <row r="7553" spans="1:24">
      <c r="A7553" s="21"/>
      <c r="B7553" s="29"/>
      <c r="C7553" s="29"/>
      <c r="D7553" s="29"/>
      <c r="E7553" s="29"/>
      <c r="F7553" s="29"/>
      <c r="G7553" s="29"/>
      <c r="H7553" s="29"/>
      <c r="I7553" s="21"/>
      <c r="J7553" s="21"/>
      <c r="K7553" s="21"/>
      <c r="L7553" s="21"/>
      <c r="M7553" s="21"/>
      <c r="N7553" s="21"/>
      <c r="O7553" s="21"/>
      <c r="P7553" s="21"/>
      <c r="Q7553" s="21"/>
      <c r="R7553" s="21"/>
      <c r="S7553" s="21"/>
      <c r="T7553" s="21"/>
      <c r="U7553" s="21"/>
      <c r="V7553" s="21"/>
      <c r="W7553" s="21"/>
      <c r="X7553" s="21"/>
    </row>
    <row r="7554" spans="1:24">
      <c r="A7554" s="21"/>
      <c r="B7554" s="29"/>
      <c r="C7554" s="29"/>
      <c r="D7554" s="29"/>
      <c r="E7554" s="29"/>
      <c r="F7554" s="29"/>
      <c r="G7554" s="29"/>
      <c r="H7554" s="29"/>
      <c r="I7554" s="21"/>
      <c r="J7554" s="21"/>
      <c r="K7554" s="21"/>
      <c r="L7554" s="21"/>
      <c r="M7554" s="21"/>
      <c r="N7554" s="21"/>
      <c r="O7554" s="21"/>
      <c r="P7554" s="21"/>
      <c r="Q7554" s="21"/>
      <c r="R7554" s="21"/>
      <c r="S7554" s="21"/>
      <c r="T7554" s="21"/>
      <c r="U7554" s="21"/>
      <c r="V7554" s="21"/>
      <c r="W7554" s="21"/>
      <c r="X7554" s="21"/>
    </row>
    <row r="7555" spans="1:24">
      <c r="A7555" s="21"/>
      <c r="B7555" s="29"/>
      <c r="C7555" s="29"/>
      <c r="D7555" s="29"/>
      <c r="E7555" s="29"/>
      <c r="F7555" s="29"/>
      <c r="G7555" s="29"/>
      <c r="H7555" s="29"/>
      <c r="I7555" s="21"/>
      <c r="J7555" s="21"/>
      <c r="K7555" s="21"/>
      <c r="L7555" s="21"/>
      <c r="M7555" s="21"/>
      <c r="N7555" s="21"/>
      <c r="O7555" s="21"/>
      <c r="P7555" s="21"/>
      <c r="Q7555" s="21"/>
      <c r="R7555" s="21"/>
      <c r="S7555" s="21"/>
      <c r="T7555" s="21"/>
      <c r="U7555" s="21"/>
      <c r="V7555" s="21"/>
      <c r="W7555" s="21"/>
      <c r="X7555" s="21"/>
    </row>
    <row r="7556" spans="1:24">
      <c r="A7556" s="21"/>
      <c r="B7556" s="29"/>
      <c r="C7556" s="29"/>
      <c r="D7556" s="29"/>
      <c r="E7556" s="29"/>
      <c r="F7556" s="29"/>
      <c r="G7556" s="29"/>
      <c r="H7556" s="29"/>
      <c r="I7556" s="21"/>
      <c r="J7556" s="21"/>
      <c r="K7556" s="21"/>
      <c r="L7556" s="21"/>
      <c r="M7556" s="21"/>
      <c r="N7556" s="21"/>
      <c r="O7556" s="21"/>
      <c r="P7556" s="21"/>
      <c r="Q7556" s="21"/>
      <c r="R7556" s="21"/>
      <c r="S7556" s="21"/>
      <c r="T7556" s="21"/>
      <c r="U7556" s="21"/>
      <c r="V7556" s="21"/>
      <c r="W7556" s="21"/>
      <c r="X7556" s="21"/>
    </row>
    <row r="7557" spans="1:24">
      <c r="A7557" s="21"/>
      <c r="B7557" s="29"/>
      <c r="C7557" s="29"/>
      <c r="D7557" s="29"/>
      <c r="E7557" s="29"/>
      <c r="F7557" s="29"/>
      <c r="G7557" s="29"/>
      <c r="H7557" s="29"/>
      <c r="I7557" s="21"/>
      <c r="J7557" s="21"/>
      <c r="K7557" s="21"/>
      <c r="L7557" s="21"/>
      <c r="M7557" s="21"/>
      <c r="N7557" s="21"/>
      <c r="O7557" s="21"/>
      <c r="P7557" s="21"/>
      <c r="Q7557" s="21"/>
      <c r="R7557" s="21"/>
      <c r="S7557" s="21"/>
      <c r="T7557" s="21"/>
      <c r="U7557" s="21"/>
      <c r="V7557" s="21"/>
      <c r="W7557" s="21"/>
      <c r="X7557" s="21"/>
    </row>
    <row r="7558" spans="1:24">
      <c r="A7558" s="21"/>
      <c r="B7558" s="29"/>
      <c r="C7558" s="29"/>
      <c r="D7558" s="29"/>
      <c r="E7558" s="29"/>
      <c r="F7558" s="29"/>
      <c r="G7558" s="29"/>
      <c r="H7558" s="29"/>
      <c r="I7558" s="21"/>
      <c r="J7558" s="21"/>
      <c r="K7558" s="21"/>
      <c r="L7558" s="21"/>
      <c r="M7558" s="21"/>
      <c r="N7558" s="21"/>
      <c r="O7558" s="21"/>
      <c r="P7558" s="21"/>
      <c r="Q7558" s="21"/>
      <c r="R7558" s="21"/>
      <c r="S7558" s="21"/>
      <c r="T7558" s="21"/>
      <c r="U7558" s="21"/>
      <c r="V7558" s="21"/>
      <c r="W7558" s="21"/>
      <c r="X7558" s="21"/>
    </row>
    <row r="7559" spans="1:24">
      <c r="A7559" s="21"/>
      <c r="B7559" s="29"/>
      <c r="C7559" s="29"/>
      <c r="D7559" s="29"/>
      <c r="E7559" s="29"/>
      <c r="F7559" s="29"/>
      <c r="G7559" s="29"/>
      <c r="H7559" s="29"/>
      <c r="I7559" s="21"/>
      <c r="J7559" s="21"/>
      <c r="K7559" s="21"/>
      <c r="L7559" s="21"/>
      <c r="M7559" s="21"/>
      <c r="N7559" s="21"/>
      <c r="O7559" s="21"/>
      <c r="P7559" s="21"/>
      <c r="Q7559" s="21"/>
      <c r="R7559" s="21"/>
      <c r="S7559" s="21"/>
      <c r="T7559" s="21"/>
      <c r="U7559" s="21"/>
      <c r="V7559" s="21"/>
      <c r="W7559" s="21"/>
      <c r="X7559" s="21"/>
    </row>
    <row r="7560" spans="1:24">
      <c r="A7560" s="21"/>
      <c r="B7560" s="29"/>
      <c r="C7560" s="29"/>
      <c r="D7560" s="29"/>
      <c r="E7560" s="29"/>
      <c r="F7560" s="29"/>
      <c r="G7560" s="29"/>
      <c r="H7560" s="29"/>
      <c r="I7560" s="21"/>
      <c r="J7560" s="21"/>
      <c r="K7560" s="21"/>
      <c r="L7560" s="21"/>
      <c r="M7560" s="21"/>
      <c r="N7560" s="21"/>
      <c r="O7560" s="21"/>
      <c r="P7560" s="21"/>
      <c r="Q7560" s="21"/>
      <c r="R7560" s="21"/>
      <c r="S7560" s="21"/>
      <c r="T7560" s="21"/>
      <c r="U7560" s="21"/>
      <c r="V7560" s="21"/>
      <c r="W7560" s="21"/>
      <c r="X7560" s="21"/>
    </row>
    <row r="7561" spans="1:24">
      <c r="A7561" s="21"/>
      <c r="B7561" s="29"/>
      <c r="C7561" s="29"/>
      <c r="D7561" s="29"/>
      <c r="E7561" s="29"/>
      <c r="F7561" s="29"/>
      <c r="G7561" s="29"/>
      <c r="H7561" s="29"/>
      <c r="I7561" s="21"/>
      <c r="J7561" s="21"/>
      <c r="K7561" s="21"/>
      <c r="L7561" s="21"/>
      <c r="M7561" s="21"/>
      <c r="N7561" s="21"/>
      <c r="O7561" s="21"/>
      <c r="P7561" s="21"/>
      <c r="Q7561" s="21"/>
      <c r="R7561" s="21"/>
      <c r="S7561" s="21"/>
      <c r="T7561" s="21"/>
      <c r="U7561" s="21"/>
      <c r="V7561" s="21"/>
      <c r="W7561" s="21"/>
      <c r="X7561" s="21"/>
    </row>
    <row r="7562" spans="1:24">
      <c r="A7562" s="21"/>
      <c r="B7562" s="29"/>
      <c r="C7562" s="29"/>
      <c r="D7562" s="29"/>
      <c r="E7562" s="29"/>
      <c r="F7562" s="29"/>
      <c r="G7562" s="29"/>
      <c r="H7562" s="29"/>
      <c r="I7562" s="21"/>
      <c r="J7562" s="21"/>
      <c r="K7562" s="21"/>
      <c r="L7562" s="21"/>
      <c r="M7562" s="21"/>
      <c r="N7562" s="21"/>
      <c r="O7562" s="21"/>
      <c r="P7562" s="21"/>
      <c r="Q7562" s="21"/>
      <c r="R7562" s="21"/>
      <c r="S7562" s="21"/>
      <c r="T7562" s="21"/>
      <c r="U7562" s="21"/>
      <c r="V7562" s="21"/>
      <c r="W7562" s="21"/>
      <c r="X7562" s="21"/>
    </row>
    <row r="7563" spans="1:24">
      <c r="A7563" s="21"/>
      <c r="B7563" s="29"/>
      <c r="C7563" s="29"/>
      <c r="D7563" s="29"/>
      <c r="E7563" s="29"/>
      <c r="F7563" s="29"/>
      <c r="G7563" s="29"/>
      <c r="H7563" s="29"/>
      <c r="I7563" s="21"/>
      <c r="J7563" s="21"/>
      <c r="K7563" s="21"/>
      <c r="L7563" s="21"/>
      <c r="M7563" s="21"/>
      <c r="N7563" s="21"/>
      <c r="O7563" s="21"/>
      <c r="P7563" s="21"/>
      <c r="Q7563" s="21"/>
      <c r="R7563" s="21"/>
      <c r="S7563" s="21"/>
      <c r="T7563" s="21"/>
      <c r="U7563" s="21"/>
      <c r="V7563" s="21"/>
      <c r="W7563" s="21"/>
      <c r="X7563" s="21"/>
    </row>
    <row r="7564" spans="1:24">
      <c r="A7564" s="21"/>
      <c r="B7564" s="29"/>
      <c r="C7564" s="29"/>
      <c r="D7564" s="29"/>
      <c r="E7564" s="29"/>
      <c r="F7564" s="29"/>
      <c r="G7564" s="29"/>
      <c r="H7564" s="29"/>
      <c r="I7564" s="21"/>
      <c r="J7564" s="21"/>
      <c r="K7564" s="21"/>
      <c r="L7564" s="21"/>
      <c r="M7564" s="21"/>
      <c r="N7564" s="21"/>
      <c r="O7564" s="21"/>
      <c r="P7564" s="21"/>
      <c r="Q7564" s="21"/>
      <c r="R7564" s="21"/>
      <c r="S7564" s="21"/>
      <c r="T7564" s="21"/>
      <c r="U7564" s="21"/>
      <c r="V7564" s="21"/>
      <c r="W7564" s="21"/>
      <c r="X7564" s="21"/>
    </row>
    <row r="7565" spans="1:24">
      <c r="A7565" s="21"/>
      <c r="B7565" s="29"/>
      <c r="C7565" s="29"/>
      <c r="D7565" s="29"/>
      <c r="E7565" s="29"/>
      <c r="F7565" s="29"/>
      <c r="G7565" s="29"/>
      <c r="H7565" s="29"/>
      <c r="I7565" s="21"/>
      <c r="J7565" s="21"/>
      <c r="K7565" s="21"/>
      <c r="L7565" s="21"/>
      <c r="M7565" s="21"/>
      <c r="N7565" s="21"/>
      <c r="O7565" s="21"/>
      <c r="P7565" s="21"/>
      <c r="Q7565" s="21"/>
      <c r="R7565" s="21"/>
      <c r="S7565" s="21"/>
      <c r="T7565" s="21"/>
      <c r="U7565" s="21"/>
      <c r="V7565" s="21"/>
      <c r="W7565" s="21"/>
      <c r="X7565" s="21"/>
    </row>
    <row r="7566" spans="1:24">
      <c r="A7566" s="21"/>
      <c r="B7566" s="29"/>
      <c r="C7566" s="29"/>
      <c r="D7566" s="29"/>
      <c r="E7566" s="29"/>
      <c r="F7566" s="29"/>
      <c r="G7566" s="29"/>
      <c r="H7566" s="29"/>
      <c r="I7566" s="21"/>
      <c r="J7566" s="21"/>
      <c r="K7566" s="21"/>
      <c r="L7566" s="21"/>
      <c r="M7566" s="21"/>
      <c r="N7566" s="21"/>
      <c r="O7566" s="21"/>
      <c r="P7566" s="21"/>
      <c r="Q7566" s="21"/>
      <c r="R7566" s="21"/>
      <c r="S7566" s="21"/>
      <c r="T7566" s="21"/>
      <c r="U7566" s="21"/>
      <c r="V7566" s="21"/>
      <c r="W7566" s="21"/>
      <c r="X7566" s="21"/>
    </row>
    <row r="7567" spans="1:24">
      <c r="A7567" s="21"/>
      <c r="B7567" s="29"/>
      <c r="C7567" s="29"/>
      <c r="D7567" s="29"/>
      <c r="E7567" s="29"/>
      <c r="F7567" s="29"/>
      <c r="G7567" s="29"/>
      <c r="H7567" s="29"/>
      <c r="I7567" s="21"/>
      <c r="J7567" s="21"/>
      <c r="K7567" s="21"/>
      <c r="L7567" s="21"/>
      <c r="M7567" s="21"/>
      <c r="N7567" s="21"/>
      <c r="O7567" s="21"/>
      <c r="P7567" s="21"/>
      <c r="Q7567" s="21"/>
      <c r="R7567" s="21"/>
      <c r="S7567" s="21"/>
      <c r="T7567" s="21"/>
      <c r="U7567" s="21"/>
      <c r="V7567" s="21"/>
      <c r="W7567" s="21"/>
      <c r="X7567" s="21"/>
    </row>
    <row r="7568" spans="1:24">
      <c r="A7568" s="21"/>
      <c r="B7568" s="29"/>
      <c r="C7568" s="29"/>
      <c r="D7568" s="29"/>
      <c r="E7568" s="29"/>
      <c r="F7568" s="29"/>
      <c r="G7568" s="29"/>
      <c r="H7568" s="29"/>
      <c r="I7568" s="21"/>
      <c r="J7568" s="21"/>
      <c r="K7568" s="21"/>
      <c r="L7568" s="21"/>
      <c r="M7568" s="21"/>
      <c r="N7568" s="21"/>
      <c r="O7568" s="21"/>
      <c r="P7568" s="21"/>
      <c r="Q7568" s="21"/>
      <c r="R7568" s="21"/>
      <c r="S7568" s="21"/>
      <c r="T7568" s="21"/>
      <c r="U7568" s="21"/>
      <c r="V7568" s="21"/>
      <c r="W7568" s="21"/>
      <c r="X7568" s="21"/>
    </row>
    <row r="7569" spans="1:24">
      <c r="A7569" s="21"/>
      <c r="B7569" s="29"/>
      <c r="C7569" s="29"/>
      <c r="D7569" s="29"/>
      <c r="E7569" s="29"/>
      <c r="F7569" s="29"/>
      <c r="G7569" s="29"/>
      <c r="H7569" s="29"/>
      <c r="I7569" s="21"/>
      <c r="J7569" s="21"/>
      <c r="K7569" s="21"/>
      <c r="L7569" s="21"/>
      <c r="M7569" s="21"/>
      <c r="N7569" s="21"/>
      <c r="O7569" s="21"/>
      <c r="P7569" s="21"/>
      <c r="Q7569" s="21"/>
      <c r="R7569" s="21"/>
      <c r="S7569" s="21"/>
      <c r="T7569" s="21"/>
      <c r="U7569" s="21"/>
      <c r="V7569" s="21"/>
      <c r="W7569" s="21"/>
      <c r="X7569" s="21"/>
    </row>
    <row r="7570" spans="1:24">
      <c r="A7570" s="21"/>
      <c r="B7570" s="29"/>
      <c r="C7570" s="29"/>
      <c r="D7570" s="29"/>
      <c r="E7570" s="29"/>
      <c r="F7570" s="29"/>
      <c r="G7570" s="29"/>
      <c r="H7570" s="29"/>
      <c r="I7570" s="21"/>
      <c r="J7570" s="21"/>
      <c r="K7570" s="21"/>
      <c r="L7570" s="21"/>
      <c r="M7570" s="21"/>
      <c r="N7570" s="21"/>
      <c r="O7570" s="21"/>
      <c r="P7570" s="21"/>
      <c r="Q7570" s="21"/>
      <c r="R7570" s="21"/>
      <c r="S7570" s="21"/>
      <c r="T7570" s="21"/>
      <c r="U7570" s="21"/>
      <c r="V7570" s="21"/>
      <c r="W7570" s="21"/>
      <c r="X7570" s="21"/>
    </row>
    <row r="7571" spans="1:24">
      <c r="A7571" s="21"/>
      <c r="B7571" s="29"/>
      <c r="C7571" s="29"/>
      <c r="D7571" s="29"/>
      <c r="E7571" s="29"/>
      <c r="F7571" s="29"/>
      <c r="G7571" s="29"/>
      <c r="H7571" s="29"/>
      <c r="I7571" s="21"/>
      <c r="J7571" s="21"/>
      <c r="K7571" s="21"/>
      <c r="L7571" s="21"/>
      <c r="M7571" s="21"/>
      <c r="N7571" s="21"/>
      <c r="O7571" s="21"/>
      <c r="P7571" s="21"/>
      <c r="Q7571" s="21"/>
      <c r="R7571" s="21"/>
      <c r="S7571" s="21"/>
      <c r="T7571" s="21"/>
      <c r="U7571" s="21"/>
      <c r="V7571" s="21"/>
      <c r="W7571" s="21"/>
      <c r="X7571" s="21"/>
    </row>
    <row r="7572" spans="1:24">
      <c r="A7572" s="21"/>
      <c r="B7572" s="29"/>
      <c r="C7572" s="29"/>
      <c r="D7572" s="29"/>
      <c r="E7572" s="29"/>
      <c r="F7572" s="29"/>
      <c r="G7572" s="29"/>
      <c r="H7572" s="29"/>
      <c r="I7572" s="21"/>
      <c r="J7572" s="21"/>
      <c r="K7572" s="21"/>
      <c r="L7572" s="21"/>
      <c r="M7572" s="21"/>
      <c r="N7572" s="21"/>
      <c r="O7572" s="21"/>
      <c r="P7572" s="21"/>
      <c r="Q7572" s="21"/>
      <c r="R7572" s="21"/>
      <c r="S7572" s="21"/>
      <c r="T7572" s="21"/>
      <c r="U7572" s="21"/>
      <c r="V7572" s="21"/>
      <c r="W7572" s="21"/>
      <c r="X7572" s="21"/>
    </row>
    <row r="7573" spans="1:24">
      <c r="A7573" s="21"/>
      <c r="B7573" s="29"/>
      <c r="C7573" s="29"/>
      <c r="D7573" s="29"/>
      <c r="E7573" s="29"/>
      <c r="F7573" s="29"/>
      <c r="G7573" s="29"/>
      <c r="H7573" s="29"/>
      <c r="I7573" s="21"/>
      <c r="J7573" s="21"/>
      <c r="K7573" s="21"/>
      <c r="L7573" s="21"/>
      <c r="M7573" s="21"/>
      <c r="N7573" s="21"/>
      <c r="O7573" s="21"/>
      <c r="P7573" s="21"/>
      <c r="Q7573" s="21"/>
      <c r="R7573" s="21"/>
      <c r="S7573" s="21"/>
      <c r="T7573" s="21"/>
      <c r="U7573" s="21"/>
      <c r="V7573" s="21"/>
      <c r="W7573" s="21"/>
      <c r="X7573" s="21"/>
    </row>
    <row r="7574" spans="1:24">
      <c r="A7574" s="21"/>
      <c r="B7574" s="29"/>
      <c r="C7574" s="29"/>
      <c r="D7574" s="29"/>
      <c r="E7574" s="29"/>
      <c r="F7574" s="29"/>
      <c r="G7574" s="29"/>
      <c r="H7574" s="29"/>
      <c r="I7574" s="21"/>
      <c r="J7574" s="21"/>
      <c r="K7574" s="21"/>
      <c r="L7574" s="21"/>
      <c r="M7574" s="21"/>
      <c r="N7574" s="21"/>
      <c r="O7574" s="21"/>
      <c r="P7574" s="21"/>
      <c r="Q7574" s="21"/>
      <c r="R7574" s="21"/>
      <c r="S7574" s="21"/>
      <c r="T7574" s="21"/>
      <c r="U7574" s="21"/>
      <c r="V7574" s="21"/>
      <c r="W7574" s="21"/>
      <c r="X7574" s="21"/>
    </row>
    <row r="7575" spans="1:24">
      <c r="A7575" s="21"/>
      <c r="B7575" s="29"/>
      <c r="C7575" s="29"/>
      <c r="D7575" s="29"/>
      <c r="E7575" s="29"/>
      <c r="F7575" s="29"/>
      <c r="G7575" s="29"/>
      <c r="H7575" s="29"/>
      <c r="I7575" s="21"/>
      <c r="J7575" s="21"/>
      <c r="K7575" s="21"/>
      <c r="L7575" s="21"/>
      <c r="M7575" s="21"/>
      <c r="N7575" s="21"/>
      <c r="O7575" s="21"/>
      <c r="P7575" s="21"/>
      <c r="Q7575" s="21"/>
      <c r="R7575" s="21"/>
      <c r="S7575" s="21"/>
      <c r="T7575" s="21"/>
      <c r="U7575" s="21"/>
      <c r="V7575" s="21"/>
      <c r="W7575" s="21"/>
      <c r="X7575" s="21"/>
    </row>
    <row r="7576" spans="1:24">
      <c r="A7576" s="21"/>
      <c r="B7576" s="29"/>
      <c r="C7576" s="29"/>
      <c r="D7576" s="29"/>
      <c r="E7576" s="29"/>
      <c r="F7576" s="29"/>
      <c r="G7576" s="29"/>
      <c r="H7576" s="29"/>
      <c r="I7576" s="21"/>
      <c r="J7576" s="21"/>
      <c r="K7576" s="21"/>
      <c r="L7576" s="21"/>
      <c r="M7576" s="21"/>
      <c r="N7576" s="21"/>
      <c r="O7576" s="21"/>
      <c r="P7576" s="21"/>
      <c r="Q7576" s="21"/>
      <c r="R7576" s="21"/>
      <c r="S7576" s="21"/>
      <c r="T7576" s="21"/>
      <c r="U7576" s="21"/>
      <c r="V7576" s="21"/>
      <c r="W7576" s="21"/>
      <c r="X7576" s="21"/>
    </row>
    <row r="7577" spans="1:24">
      <c r="A7577" s="21"/>
      <c r="B7577" s="29"/>
      <c r="C7577" s="29"/>
      <c r="D7577" s="29"/>
      <c r="E7577" s="29"/>
      <c r="F7577" s="29"/>
      <c r="G7577" s="29"/>
      <c r="H7577" s="29"/>
      <c r="I7577" s="21"/>
      <c r="J7577" s="21"/>
      <c r="K7577" s="21"/>
      <c r="L7577" s="21"/>
      <c r="M7577" s="21"/>
      <c r="N7577" s="21"/>
      <c r="O7577" s="21"/>
      <c r="P7577" s="21"/>
      <c r="Q7577" s="21"/>
      <c r="R7577" s="21"/>
      <c r="S7577" s="21"/>
      <c r="T7577" s="21"/>
      <c r="U7577" s="21"/>
      <c r="V7577" s="21"/>
      <c r="W7577" s="21"/>
      <c r="X7577" s="21"/>
    </row>
    <row r="7578" spans="1:24">
      <c r="A7578" s="21"/>
      <c r="B7578" s="29"/>
      <c r="C7578" s="29"/>
      <c r="D7578" s="29"/>
      <c r="E7578" s="29"/>
      <c r="F7578" s="29"/>
      <c r="G7578" s="29"/>
      <c r="H7578" s="29"/>
      <c r="I7578" s="21"/>
      <c r="J7578" s="21"/>
      <c r="K7578" s="21"/>
      <c r="L7578" s="21"/>
      <c r="M7578" s="21"/>
      <c r="N7578" s="21"/>
      <c r="O7578" s="21"/>
      <c r="P7578" s="21"/>
      <c r="Q7578" s="21"/>
      <c r="R7578" s="21"/>
      <c r="S7578" s="21"/>
      <c r="T7578" s="21"/>
      <c r="U7578" s="21"/>
      <c r="V7578" s="21"/>
      <c r="W7578" s="21"/>
      <c r="X7578" s="21"/>
    </row>
    <row r="7579" spans="1:24">
      <c r="A7579" s="21"/>
      <c r="B7579" s="29"/>
      <c r="C7579" s="29"/>
      <c r="D7579" s="29"/>
      <c r="E7579" s="29"/>
      <c r="F7579" s="29"/>
      <c r="G7579" s="29"/>
      <c r="H7579" s="29"/>
      <c r="I7579" s="21"/>
      <c r="J7579" s="21"/>
      <c r="K7579" s="21"/>
      <c r="L7579" s="21"/>
      <c r="M7579" s="21"/>
      <c r="N7579" s="21"/>
      <c r="O7579" s="21"/>
      <c r="P7579" s="21"/>
      <c r="Q7579" s="21"/>
      <c r="R7579" s="21"/>
      <c r="S7579" s="21"/>
      <c r="T7579" s="21"/>
      <c r="U7579" s="21"/>
      <c r="V7579" s="21"/>
      <c r="W7579" s="21"/>
      <c r="X7579" s="21"/>
    </row>
    <row r="7580" spans="1:24">
      <c r="A7580" s="21"/>
      <c r="B7580" s="29"/>
      <c r="C7580" s="29"/>
      <c r="D7580" s="29"/>
      <c r="E7580" s="29"/>
      <c r="F7580" s="29"/>
      <c r="G7580" s="29"/>
      <c r="H7580" s="29"/>
      <c r="I7580" s="21"/>
      <c r="J7580" s="21"/>
      <c r="K7580" s="21"/>
      <c r="L7580" s="21"/>
      <c r="M7580" s="21"/>
      <c r="N7580" s="21"/>
      <c r="O7580" s="21"/>
      <c r="P7580" s="21"/>
      <c r="Q7580" s="21"/>
      <c r="R7580" s="21"/>
      <c r="S7580" s="21"/>
      <c r="T7580" s="21"/>
      <c r="U7580" s="21"/>
      <c r="V7580" s="21"/>
      <c r="W7580" s="21"/>
      <c r="X7580" s="21"/>
    </row>
    <row r="7581" spans="1:24">
      <c r="A7581" s="21"/>
      <c r="B7581" s="29"/>
      <c r="C7581" s="29"/>
      <c r="D7581" s="29"/>
      <c r="E7581" s="29"/>
      <c r="F7581" s="29"/>
      <c r="G7581" s="29"/>
      <c r="H7581" s="29"/>
      <c r="I7581" s="21"/>
      <c r="J7581" s="21"/>
      <c r="K7581" s="21"/>
      <c r="L7581" s="21"/>
      <c r="M7581" s="21"/>
      <c r="N7581" s="21"/>
      <c r="O7581" s="21"/>
      <c r="P7581" s="21"/>
      <c r="Q7581" s="21"/>
      <c r="R7581" s="21"/>
      <c r="S7581" s="21"/>
      <c r="T7581" s="21"/>
      <c r="U7581" s="21"/>
      <c r="V7581" s="21"/>
      <c r="W7581" s="21"/>
      <c r="X7581" s="21"/>
    </row>
    <row r="7582" spans="1:24">
      <c r="A7582" s="21"/>
      <c r="B7582" s="29"/>
      <c r="C7582" s="29"/>
      <c r="D7582" s="29"/>
      <c r="E7582" s="29"/>
      <c r="F7582" s="29"/>
      <c r="G7582" s="29"/>
      <c r="H7582" s="29"/>
      <c r="I7582" s="21"/>
      <c r="J7582" s="21"/>
      <c r="K7582" s="21"/>
      <c r="L7582" s="21"/>
      <c r="M7582" s="21"/>
      <c r="N7582" s="21"/>
      <c r="O7582" s="21"/>
      <c r="P7582" s="21"/>
      <c r="Q7582" s="21"/>
      <c r="R7582" s="21"/>
      <c r="S7582" s="21"/>
      <c r="T7582" s="21"/>
      <c r="U7582" s="21"/>
      <c r="V7582" s="21"/>
      <c r="W7582" s="21"/>
      <c r="X7582" s="21"/>
    </row>
    <row r="7583" spans="1:24">
      <c r="A7583" s="21"/>
      <c r="B7583" s="29"/>
      <c r="C7583" s="29"/>
      <c r="D7583" s="29"/>
      <c r="E7583" s="29"/>
      <c r="F7583" s="29"/>
      <c r="G7583" s="29"/>
      <c r="H7583" s="29"/>
      <c r="I7583" s="21"/>
      <c r="J7583" s="21"/>
      <c r="K7583" s="21"/>
      <c r="L7583" s="21"/>
      <c r="M7583" s="21"/>
      <c r="N7583" s="21"/>
      <c r="O7583" s="21"/>
      <c r="P7583" s="21"/>
      <c r="Q7583" s="21"/>
      <c r="R7583" s="21"/>
      <c r="S7583" s="21"/>
      <c r="T7583" s="21"/>
      <c r="U7583" s="21"/>
      <c r="V7583" s="21"/>
      <c r="W7583" s="21"/>
      <c r="X7583" s="21"/>
    </row>
    <row r="7584" spans="1:24">
      <c r="A7584" s="21"/>
      <c r="B7584" s="29"/>
      <c r="C7584" s="29"/>
      <c r="D7584" s="29"/>
      <c r="E7584" s="29"/>
      <c r="F7584" s="29"/>
      <c r="G7584" s="29"/>
      <c r="H7584" s="29"/>
      <c r="I7584" s="21"/>
      <c r="J7584" s="21"/>
      <c r="K7584" s="21"/>
      <c r="L7584" s="21"/>
      <c r="M7584" s="21"/>
      <c r="N7584" s="21"/>
      <c r="O7584" s="21"/>
      <c r="P7584" s="21"/>
      <c r="Q7584" s="21"/>
      <c r="R7584" s="21"/>
      <c r="S7584" s="21"/>
      <c r="T7584" s="21"/>
      <c r="U7584" s="21"/>
      <c r="V7584" s="21"/>
      <c r="W7584" s="21"/>
      <c r="X7584" s="21"/>
    </row>
    <row r="7585" spans="1:24">
      <c r="A7585" s="21"/>
      <c r="B7585" s="29"/>
      <c r="C7585" s="29"/>
      <c r="D7585" s="29"/>
      <c r="E7585" s="29"/>
      <c r="F7585" s="29"/>
      <c r="G7585" s="29"/>
      <c r="H7585" s="29"/>
      <c r="I7585" s="21"/>
      <c r="J7585" s="21"/>
      <c r="K7585" s="21"/>
      <c r="L7585" s="21"/>
      <c r="M7585" s="21"/>
      <c r="N7585" s="21"/>
      <c r="O7585" s="21"/>
      <c r="P7585" s="21"/>
      <c r="Q7585" s="21"/>
      <c r="R7585" s="21"/>
      <c r="S7585" s="21"/>
      <c r="T7585" s="21"/>
      <c r="U7585" s="21"/>
      <c r="V7585" s="21"/>
      <c r="W7585" s="21"/>
      <c r="X7585" s="21"/>
    </row>
    <row r="7586" spans="1:24">
      <c r="A7586" s="21"/>
      <c r="B7586" s="29"/>
      <c r="C7586" s="29"/>
      <c r="D7586" s="29"/>
      <c r="E7586" s="29"/>
      <c r="F7586" s="29"/>
      <c r="G7586" s="29"/>
      <c r="H7586" s="29"/>
      <c r="I7586" s="21"/>
      <c r="J7586" s="21"/>
      <c r="K7586" s="21"/>
      <c r="L7586" s="21"/>
      <c r="M7586" s="21"/>
      <c r="N7586" s="21"/>
      <c r="O7586" s="21"/>
      <c r="P7586" s="21"/>
      <c r="Q7586" s="21"/>
      <c r="R7586" s="21"/>
      <c r="S7586" s="21"/>
      <c r="T7586" s="21"/>
      <c r="U7586" s="21"/>
      <c r="V7586" s="21"/>
      <c r="W7586" s="21"/>
      <c r="X7586" s="21"/>
    </row>
    <row r="7587" spans="1:24">
      <c r="A7587" s="21"/>
      <c r="B7587" s="29"/>
      <c r="C7587" s="29"/>
      <c r="D7587" s="29"/>
      <c r="E7587" s="29"/>
      <c r="F7587" s="29"/>
      <c r="G7587" s="29"/>
      <c r="H7587" s="29"/>
      <c r="I7587" s="21"/>
      <c r="J7587" s="21"/>
      <c r="K7587" s="21"/>
      <c r="L7587" s="21"/>
      <c r="M7587" s="21"/>
      <c r="N7587" s="21"/>
      <c r="O7587" s="21"/>
      <c r="P7587" s="21"/>
      <c r="Q7587" s="21"/>
      <c r="R7587" s="21"/>
      <c r="S7587" s="21"/>
      <c r="T7587" s="21"/>
      <c r="U7587" s="21"/>
      <c r="V7587" s="21"/>
      <c r="W7587" s="21"/>
      <c r="X7587" s="21"/>
    </row>
    <row r="7588" spans="1:24">
      <c r="A7588" s="21"/>
      <c r="B7588" s="29"/>
      <c r="C7588" s="29"/>
      <c r="D7588" s="29"/>
      <c r="E7588" s="29"/>
      <c r="F7588" s="29"/>
      <c r="G7588" s="29"/>
      <c r="H7588" s="29"/>
      <c r="I7588" s="21"/>
      <c r="J7588" s="21"/>
      <c r="K7588" s="21"/>
      <c r="L7588" s="21"/>
      <c r="M7588" s="21"/>
      <c r="N7588" s="21"/>
      <c r="O7588" s="21"/>
      <c r="P7588" s="21"/>
      <c r="Q7588" s="21"/>
      <c r="R7588" s="21"/>
      <c r="S7588" s="21"/>
      <c r="T7588" s="21"/>
      <c r="U7588" s="21"/>
      <c r="V7588" s="21"/>
      <c r="W7588" s="21"/>
      <c r="X7588" s="21"/>
    </row>
    <row r="7589" spans="1:24">
      <c r="A7589" s="21"/>
      <c r="B7589" s="29"/>
      <c r="C7589" s="29"/>
      <c r="D7589" s="29"/>
      <c r="E7589" s="29"/>
      <c r="F7589" s="29"/>
      <c r="G7589" s="29"/>
      <c r="H7589" s="29"/>
      <c r="I7589" s="21"/>
      <c r="J7589" s="21"/>
      <c r="K7589" s="21"/>
      <c r="L7589" s="21"/>
      <c r="M7589" s="21"/>
      <c r="N7589" s="21"/>
      <c r="O7589" s="21"/>
      <c r="P7589" s="21"/>
      <c r="Q7589" s="21"/>
      <c r="R7589" s="21"/>
      <c r="S7589" s="21"/>
      <c r="T7589" s="21"/>
      <c r="U7589" s="21"/>
      <c r="V7589" s="21"/>
      <c r="W7589" s="21"/>
      <c r="X7589" s="21"/>
    </row>
    <row r="7590" spans="1:24">
      <c r="A7590" s="21"/>
      <c r="B7590" s="29"/>
      <c r="C7590" s="29"/>
      <c r="D7590" s="29"/>
      <c r="E7590" s="29"/>
      <c r="F7590" s="29"/>
      <c r="G7590" s="29"/>
      <c r="H7590" s="29"/>
      <c r="I7590" s="21"/>
      <c r="J7590" s="21"/>
      <c r="K7590" s="21"/>
      <c r="L7590" s="21"/>
      <c r="M7590" s="21"/>
      <c r="N7590" s="21"/>
      <c r="O7590" s="21"/>
      <c r="P7590" s="21"/>
      <c r="Q7590" s="21"/>
      <c r="R7590" s="21"/>
      <c r="S7590" s="21"/>
      <c r="T7590" s="21"/>
      <c r="U7590" s="21"/>
      <c r="V7590" s="21"/>
      <c r="W7590" s="21"/>
      <c r="X7590" s="21"/>
    </row>
    <row r="7591" spans="1:24">
      <c r="A7591" s="21"/>
      <c r="B7591" s="29"/>
      <c r="C7591" s="29"/>
      <c r="D7591" s="29"/>
      <c r="E7591" s="29"/>
      <c r="F7591" s="29"/>
      <c r="G7591" s="29"/>
      <c r="H7591" s="29"/>
      <c r="I7591" s="21"/>
      <c r="J7591" s="21"/>
      <c r="K7591" s="21"/>
      <c r="L7591" s="21"/>
      <c r="M7591" s="21"/>
      <c r="N7591" s="21"/>
      <c r="O7591" s="21"/>
      <c r="P7591" s="21"/>
      <c r="Q7591" s="21"/>
      <c r="R7591" s="21"/>
      <c r="S7591" s="21"/>
      <c r="T7591" s="21"/>
      <c r="U7591" s="21"/>
      <c r="V7591" s="21"/>
      <c r="W7591" s="21"/>
      <c r="X7591" s="21"/>
    </row>
    <row r="7592" spans="1:24">
      <c r="A7592" s="21"/>
      <c r="B7592" s="29"/>
      <c r="C7592" s="29"/>
      <c r="D7592" s="29"/>
      <c r="E7592" s="29"/>
      <c r="F7592" s="29"/>
      <c r="G7592" s="29"/>
      <c r="H7592" s="29"/>
      <c r="I7592" s="21"/>
      <c r="J7592" s="21"/>
      <c r="K7592" s="21"/>
      <c r="L7592" s="21"/>
      <c r="M7592" s="21"/>
      <c r="N7592" s="21"/>
      <c r="O7592" s="21"/>
      <c r="P7592" s="21"/>
      <c r="Q7592" s="21"/>
      <c r="R7592" s="21"/>
      <c r="S7592" s="21"/>
      <c r="T7592" s="21"/>
      <c r="U7592" s="21"/>
      <c r="V7592" s="21"/>
      <c r="W7592" s="21"/>
      <c r="X7592" s="21"/>
    </row>
    <row r="7593" spans="1:24">
      <c r="A7593" s="21"/>
      <c r="B7593" s="29"/>
      <c r="C7593" s="29"/>
      <c r="D7593" s="29"/>
      <c r="E7593" s="29"/>
      <c r="F7593" s="29"/>
      <c r="G7593" s="29"/>
      <c r="H7593" s="29"/>
      <c r="I7593" s="21"/>
      <c r="J7593" s="21"/>
      <c r="K7593" s="21"/>
      <c r="L7593" s="21"/>
      <c r="M7593" s="21"/>
      <c r="N7593" s="21"/>
      <c r="O7593" s="21"/>
      <c r="P7593" s="21"/>
      <c r="Q7593" s="21"/>
      <c r="R7593" s="21"/>
      <c r="S7593" s="21"/>
      <c r="T7593" s="21"/>
      <c r="U7593" s="21"/>
      <c r="V7593" s="21"/>
      <c r="W7593" s="21"/>
      <c r="X7593" s="21"/>
    </row>
    <row r="7594" spans="1:24">
      <c r="A7594" s="21"/>
      <c r="B7594" s="29"/>
      <c r="C7594" s="29"/>
      <c r="D7594" s="29"/>
      <c r="E7594" s="29"/>
      <c r="F7594" s="29"/>
      <c r="G7594" s="29"/>
      <c r="H7594" s="29"/>
      <c r="I7594" s="21"/>
      <c r="J7594" s="21"/>
      <c r="K7594" s="21"/>
      <c r="L7594" s="21"/>
      <c r="M7594" s="21"/>
      <c r="N7594" s="21"/>
      <c r="O7594" s="21"/>
      <c r="P7594" s="21"/>
      <c r="Q7594" s="21"/>
      <c r="R7594" s="21"/>
      <c r="S7594" s="21"/>
      <c r="T7594" s="21"/>
      <c r="U7594" s="21"/>
      <c r="V7594" s="21"/>
      <c r="W7594" s="21"/>
      <c r="X7594" s="21"/>
    </row>
    <row r="7595" spans="1:24">
      <c r="A7595" s="21"/>
      <c r="B7595" s="29"/>
      <c r="C7595" s="29"/>
      <c r="D7595" s="29"/>
      <c r="E7595" s="29"/>
      <c r="F7595" s="29"/>
      <c r="G7595" s="29"/>
      <c r="H7595" s="29"/>
      <c r="I7595" s="21"/>
      <c r="J7595" s="21"/>
      <c r="K7595" s="21"/>
      <c r="L7595" s="21"/>
      <c r="M7595" s="21"/>
      <c r="N7595" s="21"/>
      <c r="O7595" s="21"/>
      <c r="P7595" s="21"/>
      <c r="Q7595" s="21"/>
      <c r="R7595" s="21"/>
      <c r="S7595" s="21"/>
      <c r="T7595" s="21"/>
      <c r="U7595" s="21"/>
      <c r="V7595" s="21"/>
      <c r="W7595" s="21"/>
      <c r="X7595" s="21"/>
    </row>
    <row r="7596" spans="1:24">
      <c r="A7596" s="21"/>
      <c r="B7596" s="29"/>
      <c r="C7596" s="29"/>
      <c r="D7596" s="29"/>
      <c r="E7596" s="29"/>
      <c r="F7596" s="29"/>
      <c r="G7596" s="29"/>
      <c r="H7596" s="29"/>
      <c r="I7596" s="21"/>
      <c r="J7596" s="21"/>
      <c r="K7596" s="21"/>
      <c r="L7596" s="21"/>
      <c r="M7596" s="21"/>
      <c r="N7596" s="21"/>
      <c r="O7596" s="21"/>
      <c r="P7596" s="21"/>
      <c r="Q7596" s="21"/>
      <c r="R7596" s="21"/>
      <c r="S7596" s="21"/>
      <c r="T7596" s="21"/>
      <c r="U7596" s="21"/>
      <c r="V7596" s="21"/>
      <c r="W7596" s="21"/>
      <c r="X7596" s="21"/>
    </row>
    <row r="7597" spans="1:24">
      <c r="A7597" s="21"/>
      <c r="B7597" s="29"/>
      <c r="C7597" s="29"/>
      <c r="D7597" s="29"/>
      <c r="E7597" s="29"/>
      <c r="F7597" s="29"/>
      <c r="G7597" s="29"/>
      <c r="H7597" s="29"/>
      <c r="I7597" s="21"/>
      <c r="J7597" s="21"/>
      <c r="K7597" s="21"/>
      <c r="L7597" s="21"/>
      <c r="M7597" s="21"/>
      <c r="N7597" s="21"/>
      <c r="O7597" s="21"/>
      <c r="P7597" s="21"/>
      <c r="Q7597" s="21"/>
      <c r="R7597" s="21"/>
      <c r="S7597" s="21"/>
      <c r="T7597" s="21"/>
      <c r="U7597" s="21"/>
      <c r="V7597" s="21"/>
      <c r="W7597" s="21"/>
      <c r="X7597" s="21"/>
    </row>
    <row r="7598" spans="1:24">
      <c r="A7598" s="21"/>
      <c r="B7598" s="29"/>
      <c r="C7598" s="29"/>
      <c r="D7598" s="29"/>
      <c r="E7598" s="29"/>
      <c r="F7598" s="29"/>
      <c r="G7598" s="29"/>
      <c r="H7598" s="29"/>
      <c r="I7598" s="21"/>
      <c r="J7598" s="21"/>
      <c r="K7598" s="21"/>
      <c r="L7598" s="21"/>
      <c r="M7598" s="21"/>
      <c r="N7598" s="21"/>
      <c r="O7598" s="21"/>
      <c r="P7598" s="21"/>
      <c r="Q7598" s="21"/>
      <c r="R7598" s="21"/>
      <c r="S7598" s="21"/>
      <c r="T7598" s="21"/>
      <c r="U7598" s="21"/>
      <c r="V7598" s="21"/>
      <c r="W7598" s="21"/>
      <c r="X7598" s="21"/>
    </row>
    <row r="7599" spans="1:24">
      <c r="A7599" s="21"/>
      <c r="B7599" s="29"/>
      <c r="C7599" s="29"/>
      <c r="D7599" s="29"/>
      <c r="E7599" s="29"/>
      <c r="F7599" s="29"/>
      <c r="G7599" s="29"/>
      <c r="H7599" s="29"/>
      <c r="I7599" s="21"/>
      <c r="J7599" s="21"/>
      <c r="K7599" s="21"/>
      <c r="L7599" s="21"/>
      <c r="M7599" s="21"/>
      <c r="N7599" s="21"/>
      <c r="O7599" s="21"/>
      <c r="P7599" s="21"/>
      <c r="Q7599" s="21"/>
      <c r="R7599" s="21"/>
      <c r="S7599" s="21"/>
      <c r="T7599" s="21"/>
      <c r="U7599" s="21"/>
      <c r="V7599" s="21"/>
      <c r="W7599" s="21"/>
      <c r="X7599" s="21"/>
    </row>
    <row r="7600" spans="1:24">
      <c r="A7600" s="21"/>
      <c r="B7600" s="29"/>
      <c r="C7600" s="29"/>
      <c r="D7600" s="29"/>
      <c r="E7600" s="29"/>
      <c r="F7600" s="29"/>
      <c r="G7600" s="29"/>
      <c r="H7600" s="29"/>
      <c r="I7600" s="21"/>
      <c r="J7600" s="21"/>
      <c r="K7600" s="21"/>
      <c r="L7600" s="21"/>
      <c r="M7600" s="21"/>
      <c r="N7600" s="21"/>
      <c r="O7600" s="21"/>
      <c r="P7600" s="21"/>
      <c r="Q7600" s="21"/>
      <c r="R7600" s="21"/>
      <c r="S7600" s="21"/>
      <c r="T7600" s="21"/>
      <c r="U7600" s="21"/>
      <c r="V7600" s="21"/>
      <c r="W7600" s="21"/>
      <c r="X7600" s="21"/>
    </row>
    <row r="7601" spans="1:24">
      <c r="A7601" s="21"/>
      <c r="B7601" s="29"/>
      <c r="C7601" s="29"/>
      <c r="D7601" s="29"/>
      <c r="E7601" s="29"/>
      <c r="F7601" s="29"/>
      <c r="G7601" s="29"/>
      <c r="H7601" s="29"/>
      <c r="I7601" s="21"/>
      <c r="J7601" s="21"/>
      <c r="K7601" s="21"/>
      <c r="L7601" s="21"/>
      <c r="M7601" s="21"/>
      <c r="N7601" s="21"/>
      <c r="O7601" s="21"/>
      <c r="P7601" s="21"/>
      <c r="Q7601" s="21"/>
      <c r="R7601" s="21"/>
      <c r="S7601" s="21"/>
      <c r="T7601" s="21"/>
      <c r="U7601" s="21"/>
      <c r="V7601" s="21"/>
      <c r="W7601" s="21"/>
      <c r="X7601" s="21"/>
    </row>
    <row r="7602" spans="1:24">
      <c r="A7602" s="21"/>
      <c r="B7602" s="29"/>
      <c r="C7602" s="29"/>
      <c r="D7602" s="29"/>
      <c r="E7602" s="29"/>
      <c r="F7602" s="29"/>
      <c r="G7602" s="29"/>
      <c r="H7602" s="29"/>
      <c r="I7602" s="21"/>
      <c r="J7602" s="21"/>
      <c r="K7602" s="21"/>
      <c r="L7602" s="21"/>
      <c r="M7602" s="21"/>
      <c r="N7602" s="21"/>
      <c r="O7602" s="21"/>
      <c r="P7602" s="21"/>
      <c r="Q7602" s="21"/>
      <c r="R7602" s="21"/>
      <c r="S7602" s="21"/>
      <c r="T7602" s="21"/>
      <c r="U7602" s="21"/>
      <c r="V7602" s="21"/>
      <c r="W7602" s="21"/>
      <c r="X7602" s="21"/>
    </row>
    <row r="7603" spans="1:24">
      <c r="A7603" s="21"/>
      <c r="B7603" s="29"/>
      <c r="C7603" s="29"/>
      <c r="D7603" s="29"/>
      <c r="E7603" s="29"/>
      <c r="F7603" s="29"/>
      <c r="G7603" s="29"/>
      <c r="H7603" s="29"/>
      <c r="I7603" s="21"/>
      <c r="J7603" s="21"/>
      <c r="K7603" s="21"/>
      <c r="L7603" s="21"/>
      <c r="M7603" s="21"/>
      <c r="N7603" s="21"/>
      <c r="O7603" s="21"/>
      <c r="P7603" s="21"/>
      <c r="Q7603" s="21"/>
      <c r="R7603" s="21"/>
      <c r="S7603" s="21"/>
      <c r="T7603" s="21"/>
      <c r="U7603" s="21"/>
      <c r="V7603" s="21"/>
      <c r="W7603" s="21"/>
      <c r="X7603" s="21"/>
    </row>
    <row r="7604" spans="1:24">
      <c r="A7604" s="21"/>
      <c r="B7604" s="29"/>
      <c r="C7604" s="29"/>
      <c r="D7604" s="29"/>
      <c r="E7604" s="29"/>
      <c r="F7604" s="29"/>
      <c r="G7604" s="29"/>
      <c r="H7604" s="29"/>
      <c r="I7604" s="21"/>
      <c r="J7604" s="21"/>
      <c r="K7604" s="21"/>
      <c r="L7604" s="21"/>
      <c r="M7604" s="21"/>
      <c r="N7604" s="21"/>
      <c r="O7604" s="21"/>
      <c r="P7604" s="21"/>
      <c r="Q7604" s="21"/>
      <c r="R7604" s="21"/>
      <c r="S7604" s="21"/>
      <c r="T7604" s="21"/>
      <c r="U7604" s="21"/>
      <c r="V7604" s="21"/>
      <c r="W7604" s="21"/>
      <c r="X7604" s="21"/>
    </row>
    <row r="7605" spans="1:24">
      <c r="A7605" s="21"/>
      <c r="B7605" s="29"/>
      <c r="C7605" s="29"/>
      <c r="D7605" s="29"/>
      <c r="E7605" s="29"/>
      <c r="F7605" s="29"/>
      <c r="G7605" s="29"/>
      <c r="H7605" s="29"/>
      <c r="I7605" s="21"/>
      <c r="J7605" s="21"/>
      <c r="K7605" s="21"/>
      <c r="L7605" s="21"/>
      <c r="M7605" s="21"/>
      <c r="N7605" s="21"/>
      <c r="O7605" s="21"/>
      <c r="P7605" s="21"/>
      <c r="Q7605" s="21"/>
      <c r="R7605" s="21"/>
      <c r="S7605" s="21"/>
      <c r="T7605" s="21"/>
      <c r="U7605" s="21"/>
      <c r="V7605" s="21"/>
      <c r="W7605" s="21"/>
      <c r="X7605" s="21"/>
    </row>
    <row r="7606" spans="1:24">
      <c r="A7606" s="21"/>
      <c r="B7606" s="29"/>
      <c r="C7606" s="29"/>
      <c r="D7606" s="29"/>
      <c r="E7606" s="29"/>
      <c r="F7606" s="29"/>
      <c r="G7606" s="29"/>
      <c r="H7606" s="29"/>
      <c r="I7606" s="21"/>
      <c r="J7606" s="21"/>
      <c r="K7606" s="21"/>
      <c r="L7606" s="21"/>
      <c r="M7606" s="21"/>
      <c r="N7606" s="21"/>
      <c r="O7606" s="21"/>
      <c r="P7606" s="21"/>
      <c r="Q7606" s="21"/>
      <c r="R7606" s="21"/>
      <c r="S7606" s="21"/>
      <c r="T7606" s="21"/>
      <c r="U7606" s="21"/>
      <c r="V7606" s="21"/>
      <c r="W7606" s="21"/>
      <c r="X7606" s="21"/>
    </row>
    <row r="7607" spans="1:24">
      <c r="A7607" s="21"/>
      <c r="B7607" s="29"/>
      <c r="C7607" s="29"/>
      <c r="D7607" s="29"/>
      <c r="E7607" s="29"/>
      <c r="F7607" s="29"/>
      <c r="G7607" s="29"/>
      <c r="H7607" s="29"/>
      <c r="I7607" s="21"/>
      <c r="J7607" s="21"/>
      <c r="K7607" s="21"/>
      <c r="L7607" s="21"/>
      <c r="M7607" s="21"/>
      <c r="N7607" s="21"/>
      <c r="O7607" s="21"/>
      <c r="P7607" s="21"/>
      <c r="Q7607" s="21"/>
      <c r="R7607" s="21"/>
      <c r="S7607" s="21"/>
      <c r="T7607" s="21"/>
      <c r="U7607" s="21"/>
      <c r="V7607" s="21"/>
      <c r="W7607" s="21"/>
      <c r="X7607" s="21"/>
    </row>
    <row r="7608" spans="1:24">
      <c r="A7608" s="21"/>
      <c r="B7608" s="29"/>
      <c r="C7608" s="29"/>
      <c r="D7608" s="29"/>
      <c r="E7608" s="29"/>
      <c r="F7608" s="29"/>
      <c r="G7608" s="29"/>
      <c r="H7608" s="29"/>
      <c r="I7608" s="21"/>
      <c r="J7608" s="21"/>
      <c r="K7608" s="21"/>
      <c r="L7608" s="21"/>
      <c r="M7608" s="21"/>
      <c r="N7608" s="21"/>
      <c r="O7608" s="21"/>
      <c r="P7608" s="21"/>
      <c r="Q7608" s="21"/>
      <c r="R7608" s="21"/>
      <c r="S7608" s="21"/>
      <c r="T7608" s="21"/>
      <c r="U7608" s="21"/>
      <c r="V7608" s="21"/>
      <c r="W7608" s="21"/>
      <c r="X7608" s="21"/>
    </row>
    <row r="7609" spans="1:24">
      <c r="A7609" s="21"/>
      <c r="B7609" s="29"/>
      <c r="C7609" s="29"/>
      <c r="D7609" s="29"/>
      <c r="E7609" s="29"/>
      <c r="F7609" s="29"/>
      <c r="G7609" s="29"/>
      <c r="H7609" s="29"/>
      <c r="I7609" s="21"/>
      <c r="J7609" s="21"/>
      <c r="K7609" s="21"/>
      <c r="L7609" s="21"/>
      <c r="M7609" s="21"/>
      <c r="N7609" s="21"/>
      <c r="O7609" s="21"/>
      <c r="P7609" s="21"/>
      <c r="Q7609" s="21"/>
      <c r="R7609" s="21"/>
      <c r="S7609" s="21"/>
      <c r="T7609" s="21"/>
      <c r="U7609" s="21"/>
      <c r="V7609" s="21"/>
      <c r="W7609" s="21"/>
      <c r="X7609" s="21"/>
    </row>
    <row r="7610" spans="1:24">
      <c r="A7610" s="21"/>
      <c r="B7610" s="29"/>
      <c r="C7610" s="29"/>
      <c r="D7610" s="29"/>
      <c r="E7610" s="29"/>
      <c r="F7610" s="29"/>
      <c r="G7610" s="29"/>
      <c r="H7610" s="29"/>
      <c r="I7610" s="21"/>
      <c r="J7610" s="21"/>
      <c r="K7610" s="21"/>
      <c r="L7610" s="21"/>
      <c r="M7610" s="21"/>
      <c r="N7610" s="21"/>
      <c r="O7610" s="21"/>
      <c r="P7610" s="21"/>
      <c r="Q7610" s="21"/>
      <c r="R7610" s="21"/>
      <c r="S7610" s="21"/>
      <c r="T7610" s="21"/>
      <c r="U7610" s="21"/>
      <c r="V7610" s="21"/>
      <c r="W7610" s="21"/>
      <c r="X7610" s="21"/>
    </row>
    <row r="7611" spans="1:24">
      <c r="A7611" s="21"/>
      <c r="B7611" s="29"/>
      <c r="C7611" s="29"/>
      <c r="D7611" s="29"/>
      <c r="E7611" s="29"/>
      <c r="F7611" s="29"/>
      <c r="G7611" s="29"/>
      <c r="H7611" s="29"/>
      <c r="I7611" s="21"/>
      <c r="J7611" s="21"/>
      <c r="K7611" s="21"/>
      <c r="L7611" s="21"/>
      <c r="M7611" s="21"/>
      <c r="N7611" s="21"/>
      <c r="O7611" s="21"/>
      <c r="P7611" s="21"/>
      <c r="Q7611" s="21"/>
      <c r="R7611" s="21"/>
      <c r="S7611" s="21"/>
      <c r="T7611" s="21"/>
      <c r="U7611" s="21"/>
      <c r="V7611" s="21"/>
      <c r="W7611" s="21"/>
      <c r="X7611" s="21"/>
    </row>
    <row r="7612" spans="1:24">
      <c r="A7612" s="21"/>
      <c r="B7612" s="29"/>
      <c r="C7612" s="29"/>
      <c r="D7612" s="29"/>
      <c r="E7612" s="29"/>
      <c r="F7612" s="29"/>
      <c r="G7612" s="29"/>
      <c r="H7612" s="29"/>
      <c r="I7612" s="21"/>
      <c r="J7612" s="21"/>
      <c r="K7612" s="21"/>
      <c r="L7612" s="21"/>
      <c r="M7612" s="21"/>
      <c r="N7612" s="21"/>
      <c r="O7612" s="21"/>
      <c r="P7612" s="21"/>
      <c r="Q7612" s="21"/>
      <c r="R7612" s="21"/>
      <c r="S7612" s="21"/>
      <c r="T7612" s="21"/>
      <c r="U7612" s="21"/>
      <c r="V7612" s="21"/>
      <c r="W7612" s="21"/>
      <c r="X7612" s="21"/>
    </row>
    <row r="7613" spans="1:24">
      <c r="A7613" s="21"/>
      <c r="B7613" s="29"/>
      <c r="C7613" s="29"/>
      <c r="D7613" s="29"/>
      <c r="E7613" s="29"/>
      <c r="F7613" s="29"/>
      <c r="G7613" s="29"/>
      <c r="H7613" s="29"/>
      <c r="I7613" s="21"/>
      <c r="J7613" s="21"/>
      <c r="K7613" s="21"/>
      <c r="L7613" s="21"/>
      <c r="M7613" s="21"/>
      <c r="N7613" s="21"/>
      <c r="O7613" s="21"/>
      <c r="P7613" s="21"/>
      <c r="Q7613" s="21"/>
      <c r="R7613" s="21"/>
      <c r="S7613" s="21"/>
      <c r="T7613" s="21"/>
      <c r="U7613" s="21"/>
      <c r="V7613" s="21"/>
      <c r="W7613" s="21"/>
      <c r="X7613" s="21"/>
    </row>
    <row r="7614" spans="1:24">
      <c r="A7614" s="21"/>
      <c r="B7614" s="29"/>
      <c r="C7614" s="29"/>
      <c r="D7614" s="29"/>
      <c r="E7614" s="29"/>
      <c r="F7614" s="29"/>
      <c r="G7614" s="29"/>
      <c r="H7614" s="29"/>
      <c r="I7614" s="21"/>
      <c r="J7614" s="21"/>
      <c r="K7614" s="21"/>
      <c r="L7614" s="21"/>
      <c r="M7614" s="21"/>
      <c r="N7614" s="21"/>
      <c r="O7614" s="21"/>
      <c r="P7614" s="21"/>
      <c r="Q7614" s="21"/>
      <c r="R7614" s="21"/>
      <c r="S7614" s="21"/>
      <c r="T7614" s="21"/>
      <c r="U7614" s="21"/>
      <c r="V7614" s="21"/>
      <c r="W7614" s="21"/>
      <c r="X7614" s="21"/>
    </row>
    <row r="7615" spans="1:24">
      <c r="A7615" s="21"/>
      <c r="B7615" s="29"/>
      <c r="C7615" s="29"/>
      <c r="D7615" s="29"/>
      <c r="E7615" s="29"/>
      <c r="F7615" s="29"/>
      <c r="G7615" s="29"/>
      <c r="H7615" s="29"/>
      <c r="I7615" s="21"/>
      <c r="J7615" s="21"/>
      <c r="K7615" s="21"/>
      <c r="L7615" s="21"/>
      <c r="M7615" s="21"/>
      <c r="N7615" s="21"/>
      <c r="O7615" s="21"/>
      <c r="P7615" s="21"/>
      <c r="Q7615" s="21"/>
      <c r="R7615" s="21"/>
      <c r="S7615" s="21"/>
      <c r="T7615" s="21"/>
      <c r="U7615" s="21"/>
      <c r="V7615" s="21"/>
      <c r="W7615" s="21"/>
      <c r="X7615" s="21"/>
    </row>
    <row r="7616" spans="1:24">
      <c r="A7616" s="21"/>
      <c r="B7616" s="29"/>
      <c r="C7616" s="29"/>
      <c r="D7616" s="29"/>
      <c r="E7616" s="29"/>
      <c r="F7616" s="29"/>
      <c r="G7616" s="29"/>
      <c r="H7616" s="29"/>
      <c r="I7616" s="21"/>
      <c r="J7616" s="21"/>
      <c r="K7616" s="21"/>
      <c r="L7616" s="21"/>
      <c r="M7616" s="21"/>
      <c r="N7616" s="21"/>
      <c r="O7616" s="21"/>
      <c r="P7616" s="21"/>
      <c r="Q7616" s="21"/>
      <c r="R7616" s="21"/>
      <c r="S7616" s="21"/>
      <c r="T7616" s="21"/>
      <c r="U7616" s="21"/>
      <c r="V7616" s="21"/>
      <c r="W7616" s="21"/>
      <c r="X7616" s="21"/>
    </row>
    <row r="7617" spans="1:24">
      <c r="A7617" s="21"/>
      <c r="B7617" s="29"/>
      <c r="C7617" s="29"/>
      <c r="D7617" s="29"/>
      <c r="E7617" s="29"/>
      <c r="F7617" s="29"/>
      <c r="G7617" s="29"/>
      <c r="H7617" s="29"/>
      <c r="I7617" s="21"/>
      <c r="J7617" s="21"/>
      <c r="K7617" s="21"/>
      <c r="L7617" s="21"/>
      <c r="M7617" s="21"/>
      <c r="N7617" s="21"/>
      <c r="O7617" s="21"/>
      <c r="P7617" s="21"/>
      <c r="Q7617" s="21"/>
      <c r="R7617" s="21"/>
      <c r="S7617" s="21"/>
      <c r="T7617" s="21"/>
      <c r="U7617" s="21"/>
      <c r="V7617" s="21"/>
      <c r="W7617" s="21"/>
      <c r="X7617" s="21"/>
    </row>
    <row r="7618" spans="1:24">
      <c r="A7618" s="21"/>
      <c r="B7618" s="29"/>
      <c r="C7618" s="29"/>
      <c r="D7618" s="29"/>
      <c r="E7618" s="29"/>
      <c r="F7618" s="29"/>
      <c r="G7618" s="29"/>
      <c r="H7618" s="29"/>
      <c r="I7618" s="21"/>
      <c r="J7618" s="21"/>
      <c r="K7618" s="21"/>
      <c r="L7618" s="21"/>
      <c r="M7618" s="21"/>
      <c r="N7618" s="21"/>
      <c r="O7618" s="21"/>
      <c r="P7618" s="21"/>
      <c r="Q7618" s="21"/>
      <c r="R7618" s="21"/>
      <c r="S7618" s="21"/>
      <c r="T7618" s="21"/>
      <c r="U7618" s="21"/>
      <c r="V7618" s="21"/>
      <c r="W7618" s="21"/>
      <c r="X7618" s="21"/>
    </row>
    <row r="7619" spans="1:24">
      <c r="A7619" s="21"/>
      <c r="B7619" s="29"/>
      <c r="C7619" s="29"/>
      <c r="D7619" s="29"/>
      <c r="E7619" s="29"/>
      <c r="F7619" s="29"/>
      <c r="G7619" s="29"/>
      <c r="H7619" s="29"/>
      <c r="I7619" s="21"/>
      <c r="J7619" s="21"/>
      <c r="K7619" s="21"/>
      <c r="L7619" s="21"/>
      <c r="M7619" s="21"/>
      <c r="N7619" s="21"/>
      <c r="O7619" s="21"/>
      <c r="P7619" s="21"/>
      <c r="Q7619" s="21"/>
      <c r="R7619" s="21"/>
      <c r="S7619" s="21"/>
      <c r="T7619" s="21"/>
      <c r="U7619" s="21"/>
      <c r="V7619" s="21"/>
      <c r="W7619" s="21"/>
      <c r="X7619" s="21"/>
    </row>
    <row r="7620" spans="1:24">
      <c r="A7620" s="21"/>
      <c r="B7620" s="29"/>
      <c r="C7620" s="29"/>
      <c r="D7620" s="29"/>
      <c r="E7620" s="29"/>
      <c r="F7620" s="29"/>
      <c r="G7620" s="29"/>
      <c r="H7620" s="29"/>
      <c r="I7620" s="21"/>
      <c r="J7620" s="21"/>
      <c r="K7620" s="21"/>
      <c r="L7620" s="21"/>
      <c r="M7620" s="21"/>
      <c r="N7620" s="21"/>
      <c r="O7620" s="21"/>
      <c r="P7620" s="21"/>
      <c r="Q7620" s="21"/>
      <c r="R7620" s="21"/>
      <c r="S7620" s="21"/>
      <c r="T7620" s="21"/>
      <c r="U7620" s="21"/>
      <c r="V7620" s="21"/>
      <c r="W7620" s="21"/>
      <c r="X7620" s="21"/>
    </row>
    <row r="7621" spans="1:24">
      <c r="A7621" s="21"/>
      <c r="B7621" s="29"/>
      <c r="C7621" s="29"/>
      <c r="D7621" s="29"/>
      <c r="E7621" s="29"/>
      <c r="F7621" s="29"/>
      <c r="G7621" s="29"/>
      <c r="H7621" s="29"/>
      <c r="I7621" s="21"/>
      <c r="J7621" s="21"/>
      <c r="K7621" s="21"/>
      <c r="L7621" s="21"/>
      <c r="M7621" s="21"/>
      <c r="N7621" s="21"/>
      <c r="O7621" s="21"/>
      <c r="P7621" s="21"/>
      <c r="Q7621" s="21"/>
      <c r="R7621" s="21"/>
      <c r="S7621" s="21"/>
      <c r="T7621" s="21"/>
      <c r="U7621" s="21"/>
      <c r="V7621" s="21"/>
      <c r="W7621" s="21"/>
      <c r="X7621" s="21"/>
    </row>
    <row r="7622" spans="1:24">
      <c r="A7622" s="21"/>
      <c r="B7622" s="29"/>
      <c r="C7622" s="29"/>
      <c r="D7622" s="29"/>
      <c r="E7622" s="29"/>
      <c r="F7622" s="29"/>
      <c r="G7622" s="29"/>
      <c r="H7622" s="29"/>
      <c r="I7622" s="21"/>
      <c r="J7622" s="21"/>
      <c r="K7622" s="21"/>
      <c r="L7622" s="21"/>
      <c r="M7622" s="21"/>
      <c r="N7622" s="21"/>
      <c r="O7622" s="21"/>
      <c r="P7622" s="21"/>
      <c r="Q7622" s="21"/>
      <c r="R7622" s="21"/>
      <c r="S7622" s="21"/>
      <c r="T7622" s="21"/>
      <c r="U7622" s="21"/>
      <c r="V7622" s="21"/>
      <c r="W7622" s="21"/>
      <c r="X7622" s="21"/>
    </row>
    <row r="7623" spans="1:24">
      <c r="A7623" s="21"/>
      <c r="B7623" s="29"/>
      <c r="C7623" s="29"/>
      <c r="D7623" s="29"/>
      <c r="E7623" s="29"/>
      <c r="F7623" s="29"/>
      <c r="G7623" s="29"/>
      <c r="H7623" s="29"/>
      <c r="I7623" s="21"/>
      <c r="J7623" s="21"/>
      <c r="K7623" s="21"/>
      <c r="L7623" s="21"/>
      <c r="M7623" s="21"/>
      <c r="N7623" s="21"/>
      <c r="O7623" s="21"/>
      <c r="P7623" s="21"/>
      <c r="Q7623" s="21"/>
      <c r="R7623" s="21"/>
      <c r="S7623" s="21"/>
      <c r="T7623" s="21"/>
      <c r="U7623" s="21"/>
      <c r="V7623" s="21"/>
      <c r="W7623" s="21"/>
      <c r="X7623" s="21"/>
    </row>
    <row r="7624" spans="1:24">
      <c r="A7624" s="21"/>
      <c r="B7624" s="29"/>
      <c r="C7624" s="29"/>
      <c r="D7624" s="29"/>
      <c r="E7624" s="29"/>
      <c r="F7624" s="29"/>
      <c r="G7624" s="29"/>
      <c r="H7624" s="29"/>
      <c r="I7624" s="21"/>
      <c r="J7624" s="21"/>
      <c r="K7624" s="21"/>
      <c r="L7624" s="21"/>
      <c r="M7624" s="21"/>
      <c r="N7624" s="21"/>
      <c r="O7624" s="21"/>
      <c r="P7624" s="21"/>
      <c r="Q7624" s="21"/>
      <c r="R7624" s="21"/>
      <c r="S7624" s="21"/>
      <c r="T7624" s="21"/>
      <c r="U7624" s="21"/>
      <c r="V7624" s="21"/>
      <c r="W7624" s="21"/>
      <c r="X7624" s="21"/>
    </row>
    <row r="7625" spans="1:24">
      <c r="A7625" s="21"/>
      <c r="B7625" s="29"/>
      <c r="C7625" s="29"/>
      <c r="D7625" s="29"/>
      <c r="E7625" s="29"/>
      <c r="F7625" s="29"/>
      <c r="G7625" s="29"/>
      <c r="H7625" s="29"/>
      <c r="I7625" s="21"/>
      <c r="J7625" s="21"/>
      <c r="K7625" s="21"/>
      <c r="L7625" s="21"/>
      <c r="M7625" s="21"/>
      <c r="N7625" s="21"/>
      <c r="O7625" s="21"/>
      <c r="P7625" s="21"/>
      <c r="Q7625" s="21"/>
      <c r="R7625" s="21"/>
      <c r="S7625" s="21"/>
      <c r="T7625" s="21"/>
      <c r="U7625" s="21"/>
      <c r="V7625" s="21"/>
      <c r="W7625" s="21"/>
      <c r="X7625" s="21"/>
    </row>
    <row r="7626" spans="1:24">
      <c r="A7626" s="21"/>
      <c r="B7626" s="29"/>
      <c r="C7626" s="29"/>
      <c r="D7626" s="29"/>
      <c r="E7626" s="29"/>
      <c r="F7626" s="29"/>
      <c r="G7626" s="29"/>
      <c r="H7626" s="29"/>
      <c r="I7626" s="21"/>
      <c r="J7626" s="21"/>
      <c r="K7626" s="21"/>
      <c r="L7626" s="21"/>
      <c r="M7626" s="21"/>
      <c r="N7626" s="21"/>
      <c r="O7626" s="21"/>
      <c r="P7626" s="21"/>
      <c r="Q7626" s="21"/>
      <c r="R7626" s="21"/>
      <c r="S7626" s="21"/>
      <c r="T7626" s="21"/>
      <c r="U7626" s="21"/>
      <c r="V7626" s="21"/>
      <c r="W7626" s="21"/>
      <c r="X7626" s="21"/>
    </row>
    <row r="7627" spans="1:24">
      <c r="A7627" s="21"/>
      <c r="B7627" s="29"/>
      <c r="C7627" s="29"/>
      <c r="D7627" s="29"/>
      <c r="E7627" s="29"/>
      <c r="F7627" s="29"/>
      <c r="G7627" s="29"/>
      <c r="H7627" s="29"/>
      <c r="I7627" s="21"/>
      <c r="J7627" s="21"/>
      <c r="K7627" s="21"/>
      <c r="L7627" s="21"/>
      <c r="M7627" s="21"/>
      <c r="N7627" s="21"/>
      <c r="O7627" s="21"/>
      <c r="P7627" s="21"/>
      <c r="Q7627" s="21"/>
      <c r="R7627" s="21"/>
      <c r="S7627" s="21"/>
      <c r="T7627" s="21"/>
      <c r="U7627" s="21"/>
      <c r="V7627" s="21"/>
      <c r="W7627" s="21"/>
      <c r="X7627" s="21"/>
    </row>
    <row r="7628" spans="1:24">
      <c r="A7628" s="21"/>
      <c r="B7628" s="29"/>
      <c r="C7628" s="29"/>
      <c r="D7628" s="29"/>
      <c r="E7628" s="29"/>
      <c r="F7628" s="29"/>
      <c r="G7628" s="29"/>
      <c r="H7628" s="29"/>
      <c r="I7628" s="21"/>
      <c r="J7628" s="21"/>
      <c r="K7628" s="21"/>
      <c r="L7628" s="21"/>
      <c r="M7628" s="21"/>
      <c r="N7628" s="21"/>
      <c r="O7628" s="21"/>
      <c r="P7628" s="21"/>
      <c r="Q7628" s="21"/>
      <c r="R7628" s="21"/>
      <c r="S7628" s="21"/>
      <c r="T7628" s="21"/>
      <c r="U7628" s="21"/>
      <c r="V7628" s="21"/>
      <c r="W7628" s="21"/>
      <c r="X7628" s="21"/>
    </row>
    <row r="7629" spans="1:24">
      <c r="A7629" s="21"/>
      <c r="B7629" s="29"/>
      <c r="C7629" s="29"/>
      <c r="D7629" s="29"/>
      <c r="E7629" s="29"/>
      <c r="F7629" s="29"/>
      <c r="G7629" s="29"/>
      <c r="H7629" s="29"/>
      <c r="I7629" s="21"/>
      <c r="J7629" s="21"/>
      <c r="K7629" s="21"/>
      <c r="L7629" s="21"/>
      <c r="M7629" s="21"/>
      <c r="N7629" s="21"/>
      <c r="O7629" s="21"/>
      <c r="P7629" s="21"/>
      <c r="Q7629" s="21"/>
      <c r="R7629" s="21"/>
      <c r="S7629" s="21"/>
      <c r="T7629" s="21"/>
      <c r="U7629" s="21"/>
      <c r="V7629" s="21"/>
      <c r="W7629" s="21"/>
      <c r="X7629" s="21"/>
    </row>
    <row r="7630" spans="1:24">
      <c r="A7630" s="21"/>
      <c r="B7630" s="29"/>
      <c r="C7630" s="29"/>
      <c r="D7630" s="29"/>
      <c r="E7630" s="29"/>
      <c r="F7630" s="29"/>
      <c r="G7630" s="29"/>
      <c r="H7630" s="29"/>
      <c r="I7630" s="21"/>
      <c r="J7630" s="21"/>
      <c r="K7630" s="21"/>
      <c r="L7630" s="21"/>
      <c r="M7630" s="21"/>
      <c r="N7630" s="21"/>
      <c r="O7630" s="21"/>
      <c r="P7630" s="21"/>
      <c r="Q7630" s="21"/>
      <c r="R7630" s="21"/>
      <c r="S7630" s="21"/>
      <c r="T7630" s="21"/>
      <c r="U7630" s="21"/>
      <c r="V7630" s="21"/>
      <c r="W7630" s="21"/>
      <c r="X7630" s="21"/>
    </row>
    <row r="7631" spans="1:24">
      <c r="A7631" s="21"/>
      <c r="B7631" s="29"/>
      <c r="C7631" s="29"/>
      <c r="D7631" s="29"/>
      <c r="E7631" s="29"/>
      <c r="F7631" s="29"/>
      <c r="G7631" s="29"/>
      <c r="H7631" s="29"/>
      <c r="I7631" s="21"/>
      <c r="J7631" s="21"/>
      <c r="K7631" s="21"/>
      <c r="L7631" s="21"/>
      <c r="M7631" s="21"/>
      <c r="N7631" s="21"/>
      <c r="O7631" s="21"/>
      <c r="P7631" s="21"/>
      <c r="Q7631" s="21"/>
      <c r="R7631" s="21"/>
      <c r="S7631" s="21"/>
      <c r="T7631" s="21"/>
      <c r="U7631" s="21"/>
      <c r="V7631" s="21"/>
      <c r="W7631" s="21"/>
      <c r="X7631" s="21"/>
    </row>
    <row r="7632" spans="1:24">
      <c r="A7632" s="21"/>
      <c r="B7632" s="29"/>
      <c r="C7632" s="29"/>
      <c r="D7632" s="29"/>
      <c r="E7632" s="29"/>
      <c r="F7632" s="29"/>
      <c r="G7632" s="29"/>
      <c r="H7632" s="29"/>
      <c r="I7632" s="21"/>
      <c r="J7632" s="21"/>
      <c r="K7632" s="21"/>
      <c r="L7632" s="21"/>
      <c r="M7632" s="21"/>
      <c r="N7632" s="21"/>
      <c r="O7632" s="21"/>
      <c r="P7632" s="21"/>
      <c r="Q7632" s="21"/>
      <c r="R7632" s="21"/>
      <c r="S7632" s="21"/>
      <c r="T7632" s="21"/>
      <c r="U7632" s="21"/>
      <c r="V7632" s="21"/>
      <c r="W7632" s="21"/>
      <c r="X7632" s="21"/>
    </row>
    <row r="7633" spans="1:24">
      <c r="A7633" s="21"/>
      <c r="B7633" s="29"/>
      <c r="C7633" s="29"/>
      <c r="D7633" s="29"/>
      <c r="E7633" s="29"/>
      <c r="F7633" s="29"/>
      <c r="G7633" s="29"/>
      <c r="H7633" s="29"/>
      <c r="I7633" s="21"/>
      <c r="J7633" s="21"/>
      <c r="K7633" s="21"/>
      <c r="L7633" s="21"/>
      <c r="M7633" s="21"/>
      <c r="N7633" s="21"/>
      <c r="O7633" s="21"/>
      <c r="P7633" s="21"/>
      <c r="Q7633" s="21"/>
      <c r="R7633" s="21"/>
      <c r="S7633" s="21"/>
      <c r="T7633" s="21"/>
      <c r="U7633" s="21"/>
      <c r="V7633" s="21"/>
      <c r="W7633" s="21"/>
      <c r="X7633" s="21"/>
    </row>
    <row r="7634" spans="1:24">
      <c r="A7634" s="21"/>
      <c r="B7634" s="29"/>
      <c r="C7634" s="29"/>
      <c r="D7634" s="29"/>
      <c r="E7634" s="29"/>
      <c r="F7634" s="29"/>
      <c r="G7634" s="29"/>
      <c r="H7634" s="29"/>
      <c r="I7634" s="21"/>
      <c r="J7634" s="21"/>
      <c r="K7634" s="21"/>
      <c r="L7634" s="21"/>
      <c r="M7634" s="21"/>
      <c r="N7634" s="21"/>
      <c r="O7634" s="21"/>
      <c r="P7634" s="21"/>
      <c r="Q7634" s="21"/>
      <c r="R7634" s="21"/>
      <c r="S7634" s="21"/>
      <c r="T7634" s="21"/>
      <c r="U7634" s="21"/>
      <c r="V7634" s="21"/>
      <c r="W7634" s="21"/>
      <c r="X7634" s="21"/>
    </row>
    <row r="7635" spans="1:24">
      <c r="A7635" s="21"/>
      <c r="B7635" s="29"/>
      <c r="C7635" s="29"/>
      <c r="D7635" s="29"/>
      <c r="E7635" s="29"/>
      <c r="F7635" s="29"/>
      <c r="G7635" s="29"/>
      <c r="H7635" s="29"/>
      <c r="I7635" s="21"/>
      <c r="J7635" s="21"/>
      <c r="K7635" s="21"/>
      <c r="L7635" s="21"/>
      <c r="M7635" s="21"/>
      <c r="N7635" s="21"/>
      <c r="O7635" s="21"/>
      <c r="P7635" s="21"/>
      <c r="Q7635" s="21"/>
      <c r="R7635" s="21"/>
      <c r="S7635" s="21"/>
      <c r="T7635" s="21"/>
      <c r="U7635" s="21"/>
      <c r="V7635" s="21"/>
      <c r="W7635" s="21"/>
      <c r="X7635" s="21"/>
    </row>
    <row r="7636" spans="1:24">
      <c r="A7636" s="21"/>
      <c r="B7636" s="29"/>
      <c r="C7636" s="29"/>
      <c r="D7636" s="29"/>
      <c r="E7636" s="29"/>
      <c r="F7636" s="29"/>
      <c r="G7636" s="29"/>
      <c r="H7636" s="29"/>
      <c r="I7636" s="21"/>
      <c r="J7636" s="21"/>
      <c r="K7636" s="21"/>
      <c r="L7636" s="21"/>
      <c r="M7636" s="21"/>
      <c r="N7636" s="21"/>
      <c r="O7636" s="21"/>
      <c r="P7636" s="21"/>
      <c r="Q7636" s="21"/>
      <c r="R7636" s="21"/>
      <c r="S7636" s="21"/>
      <c r="T7636" s="21"/>
      <c r="U7636" s="21"/>
      <c r="V7636" s="21"/>
      <c r="W7636" s="21"/>
      <c r="X7636" s="21"/>
    </row>
    <row r="7637" spans="1:24">
      <c r="A7637" s="21"/>
      <c r="B7637" s="29"/>
      <c r="C7637" s="29"/>
      <c r="D7637" s="29"/>
      <c r="E7637" s="29"/>
      <c r="F7637" s="29"/>
      <c r="G7637" s="29"/>
      <c r="H7637" s="29"/>
      <c r="I7637" s="21"/>
      <c r="J7637" s="21"/>
      <c r="K7637" s="21"/>
      <c r="L7637" s="21"/>
      <c r="M7637" s="21"/>
      <c r="N7637" s="21"/>
      <c r="O7637" s="21"/>
      <c r="P7637" s="21"/>
      <c r="Q7637" s="21"/>
      <c r="R7637" s="21"/>
      <c r="S7637" s="21"/>
      <c r="T7637" s="21"/>
      <c r="U7637" s="21"/>
      <c r="V7637" s="21"/>
      <c r="W7637" s="21"/>
      <c r="X7637" s="21"/>
    </row>
    <row r="7638" spans="1:24">
      <c r="A7638" s="21"/>
      <c r="B7638" s="29"/>
      <c r="C7638" s="29"/>
      <c r="D7638" s="29"/>
      <c r="E7638" s="29"/>
      <c r="F7638" s="29"/>
      <c r="G7638" s="29"/>
      <c r="H7638" s="29"/>
      <c r="I7638" s="21"/>
      <c r="J7638" s="21"/>
      <c r="K7638" s="21"/>
      <c r="L7638" s="21"/>
      <c r="M7638" s="21"/>
      <c r="N7638" s="21"/>
      <c r="O7638" s="21"/>
      <c r="P7638" s="21"/>
      <c r="Q7638" s="21"/>
      <c r="R7638" s="21"/>
      <c r="S7638" s="21"/>
      <c r="T7638" s="21"/>
      <c r="U7638" s="21"/>
      <c r="V7638" s="21"/>
      <c r="W7638" s="21"/>
      <c r="X7638" s="21"/>
    </row>
    <row r="7639" spans="1:24">
      <c r="A7639" s="21"/>
      <c r="B7639" s="29"/>
      <c r="C7639" s="29"/>
      <c r="D7639" s="29"/>
      <c r="E7639" s="29"/>
      <c r="F7639" s="29"/>
      <c r="G7639" s="29"/>
      <c r="H7639" s="29"/>
      <c r="I7639" s="21"/>
      <c r="J7639" s="21"/>
      <c r="K7639" s="21"/>
      <c r="L7639" s="21"/>
      <c r="M7639" s="21"/>
      <c r="N7639" s="21"/>
      <c r="O7639" s="21"/>
      <c r="P7639" s="21"/>
      <c r="Q7639" s="21"/>
      <c r="R7639" s="21"/>
      <c r="S7639" s="21"/>
      <c r="T7639" s="21"/>
      <c r="U7639" s="21"/>
      <c r="V7639" s="21"/>
      <c r="W7639" s="21"/>
      <c r="X7639" s="21"/>
    </row>
    <row r="7640" spans="1:24">
      <c r="A7640" s="21"/>
      <c r="B7640" s="29"/>
      <c r="C7640" s="29"/>
      <c r="D7640" s="29"/>
      <c r="E7640" s="29"/>
      <c r="F7640" s="29"/>
      <c r="G7640" s="29"/>
      <c r="H7640" s="29"/>
      <c r="I7640" s="21"/>
      <c r="J7640" s="21"/>
      <c r="K7640" s="21"/>
      <c r="L7640" s="21"/>
      <c r="M7640" s="21"/>
      <c r="N7640" s="21"/>
      <c r="O7640" s="21"/>
      <c r="P7640" s="21"/>
      <c r="Q7640" s="21"/>
      <c r="R7640" s="21"/>
      <c r="S7640" s="21"/>
      <c r="T7640" s="21"/>
      <c r="U7640" s="21"/>
      <c r="V7640" s="21"/>
      <c r="W7640" s="21"/>
      <c r="X7640" s="21"/>
    </row>
    <row r="7641" spans="1:24">
      <c r="A7641" s="21"/>
      <c r="B7641" s="29"/>
      <c r="C7641" s="29"/>
      <c r="D7641" s="29"/>
      <c r="E7641" s="29"/>
      <c r="F7641" s="29"/>
      <c r="G7641" s="29"/>
      <c r="H7641" s="29"/>
      <c r="I7641" s="21"/>
      <c r="J7641" s="21"/>
      <c r="K7641" s="21"/>
      <c r="L7641" s="21"/>
      <c r="M7641" s="21"/>
      <c r="N7641" s="21"/>
      <c r="O7641" s="21"/>
      <c r="P7641" s="21"/>
      <c r="Q7641" s="21"/>
      <c r="R7641" s="21"/>
      <c r="S7641" s="21"/>
      <c r="T7641" s="21"/>
      <c r="U7641" s="21"/>
      <c r="V7641" s="21"/>
      <c r="W7641" s="21"/>
      <c r="X7641" s="21"/>
    </row>
    <row r="7642" spans="1:24">
      <c r="A7642" s="21"/>
      <c r="B7642" s="29"/>
      <c r="C7642" s="29"/>
      <c r="D7642" s="29"/>
      <c r="E7642" s="29"/>
      <c r="F7642" s="29"/>
      <c r="G7642" s="29"/>
      <c r="H7642" s="29"/>
      <c r="I7642" s="21"/>
      <c r="J7642" s="21"/>
      <c r="K7642" s="21"/>
      <c r="L7642" s="21"/>
      <c r="M7642" s="21"/>
      <c r="N7642" s="21"/>
      <c r="O7642" s="21"/>
      <c r="P7642" s="21"/>
      <c r="Q7642" s="21"/>
      <c r="R7642" s="21"/>
      <c r="S7642" s="21"/>
      <c r="T7642" s="21"/>
      <c r="U7642" s="21"/>
      <c r="V7642" s="21"/>
      <c r="W7642" s="21"/>
      <c r="X7642" s="21"/>
    </row>
    <row r="7643" spans="1:24">
      <c r="A7643" s="21"/>
      <c r="B7643" s="29"/>
      <c r="C7643" s="29"/>
      <c r="D7643" s="29"/>
      <c r="E7643" s="29"/>
      <c r="F7643" s="29"/>
      <c r="G7643" s="29"/>
      <c r="H7643" s="29"/>
      <c r="I7643" s="21"/>
      <c r="J7643" s="21"/>
      <c r="K7643" s="21"/>
      <c r="L7643" s="21"/>
      <c r="M7643" s="21"/>
      <c r="N7643" s="21"/>
      <c r="O7643" s="21"/>
      <c r="P7643" s="21"/>
      <c r="Q7643" s="21"/>
      <c r="R7643" s="21"/>
      <c r="S7643" s="21"/>
      <c r="T7643" s="21"/>
      <c r="U7643" s="21"/>
      <c r="V7643" s="21"/>
      <c r="W7643" s="21"/>
      <c r="X7643" s="21"/>
    </row>
    <row r="7644" spans="1:24">
      <c r="A7644" s="21"/>
      <c r="B7644" s="29"/>
      <c r="C7644" s="29"/>
      <c r="D7644" s="29"/>
      <c r="E7644" s="29"/>
      <c r="F7644" s="29"/>
      <c r="G7644" s="29"/>
      <c r="H7644" s="29"/>
      <c r="I7644" s="21"/>
      <c r="J7644" s="21"/>
      <c r="K7644" s="21"/>
      <c r="L7644" s="21"/>
      <c r="M7644" s="21"/>
      <c r="N7644" s="21"/>
      <c r="O7644" s="21"/>
      <c r="P7644" s="21"/>
      <c r="Q7644" s="21"/>
      <c r="R7644" s="21"/>
      <c r="S7644" s="21"/>
      <c r="T7644" s="21"/>
      <c r="U7644" s="21"/>
      <c r="V7644" s="21"/>
      <c r="W7644" s="21"/>
      <c r="X7644" s="21"/>
    </row>
    <row r="7645" spans="1:24">
      <c r="A7645" s="21"/>
      <c r="B7645" s="29"/>
      <c r="C7645" s="29"/>
      <c r="D7645" s="29"/>
      <c r="E7645" s="29"/>
      <c r="F7645" s="29"/>
      <c r="G7645" s="29"/>
      <c r="H7645" s="29"/>
      <c r="I7645" s="21"/>
      <c r="J7645" s="21"/>
      <c r="K7645" s="21"/>
      <c r="L7645" s="21"/>
      <c r="M7645" s="21"/>
      <c r="N7645" s="21"/>
      <c r="O7645" s="21"/>
      <c r="P7645" s="21"/>
      <c r="Q7645" s="21"/>
      <c r="R7645" s="21"/>
      <c r="S7645" s="21"/>
      <c r="T7645" s="21"/>
      <c r="U7645" s="21"/>
      <c r="V7645" s="21"/>
      <c r="W7645" s="21"/>
      <c r="X7645" s="21"/>
    </row>
    <row r="7646" spans="1:24">
      <c r="A7646" s="21"/>
      <c r="B7646" s="29"/>
      <c r="C7646" s="29"/>
      <c r="D7646" s="29"/>
      <c r="E7646" s="29"/>
      <c r="F7646" s="29"/>
      <c r="G7646" s="29"/>
      <c r="H7646" s="29"/>
      <c r="I7646" s="21"/>
      <c r="J7646" s="21"/>
      <c r="K7646" s="21"/>
      <c r="L7646" s="21"/>
      <c r="M7646" s="21"/>
      <c r="N7646" s="21"/>
      <c r="O7646" s="21"/>
      <c r="P7646" s="21"/>
      <c r="Q7646" s="21"/>
      <c r="R7646" s="21"/>
      <c r="S7646" s="21"/>
      <c r="T7646" s="21"/>
      <c r="U7646" s="21"/>
      <c r="V7646" s="21"/>
      <c r="W7646" s="21"/>
      <c r="X7646" s="21"/>
    </row>
    <row r="7647" spans="1:24">
      <c r="A7647" s="21"/>
      <c r="B7647" s="29"/>
      <c r="C7647" s="29"/>
      <c r="D7647" s="29"/>
      <c r="E7647" s="29"/>
      <c r="F7647" s="29"/>
      <c r="G7647" s="29"/>
      <c r="H7647" s="29"/>
      <c r="I7647" s="21"/>
      <c r="J7647" s="21"/>
      <c r="K7647" s="21"/>
      <c r="L7647" s="21"/>
      <c r="M7647" s="21"/>
      <c r="N7647" s="21"/>
      <c r="O7647" s="21"/>
      <c r="P7647" s="21"/>
      <c r="Q7647" s="21"/>
      <c r="R7647" s="21"/>
      <c r="S7647" s="21"/>
      <c r="T7647" s="21"/>
      <c r="U7647" s="21"/>
      <c r="V7647" s="21"/>
      <c r="W7647" s="21"/>
      <c r="X7647" s="21"/>
    </row>
    <row r="7648" spans="1:24">
      <c r="A7648" s="21"/>
      <c r="B7648" s="29"/>
      <c r="C7648" s="29"/>
      <c r="D7648" s="29"/>
      <c r="E7648" s="29"/>
      <c r="F7648" s="29"/>
      <c r="G7648" s="29"/>
      <c r="H7648" s="29"/>
      <c r="I7648" s="21"/>
      <c r="J7648" s="21"/>
      <c r="K7648" s="21"/>
      <c r="L7648" s="21"/>
      <c r="M7648" s="21"/>
      <c r="N7648" s="21"/>
      <c r="O7648" s="21"/>
      <c r="P7648" s="21"/>
      <c r="Q7648" s="21"/>
      <c r="R7648" s="21"/>
      <c r="S7648" s="21"/>
      <c r="T7648" s="21"/>
      <c r="U7648" s="21"/>
      <c r="V7648" s="21"/>
      <c r="W7648" s="21"/>
      <c r="X7648" s="21"/>
    </row>
    <row r="7649" spans="1:24">
      <c r="A7649" s="21"/>
      <c r="B7649" s="29"/>
      <c r="C7649" s="29"/>
      <c r="D7649" s="29"/>
      <c r="E7649" s="29"/>
      <c r="F7649" s="29"/>
      <c r="G7649" s="29"/>
      <c r="H7649" s="29"/>
      <c r="I7649" s="21"/>
      <c r="J7649" s="21"/>
      <c r="K7649" s="21"/>
      <c r="L7649" s="21"/>
      <c r="M7649" s="21"/>
      <c r="N7649" s="21"/>
      <c r="O7649" s="21"/>
      <c r="P7649" s="21"/>
      <c r="Q7649" s="21"/>
      <c r="R7649" s="21"/>
      <c r="S7649" s="21"/>
      <c r="T7649" s="21"/>
      <c r="U7649" s="21"/>
      <c r="V7649" s="21"/>
      <c r="W7649" s="21"/>
      <c r="X7649" s="21"/>
    </row>
    <row r="7650" spans="1:24">
      <c r="A7650" s="21"/>
      <c r="B7650" s="29"/>
      <c r="C7650" s="29"/>
      <c r="D7650" s="29"/>
      <c r="E7650" s="29"/>
      <c r="F7650" s="29"/>
      <c r="G7650" s="29"/>
      <c r="H7650" s="29"/>
      <c r="I7650" s="21"/>
      <c r="J7650" s="21"/>
      <c r="K7650" s="21"/>
      <c r="L7650" s="21"/>
      <c r="M7650" s="21"/>
      <c r="N7650" s="21"/>
      <c r="O7650" s="21"/>
      <c r="P7650" s="21"/>
      <c r="Q7650" s="21"/>
      <c r="R7650" s="21"/>
      <c r="S7650" s="21"/>
      <c r="T7650" s="21"/>
      <c r="U7650" s="21"/>
      <c r="V7650" s="21"/>
      <c r="W7650" s="21"/>
      <c r="X7650" s="21"/>
    </row>
    <row r="7651" spans="1:24">
      <c r="A7651" s="21"/>
      <c r="B7651" s="29"/>
      <c r="C7651" s="29"/>
      <c r="D7651" s="29"/>
      <c r="E7651" s="29"/>
      <c r="F7651" s="29"/>
      <c r="G7651" s="29"/>
      <c r="H7651" s="29"/>
      <c r="I7651" s="21"/>
      <c r="J7651" s="21"/>
      <c r="K7651" s="21"/>
      <c r="L7651" s="21"/>
      <c r="M7651" s="21"/>
      <c r="N7651" s="21"/>
      <c r="O7651" s="21"/>
      <c r="P7651" s="21"/>
      <c r="Q7651" s="21"/>
      <c r="R7651" s="21"/>
      <c r="S7651" s="21"/>
      <c r="T7651" s="21"/>
      <c r="U7651" s="21"/>
      <c r="V7651" s="21"/>
      <c r="W7651" s="21"/>
      <c r="X7651" s="21"/>
    </row>
    <row r="7652" spans="1:24">
      <c r="A7652" s="21"/>
      <c r="B7652" s="29"/>
      <c r="C7652" s="29"/>
      <c r="D7652" s="29"/>
      <c r="E7652" s="29"/>
      <c r="F7652" s="29"/>
      <c r="G7652" s="29"/>
      <c r="H7652" s="29"/>
      <c r="I7652" s="21"/>
      <c r="J7652" s="21"/>
      <c r="K7652" s="21"/>
      <c r="L7652" s="21"/>
      <c r="M7652" s="21"/>
      <c r="N7652" s="21"/>
      <c r="O7652" s="21"/>
      <c r="P7652" s="21"/>
      <c r="Q7652" s="21"/>
      <c r="R7652" s="21"/>
      <c r="S7652" s="21"/>
      <c r="T7652" s="21"/>
      <c r="U7652" s="21"/>
      <c r="V7652" s="21"/>
      <c r="W7652" s="21"/>
      <c r="X7652" s="21"/>
    </row>
    <row r="7653" spans="1:24">
      <c r="A7653" s="21"/>
      <c r="B7653" s="29"/>
      <c r="C7653" s="29"/>
      <c r="D7653" s="29"/>
      <c r="E7653" s="29"/>
      <c r="F7653" s="29"/>
      <c r="G7653" s="29"/>
      <c r="H7653" s="29"/>
      <c r="I7653" s="21"/>
      <c r="J7653" s="21"/>
      <c r="K7653" s="21"/>
      <c r="L7653" s="21"/>
      <c r="M7653" s="21"/>
      <c r="N7653" s="21"/>
      <c r="O7653" s="21"/>
      <c r="P7653" s="21"/>
      <c r="Q7653" s="21"/>
      <c r="R7653" s="21"/>
      <c r="S7653" s="21"/>
      <c r="T7653" s="21"/>
      <c r="U7653" s="21"/>
      <c r="V7653" s="21"/>
      <c r="W7653" s="21"/>
      <c r="X7653" s="21"/>
    </row>
    <row r="7654" spans="1:24">
      <c r="A7654" s="21"/>
      <c r="B7654" s="29"/>
      <c r="C7654" s="29"/>
      <c r="D7654" s="29"/>
      <c r="E7654" s="29"/>
      <c r="F7654" s="29"/>
      <c r="G7654" s="29"/>
      <c r="H7654" s="29"/>
      <c r="I7654" s="21"/>
      <c r="J7654" s="21"/>
      <c r="K7654" s="21"/>
      <c r="L7654" s="21"/>
      <c r="M7654" s="21"/>
      <c r="N7654" s="21"/>
      <c r="O7654" s="21"/>
      <c r="P7654" s="21"/>
      <c r="Q7654" s="21"/>
      <c r="R7654" s="21"/>
      <c r="S7654" s="21"/>
      <c r="T7654" s="21"/>
      <c r="U7654" s="21"/>
      <c r="V7654" s="21"/>
      <c r="W7654" s="21"/>
      <c r="X7654" s="21"/>
    </row>
    <row r="7655" spans="1:24">
      <c r="A7655" s="21"/>
      <c r="B7655" s="29"/>
      <c r="C7655" s="29"/>
      <c r="D7655" s="29"/>
      <c r="E7655" s="29"/>
      <c r="F7655" s="29"/>
      <c r="G7655" s="29"/>
      <c r="H7655" s="29"/>
      <c r="I7655" s="21"/>
      <c r="J7655" s="21"/>
      <c r="K7655" s="21"/>
      <c r="L7655" s="21"/>
      <c r="M7655" s="21"/>
      <c r="N7655" s="21"/>
      <c r="O7655" s="21"/>
      <c r="P7655" s="21"/>
      <c r="Q7655" s="21"/>
      <c r="R7655" s="21"/>
      <c r="S7655" s="21"/>
      <c r="T7655" s="21"/>
      <c r="U7655" s="21"/>
      <c r="V7655" s="21"/>
      <c r="W7655" s="21"/>
      <c r="X7655" s="21"/>
    </row>
    <row r="7656" spans="1:24">
      <c r="A7656" s="21"/>
      <c r="B7656" s="29"/>
      <c r="C7656" s="29"/>
      <c r="D7656" s="29"/>
      <c r="E7656" s="29"/>
      <c r="F7656" s="29"/>
      <c r="G7656" s="29"/>
      <c r="H7656" s="29"/>
      <c r="I7656" s="21"/>
      <c r="J7656" s="21"/>
      <c r="K7656" s="21"/>
      <c r="L7656" s="21"/>
      <c r="M7656" s="21"/>
      <c r="N7656" s="21"/>
      <c r="O7656" s="21"/>
      <c r="P7656" s="21"/>
      <c r="Q7656" s="21"/>
      <c r="R7656" s="21"/>
      <c r="S7656" s="21"/>
      <c r="T7656" s="21"/>
      <c r="U7656" s="21"/>
      <c r="V7656" s="21"/>
      <c r="W7656" s="21"/>
      <c r="X7656" s="21"/>
    </row>
    <row r="7657" spans="1:24">
      <c r="A7657" s="21"/>
      <c r="B7657" s="29"/>
      <c r="C7657" s="29"/>
      <c r="D7657" s="29"/>
      <c r="E7657" s="29"/>
      <c r="F7657" s="29"/>
      <c r="G7657" s="29"/>
      <c r="H7657" s="29"/>
      <c r="I7657" s="21"/>
      <c r="J7657" s="21"/>
      <c r="K7657" s="21"/>
      <c r="L7657" s="21"/>
      <c r="M7657" s="21"/>
      <c r="N7657" s="21"/>
      <c r="O7657" s="21"/>
      <c r="P7657" s="21"/>
      <c r="Q7657" s="21"/>
      <c r="R7657" s="21"/>
      <c r="S7657" s="21"/>
      <c r="T7657" s="21"/>
      <c r="U7657" s="21"/>
      <c r="V7657" s="21"/>
      <c r="W7657" s="21"/>
      <c r="X7657" s="21"/>
    </row>
    <row r="7658" spans="1:24">
      <c r="A7658" s="21"/>
      <c r="B7658" s="29"/>
      <c r="C7658" s="29"/>
      <c r="D7658" s="29"/>
      <c r="E7658" s="29"/>
      <c r="F7658" s="29"/>
      <c r="G7658" s="29"/>
      <c r="H7658" s="29"/>
      <c r="I7658" s="21"/>
      <c r="J7658" s="21"/>
      <c r="K7658" s="21"/>
      <c r="L7658" s="21"/>
      <c r="M7658" s="21"/>
      <c r="N7658" s="21"/>
      <c r="O7658" s="21"/>
      <c r="P7658" s="21"/>
      <c r="Q7658" s="21"/>
      <c r="R7658" s="21"/>
      <c r="S7658" s="21"/>
      <c r="T7658" s="21"/>
      <c r="U7658" s="21"/>
      <c r="V7658" s="21"/>
      <c r="W7658" s="21"/>
      <c r="X7658" s="21"/>
    </row>
    <row r="7659" spans="1:24">
      <c r="A7659" s="21"/>
      <c r="B7659" s="29"/>
      <c r="C7659" s="29"/>
      <c r="D7659" s="29"/>
      <c r="E7659" s="29"/>
      <c r="F7659" s="29"/>
      <c r="G7659" s="29"/>
      <c r="H7659" s="29"/>
      <c r="I7659" s="21"/>
      <c r="J7659" s="21"/>
      <c r="K7659" s="21"/>
      <c r="L7659" s="21"/>
      <c r="M7659" s="21"/>
      <c r="N7659" s="21"/>
      <c r="O7659" s="21"/>
      <c r="P7659" s="21"/>
      <c r="Q7659" s="21"/>
      <c r="R7659" s="21"/>
      <c r="S7659" s="21"/>
      <c r="T7659" s="21"/>
      <c r="U7659" s="21"/>
      <c r="V7659" s="21"/>
      <c r="W7659" s="21"/>
      <c r="X7659" s="21"/>
    </row>
    <row r="7660" spans="1:24">
      <c r="A7660" s="21"/>
      <c r="B7660" s="29"/>
      <c r="C7660" s="29"/>
      <c r="D7660" s="29"/>
      <c r="E7660" s="29"/>
      <c r="F7660" s="29"/>
      <c r="G7660" s="29"/>
      <c r="H7660" s="29"/>
      <c r="I7660" s="21"/>
      <c r="J7660" s="21"/>
      <c r="K7660" s="21"/>
      <c r="L7660" s="21"/>
      <c r="M7660" s="21"/>
      <c r="N7660" s="21"/>
      <c r="O7660" s="21"/>
      <c r="P7660" s="21"/>
      <c r="Q7660" s="21"/>
      <c r="R7660" s="21"/>
      <c r="S7660" s="21"/>
      <c r="T7660" s="21"/>
      <c r="U7660" s="21"/>
      <c r="V7660" s="21"/>
      <c r="W7660" s="21"/>
      <c r="X7660" s="21"/>
    </row>
    <row r="7661" spans="1:24">
      <c r="A7661" s="21"/>
      <c r="B7661" s="29"/>
      <c r="C7661" s="29"/>
      <c r="D7661" s="29"/>
      <c r="E7661" s="29"/>
      <c r="F7661" s="29"/>
      <c r="G7661" s="29"/>
      <c r="H7661" s="29"/>
      <c r="I7661" s="21"/>
      <c r="J7661" s="21"/>
      <c r="K7661" s="21"/>
      <c r="L7661" s="21"/>
      <c r="M7661" s="21"/>
      <c r="N7661" s="21"/>
      <c r="O7661" s="21"/>
      <c r="P7661" s="21"/>
      <c r="Q7661" s="21"/>
      <c r="R7661" s="21"/>
      <c r="S7661" s="21"/>
      <c r="T7661" s="21"/>
      <c r="U7661" s="21"/>
      <c r="V7661" s="21"/>
      <c r="W7661" s="21"/>
      <c r="X7661" s="21"/>
    </row>
    <row r="7662" spans="1:24">
      <c r="A7662" s="21"/>
      <c r="B7662" s="29"/>
      <c r="C7662" s="29"/>
      <c r="D7662" s="29"/>
      <c r="E7662" s="29"/>
      <c r="F7662" s="29"/>
      <c r="G7662" s="29"/>
      <c r="H7662" s="29"/>
      <c r="I7662" s="21"/>
      <c r="J7662" s="21"/>
      <c r="K7662" s="21"/>
      <c r="L7662" s="21"/>
      <c r="M7662" s="21"/>
      <c r="N7662" s="21"/>
      <c r="O7662" s="21"/>
      <c r="P7662" s="21"/>
      <c r="Q7662" s="21"/>
      <c r="R7662" s="21"/>
      <c r="S7662" s="21"/>
      <c r="T7662" s="21"/>
      <c r="U7662" s="21"/>
      <c r="V7662" s="21"/>
      <c r="W7662" s="21"/>
      <c r="X7662" s="21"/>
    </row>
    <row r="7663" spans="1:24">
      <c r="A7663" s="21"/>
      <c r="B7663" s="29"/>
      <c r="C7663" s="29"/>
      <c r="D7663" s="29"/>
      <c r="E7663" s="29"/>
      <c r="F7663" s="29"/>
      <c r="G7663" s="29"/>
      <c r="H7663" s="29"/>
      <c r="I7663" s="21"/>
      <c r="J7663" s="21"/>
      <c r="K7663" s="21"/>
      <c r="L7663" s="21"/>
      <c r="M7663" s="21"/>
      <c r="N7663" s="21"/>
      <c r="O7663" s="21"/>
      <c r="P7663" s="21"/>
      <c r="Q7663" s="21"/>
      <c r="R7663" s="21"/>
      <c r="S7663" s="21"/>
      <c r="T7663" s="21"/>
      <c r="U7663" s="21"/>
      <c r="V7663" s="21"/>
      <c r="W7663" s="21"/>
      <c r="X7663" s="21"/>
    </row>
    <row r="7664" spans="1:24">
      <c r="A7664" s="21"/>
      <c r="B7664" s="29"/>
      <c r="C7664" s="29"/>
      <c r="D7664" s="29"/>
      <c r="E7664" s="29"/>
      <c r="F7664" s="29"/>
      <c r="G7664" s="29"/>
      <c r="H7664" s="29"/>
      <c r="I7664" s="21"/>
      <c r="J7664" s="21"/>
      <c r="K7664" s="21"/>
      <c r="L7664" s="21"/>
      <c r="M7664" s="21"/>
      <c r="N7664" s="21"/>
      <c r="O7664" s="21"/>
      <c r="P7664" s="21"/>
      <c r="Q7664" s="21"/>
      <c r="R7664" s="21"/>
      <c r="S7664" s="21"/>
      <c r="T7664" s="21"/>
      <c r="U7664" s="21"/>
      <c r="V7664" s="21"/>
      <c r="W7664" s="21"/>
      <c r="X7664" s="21"/>
    </row>
    <row r="7665" spans="1:24">
      <c r="A7665" s="21"/>
      <c r="B7665" s="29"/>
      <c r="C7665" s="29"/>
      <c r="D7665" s="29"/>
      <c r="E7665" s="29"/>
      <c r="F7665" s="29"/>
      <c r="G7665" s="29"/>
      <c r="H7665" s="29"/>
      <c r="I7665" s="21"/>
      <c r="J7665" s="21"/>
      <c r="K7665" s="21"/>
      <c r="L7665" s="21"/>
      <c r="M7665" s="21"/>
      <c r="N7665" s="21"/>
      <c r="O7665" s="21"/>
      <c r="P7665" s="21"/>
      <c r="Q7665" s="21"/>
      <c r="R7665" s="21"/>
      <c r="S7665" s="21"/>
      <c r="T7665" s="21"/>
      <c r="U7665" s="21"/>
      <c r="V7665" s="21"/>
      <c r="W7665" s="21"/>
      <c r="X7665" s="21"/>
    </row>
    <row r="7666" spans="1:24">
      <c r="A7666" s="21"/>
      <c r="B7666" s="29"/>
      <c r="C7666" s="29"/>
      <c r="D7666" s="29"/>
      <c r="E7666" s="29"/>
      <c r="F7666" s="29"/>
      <c r="G7666" s="29"/>
      <c r="H7666" s="29"/>
      <c r="I7666" s="21"/>
      <c r="J7666" s="21"/>
      <c r="K7666" s="21"/>
      <c r="L7666" s="21"/>
      <c r="M7666" s="21"/>
      <c r="N7666" s="21"/>
      <c r="O7666" s="21"/>
      <c r="P7666" s="21"/>
      <c r="Q7666" s="21"/>
      <c r="R7666" s="21"/>
      <c r="S7666" s="21"/>
      <c r="T7666" s="21"/>
      <c r="U7666" s="21"/>
      <c r="V7666" s="21"/>
      <c r="W7666" s="21"/>
      <c r="X7666" s="21"/>
    </row>
    <row r="7667" spans="1:24">
      <c r="A7667" s="21"/>
      <c r="B7667" s="29"/>
      <c r="C7667" s="29"/>
      <c r="D7667" s="29"/>
      <c r="E7667" s="29"/>
      <c r="F7667" s="29"/>
      <c r="G7667" s="29"/>
      <c r="H7667" s="29"/>
      <c r="I7667" s="21"/>
      <c r="J7667" s="21"/>
      <c r="K7667" s="21"/>
      <c r="L7667" s="21"/>
      <c r="M7667" s="21"/>
      <c r="N7667" s="21"/>
      <c r="O7667" s="21"/>
      <c r="P7667" s="21"/>
      <c r="Q7667" s="21"/>
      <c r="R7667" s="21"/>
      <c r="S7667" s="21"/>
      <c r="T7667" s="21"/>
      <c r="U7667" s="21"/>
      <c r="V7667" s="21"/>
      <c r="W7667" s="21"/>
      <c r="X7667" s="21"/>
    </row>
    <row r="7668" spans="1:24">
      <c r="A7668" s="21"/>
      <c r="B7668" s="29"/>
      <c r="C7668" s="29"/>
      <c r="D7668" s="29"/>
      <c r="E7668" s="29"/>
      <c r="F7668" s="29"/>
      <c r="G7668" s="29"/>
      <c r="H7668" s="29"/>
      <c r="I7668" s="21"/>
      <c r="J7668" s="21"/>
      <c r="K7668" s="21"/>
      <c r="L7668" s="21"/>
      <c r="M7668" s="21"/>
      <c r="N7668" s="21"/>
      <c r="O7668" s="21"/>
      <c r="P7668" s="21"/>
      <c r="Q7668" s="21"/>
      <c r="R7668" s="21"/>
      <c r="S7668" s="21"/>
      <c r="T7668" s="21"/>
      <c r="U7668" s="21"/>
      <c r="V7668" s="21"/>
      <c r="W7668" s="21"/>
      <c r="X7668" s="21"/>
    </row>
    <row r="7669" spans="1:24">
      <c r="A7669" s="21"/>
      <c r="B7669" s="29"/>
      <c r="C7669" s="29"/>
      <c r="D7669" s="29"/>
      <c r="E7669" s="29"/>
      <c r="F7669" s="29"/>
      <c r="G7669" s="29"/>
      <c r="H7669" s="29"/>
      <c r="I7669" s="21"/>
      <c r="J7669" s="21"/>
      <c r="K7669" s="21"/>
      <c r="L7669" s="21"/>
      <c r="M7669" s="21"/>
      <c r="N7669" s="21"/>
      <c r="O7669" s="21"/>
      <c r="P7669" s="21"/>
      <c r="Q7669" s="21"/>
      <c r="R7669" s="21"/>
      <c r="S7669" s="21"/>
      <c r="T7669" s="21"/>
      <c r="U7669" s="21"/>
      <c r="V7669" s="21"/>
      <c r="W7669" s="21"/>
      <c r="X7669" s="21"/>
    </row>
    <row r="7670" spans="1:24">
      <c r="A7670" s="21"/>
      <c r="B7670" s="29"/>
      <c r="C7670" s="29"/>
      <c r="D7670" s="29"/>
      <c r="E7670" s="29"/>
      <c r="F7670" s="29"/>
      <c r="G7670" s="29"/>
      <c r="H7670" s="29"/>
      <c r="I7670" s="21"/>
      <c r="J7670" s="21"/>
      <c r="K7670" s="21"/>
      <c r="L7670" s="21"/>
      <c r="M7670" s="21"/>
      <c r="N7670" s="21"/>
      <c r="O7670" s="21"/>
      <c r="P7670" s="21"/>
      <c r="Q7670" s="21"/>
      <c r="R7670" s="21"/>
      <c r="S7670" s="21"/>
      <c r="T7670" s="21"/>
      <c r="U7670" s="21"/>
      <c r="V7670" s="21"/>
      <c r="W7670" s="21"/>
      <c r="X7670" s="21"/>
    </row>
    <row r="7671" spans="1:24">
      <c r="A7671" s="21"/>
      <c r="B7671" s="29"/>
      <c r="C7671" s="29"/>
      <c r="D7671" s="29"/>
      <c r="E7671" s="29"/>
      <c r="F7671" s="29"/>
      <c r="G7671" s="29"/>
      <c r="H7671" s="29"/>
      <c r="I7671" s="21"/>
      <c r="J7671" s="21"/>
      <c r="K7671" s="21"/>
      <c r="L7671" s="21"/>
      <c r="M7671" s="21"/>
      <c r="N7671" s="21"/>
      <c r="O7671" s="21"/>
      <c r="P7671" s="21"/>
      <c r="Q7671" s="21"/>
      <c r="R7671" s="21"/>
      <c r="S7671" s="21"/>
      <c r="T7671" s="21"/>
      <c r="U7671" s="21"/>
      <c r="V7671" s="21"/>
      <c r="W7671" s="21"/>
      <c r="X7671" s="21"/>
    </row>
    <row r="7672" spans="1:24">
      <c r="A7672" s="21"/>
      <c r="B7672" s="29"/>
      <c r="C7672" s="29"/>
      <c r="D7672" s="29"/>
      <c r="E7672" s="29"/>
      <c r="F7672" s="29"/>
      <c r="G7672" s="29"/>
      <c r="H7672" s="29"/>
      <c r="I7672" s="21"/>
      <c r="J7672" s="21"/>
      <c r="K7672" s="21"/>
      <c r="L7672" s="21"/>
      <c r="M7672" s="21"/>
      <c r="N7672" s="21"/>
      <c r="O7672" s="21"/>
      <c r="P7672" s="21"/>
      <c r="Q7672" s="21"/>
      <c r="R7672" s="21"/>
      <c r="S7672" s="21"/>
      <c r="T7672" s="21"/>
      <c r="U7672" s="21"/>
      <c r="V7672" s="21"/>
      <c r="W7672" s="21"/>
      <c r="X7672" s="21"/>
    </row>
    <row r="7673" spans="1:24">
      <c r="A7673" s="21"/>
      <c r="B7673" s="29"/>
      <c r="C7673" s="29"/>
      <c r="D7673" s="29"/>
      <c r="E7673" s="29"/>
      <c r="F7673" s="29"/>
      <c r="G7673" s="29"/>
      <c r="H7673" s="29"/>
      <c r="I7673" s="21"/>
      <c r="J7673" s="21"/>
      <c r="K7673" s="21"/>
      <c r="L7673" s="21"/>
      <c r="M7673" s="21"/>
      <c r="N7673" s="21"/>
      <c r="O7673" s="21"/>
      <c r="P7673" s="21"/>
      <c r="Q7673" s="21"/>
      <c r="R7673" s="21"/>
      <c r="S7673" s="21"/>
      <c r="T7673" s="21"/>
      <c r="U7673" s="21"/>
      <c r="V7673" s="21"/>
      <c r="W7673" s="21"/>
      <c r="X7673" s="21"/>
    </row>
    <row r="7674" spans="1:24">
      <c r="A7674" s="21"/>
      <c r="B7674" s="29"/>
      <c r="C7674" s="29"/>
      <c r="D7674" s="29"/>
      <c r="E7674" s="29"/>
      <c r="F7674" s="29"/>
      <c r="G7674" s="29"/>
      <c r="H7674" s="29"/>
      <c r="I7674" s="21"/>
      <c r="J7674" s="21"/>
      <c r="K7674" s="21"/>
      <c r="L7674" s="21"/>
      <c r="M7674" s="21"/>
      <c r="N7674" s="21"/>
      <c r="O7674" s="21"/>
      <c r="P7674" s="21"/>
      <c r="Q7674" s="21"/>
      <c r="R7674" s="21"/>
      <c r="S7674" s="21"/>
      <c r="T7674" s="21"/>
      <c r="U7674" s="21"/>
      <c r="V7674" s="21"/>
      <c r="W7674" s="21"/>
      <c r="X7674" s="21"/>
    </row>
    <row r="7675" spans="1:24">
      <c r="A7675" s="21"/>
      <c r="B7675" s="29"/>
      <c r="C7675" s="29"/>
      <c r="D7675" s="29"/>
      <c r="E7675" s="29"/>
      <c r="F7675" s="29"/>
      <c r="G7675" s="29"/>
      <c r="H7675" s="29"/>
      <c r="I7675" s="21"/>
      <c r="J7675" s="21"/>
      <c r="K7675" s="21"/>
      <c r="L7675" s="21"/>
      <c r="M7675" s="21"/>
      <c r="N7675" s="21"/>
      <c r="O7675" s="21"/>
      <c r="P7675" s="21"/>
      <c r="Q7675" s="21"/>
      <c r="R7675" s="21"/>
      <c r="S7675" s="21"/>
      <c r="T7675" s="21"/>
      <c r="U7675" s="21"/>
      <c r="V7675" s="21"/>
      <c r="W7675" s="21"/>
      <c r="X7675" s="21"/>
    </row>
    <row r="7676" spans="1:24">
      <c r="A7676" s="21"/>
      <c r="B7676" s="29"/>
      <c r="C7676" s="29"/>
      <c r="D7676" s="29"/>
      <c r="E7676" s="29"/>
      <c r="F7676" s="29"/>
      <c r="G7676" s="29"/>
      <c r="H7676" s="29"/>
      <c r="I7676" s="21"/>
      <c r="J7676" s="21"/>
      <c r="K7676" s="21"/>
      <c r="L7676" s="21"/>
      <c r="M7676" s="21"/>
      <c r="N7676" s="21"/>
      <c r="O7676" s="21"/>
      <c r="P7676" s="21"/>
      <c r="Q7676" s="21"/>
      <c r="R7676" s="21"/>
      <c r="S7676" s="21"/>
      <c r="T7676" s="21"/>
      <c r="U7676" s="21"/>
      <c r="V7676" s="21"/>
      <c r="W7676" s="21"/>
      <c r="X7676" s="21"/>
    </row>
    <row r="7677" spans="1:24">
      <c r="A7677" s="21"/>
      <c r="B7677" s="29"/>
      <c r="C7677" s="29"/>
      <c r="D7677" s="29"/>
      <c r="E7677" s="29"/>
      <c r="F7677" s="29"/>
      <c r="G7677" s="29"/>
      <c r="H7677" s="29"/>
      <c r="I7677" s="21"/>
      <c r="J7677" s="21"/>
      <c r="K7677" s="21"/>
      <c r="L7677" s="21"/>
      <c r="M7677" s="21"/>
      <c r="N7677" s="21"/>
      <c r="O7677" s="21"/>
      <c r="P7677" s="21"/>
      <c r="Q7677" s="21"/>
      <c r="R7677" s="21"/>
      <c r="S7677" s="21"/>
      <c r="T7677" s="21"/>
      <c r="U7677" s="21"/>
      <c r="V7677" s="21"/>
      <c r="W7677" s="21"/>
      <c r="X7677" s="21"/>
    </row>
    <row r="7678" spans="1:24">
      <c r="A7678" s="21"/>
      <c r="B7678" s="29"/>
      <c r="C7678" s="29"/>
      <c r="D7678" s="29"/>
      <c r="E7678" s="29"/>
      <c r="F7678" s="29"/>
      <c r="G7678" s="29"/>
      <c r="H7678" s="29"/>
      <c r="I7678" s="21"/>
      <c r="J7678" s="21"/>
      <c r="K7678" s="21"/>
      <c r="L7678" s="21"/>
      <c r="M7678" s="21"/>
      <c r="N7678" s="21"/>
      <c r="O7678" s="21"/>
      <c r="P7678" s="21"/>
      <c r="Q7678" s="21"/>
      <c r="R7678" s="21"/>
      <c r="S7678" s="21"/>
      <c r="T7678" s="21"/>
      <c r="U7678" s="21"/>
      <c r="V7678" s="21"/>
      <c r="W7678" s="21"/>
      <c r="X7678" s="21"/>
    </row>
    <row r="7679" spans="1:24">
      <c r="A7679" s="21"/>
      <c r="B7679" s="29"/>
      <c r="C7679" s="29"/>
      <c r="D7679" s="29"/>
      <c r="E7679" s="29"/>
      <c r="F7679" s="29"/>
      <c r="G7679" s="29"/>
      <c r="H7679" s="29"/>
      <c r="I7679" s="21"/>
      <c r="J7679" s="21"/>
      <c r="K7679" s="21"/>
      <c r="L7679" s="21"/>
      <c r="M7679" s="21"/>
      <c r="N7679" s="21"/>
      <c r="O7679" s="21"/>
      <c r="P7679" s="21"/>
      <c r="Q7679" s="21"/>
      <c r="R7679" s="21"/>
      <c r="S7679" s="21"/>
      <c r="T7679" s="21"/>
      <c r="U7679" s="21"/>
      <c r="V7679" s="21"/>
      <c r="W7679" s="21"/>
      <c r="X7679" s="21"/>
    </row>
    <row r="7680" spans="1:24">
      <c r="A7680" s="21"/>
      <c r="B7680" s="29"/>
      <c r="C7680" s="29"/>
      <c r="D7680" s="29"/>
      <c r="E7680" s="29"/>
      <c r="F7680" s="29"/>
      <c r="G7680" s="29"/>
      <c r="H7680" s="29"/>
      <c r="I7680" s="21"/>
      <c r="J7680" s="21"/>
      <c r="K7680" s="21"/>
      <c r="L7680" s="21"/>
      <c r="M7680" s="21"/>
      <c r="N7680" s="21"/>
      <c r="O7680" s="21"/>
      <c r="P7680" s="21"/>
      <c r="Q7680" s="21"/>
      <c r="R7680" s="21"/>
      <c r="S7680" s="21"/>
      <c r="T7680" s="21"/>
      <c r="U7680" s="21"/>
      <c r="V7680" s="21"/>
      <c r="W7680" s="21"/>
      <c r="X7680" s="21"/>
    </row>
    <row r="7681" spans="1:24">
      <c r="A7681" s="21"/>
      <c r="B7681" s="29"/>
      <c r="C7681" s="29"/>
      <c r="D7681" s="29"/>
      <c r="E7681" s="29"/>
      <c r="F7681" s="29"/>
      <c r="G7681" s="29"/>
      <c r="H7681" s="29"/>
      <c r="I7681" s="21"/>
      <c r="J7681" s="21"/>
      <c r="K7681" s="21"/>
      <c r="L7681" s="21"/>
      <c r="M7681" s="21"/>
      <c r="N7681" s="21"/>
      <c r="O7681" s="21"/>
      <c r="P7681" s="21"/>
      <c r="Q7681" s="21"/>
      <c r="R7681" s="21"/>
      <c r="S7681" s="21"/>
      <c r="T7681" s="21"/>
      <c r="U7681" s="21"/>
      <c r="V7681" s="21"/>
      <c r="W7681" s="21"/>
      <c r="X7681" s="21"/>
    </row>
    <row r="7682" spans="1:24">
      <c r="A7682" s="21"/>
      <c r="B7682" s="29"/>
      <c r="C7682" s="29"/>
      <c r="D7682" s="29"/>
      <c r="E7682" s="29"/>
      <c r="F7682" s="29"/>
      <c r="G7682" s="29"/>
      <c r="H7682" s="29"/>
      <c r="I7682" s="21"/>
      <c r="J7682" s="21"/>
      <c r="K7682" s="21"/>
      <c r="L7682" s="21"/>
      <c r="M7682" s="21"/>
      <c r="N7682" s="21"/>
      <c r="O7682" s="21"/>
      <c r="P7682" s="21"/>
      <c r="Q7682" s="21"/>
      <c r="R7682" s="21"/>
      <c r="S7682" s="21"/>
      <c r="T7682" s="21"/>
      <c r="U7682" s="21"/>
      <c r="V7682" s="21"/>
      <c r="W7682" s="21"/>
      <c r="X7682" s="21"/>
    </row>
    <row r="7683" spans="1:24">
      <c r="A7683" s="21"/>
      <c r="B7683" s="29"/>
      <c r="C7683" s="29"/>
      <c r="D7683" s="29"/>
      <c r="E7683" s="29"/>
      <c r="F7683" s="29"/>
      <c r="G7683" s="29"/>
      <c r="H7683" s="29"/>
      <c r="I7683" s="21"/>
      <c r="J7683" s="21"/>
      <c r="K7683" s="21"/>
      <c r="L7683" s="21"/>
      <c r="M7683" s="21"/>
      <c r="N7683" s="21"/>
      <c r="O7683" s="21"/>
      <c r="P7683" s="21"/>
      <c r="Q7683" s="21"/>
      <c r="R7683" s="21"/>
      <c r="S7683" s="21"/>
      <c r="T7683" s="21"/>
      <c r="U7683" s="21"/>
      <c r="V7683" s="21"/>
      <c r="W7683" s="21"/>
      <c r="X7683" s="21"/>
    </row>
    <row r="7684" spans="1:24">
      <c r="A7684" s="21"/>
      <c r="B7684" s="29"/>
      <c r="C7684" s="29"/>
      <c r="D7684" s="29"/>
      <c r="E7684" s="29"/>
      <c r="F7684" s="29"/>
      <c r="G7684" s="29"/>
      <c r="H7684" s="29"/>
      <c r="I7684" s="21"/>
      <c r="J7684" s="21"/>
      <c r="K7684" s="21"/>
      <c r="L7684" s="21"/>
      <c r="M7684" s="21"/>
      <c r="N7684" s="21"/>
      <c r="O7684" s="21"/>
      <c r="P7684" s="21"/>
      <c r="Q7684" s="21"/>
      <c r="R7684" s="21"/>
      <c r="S7684" s="21"/>
      <c r="T7684" s="21"/>
      <c r="U7684" s="21"/>
      <c r="V7684" s="21"/>
      <c r="W7684" s="21"/>
      <c r="X7684" s="21"/>
    </row>
    <row r="7685" spans="1:24">
      <c r="A7685" s="21"/>
      <c r="B7685" s="29"/>
      <c r="C7685" s="29"/>
      <c r="D7685" s="29"/>
      <c r="E7685" s="29"/>
      <c r="F7685" s="29"/>
      <c r="G7685" s="29"/>
      <c r="H7685" s="29"/>
      <c r="I7685" s="21"/>
      <c r="J7685" s="21"/>
      <c r="K7685" s="21"/>
      <c r="L7685" s="21"/>
      <c r="M7685" s="21"/>
      <c r="N7685" s="21"/>
      <c r="O7685" s="21"/>
      <c r="P7685" s="21"/>
      <c r="Q7685" s="21"/>
      <c r="R7685" s="21"/>
      <c r="S7685" s="21"/>
      <c r="T7685" s="21"/>
      <c r="U7685" s="21"/>
      <c r="V7685" s="21"/>
      <c r="W7685" s="21"/>
      <c r="X7685" s="21"/>
    </row>
    <row r="7686" spans="1:24">
      <c r="A7686" s="21"/>
      <c r="B7686" s="29"/>
      <c r="C7686" s="29"/>
      <c r="D7686" s="29"/>
      <c r="E7686" s="29"/>
      <c r="F7686" s="29"/>
      <c r="G7686" s="29"/>
      <c r="H7686" s="29"/>
      <c r="I7686" s="21"/>
      <c r="J7686" s="21"/>
      <c r="K7686" s="21"/>
      <c r="L7686" s="21"/>
      <c r="M7686" s="21"/>
      <c r="N7686" s="21"/>
      <c r="O7686" s="21"/>
      <c r="P7686" s="21"/>
      <c r="Q7686" s="21"/>
      <c r="R7686" s="21"/>
      <c r="S7686" s="21"/>
      <c r="T7686" s="21"/>
      <c r="U7686" s="21"/>
      <c r="V7686" s="21"/>
      <c r="W7686" s="21"/>
      <c r="X7686" s="21"/>
    </row>
    <row r="7687" spans="1:24">
      <c r="A7687" s="21"/>
      <c r="B7687" s="29"/>
      <c r="C7687" s="29"/>
      <c r="D7687" s="29"/>
      <c r="E7687" s="29"/>
      <c r="F7687" s="29"/>
      <c r="G7687" s="29"/>
      <c r="H7687" s="29"/>
      <c r="I7687" s="21"/>
      <c r="J7687" s="21"/>
      <c r="K7687" s="21"/>
      <c r="L7687" s="21"/>
      <c r="M7687" s="21"/>
      <c r="N7687" s="21"/>
      <c r="O7687" s="21"/>
      <c r="P7687" s="21"/>
      <c r="Q7687" s="21"/>
      <c r="R7687" s="21"/>
      <c r="S7687" s="21"/>
      <c r="T7687" s="21"/>
      <c r="U7687" s="21"/>
      <c r="V7687" s="21"/>
      <c r="W7687" s="21"/>
      <c r="X7687" s="21"/>
    </row>
    <row r="7688" spans="1:24">
      <c r="A7688" s="21"/>
      <c r="B7688" s="29"/>
      <c r="C7688" s="29"/>
      <c r="D7688" s="29"/>
      <c r="E7688" s="29"/>
      <c r="F7688" s="29"/>
      <c r="G7688" s="29"/>
      <c r="H7688" s="29"/>
      <c r="I7688" s="21"/>
      <c r="J7688" s="21"/>
      <c r="K7688" s="21"/>
      <c r="L7688" s="21"/>
      <c r="M7688" s="21"/>
      <c r="N7688" s="21"/>
      <c r="O7688" s="21"/>
      <c r="P7688" s="21"/>
      <c r="Q7688" s="21"/>
      <c r="R7688" s="21"/>
      <c r="S7688" s="21"/>
      <c r="T7688" s="21"/>
      <c r="U7688" s="21"/>
      <c r="V7688" s="21"/>
      <c r="W7688" s="21"/>
      <c r="X7688" s="21"/>
    </row>
    <row r="7689" spans="1:24">
      <c r="A7689" s="21"/>
      <c r="B7689" s="29"/>
      <c r="C7689" s="29"/>
      <c r="D7689" s="29"/>
      <c r="E7689" s="29"/>
      <c r="F7689" s="29"/>
      <c r="G7689" s="29"/>
      <c r="H7689" s="29"/>
      <c r="I7689" s="21"/>
      <c r="J7689" s="21"/>
      <c r="K7689" s="21"/>
      <c r="L7689" s="21"/>
      <c r="M7689" s="21"/>
      <c r="N7689" s="21"/>
      <c r="O7689" s="21"/>
      <c r="P7689" s="21"/>
      <c r="Q7689" s="21"/>
      <c r="R7689" s="21"/>
      <c r="S7689" s="21"/>
      <c r="T7689" s="21"/>
      <c r="U7689" s="21"/>
      <c r="V7689" s="21"/>
      <c r="W7689" s="21"/>
      <c r="X7689" s="21"/>
    </row>
    <row r="7690" spans="1:24">
      <c r="A7690" s="21"/>
      <c r="B7690" s="29"/>
      <c r="C7690" s="29"/>
      <c r="D7690" s="29"/>
      <c r="E7690" s="29"/>
      <c r="F7690" s="29"/>
      <c r="G7690" s="29"/>
      <c r="H7690" s="29"/>
      <c r="I7690" s="21"/>
      <c r="J7690" s="21"/>
      <c r="K7690" s="21"/>
      <c r="L7690" s="21"/>
      <c r="M7690" s="21"/>
      <c r="N7690" s="21"/>
      <c r="O7690" s="21"/>
      <c r="P7690" s="21"/>
      <c r="Q7690" s="21"/>
      <c r="R7690" s="21"/>
      <c r="S7690" s="21"/>
      <c r="T7690" s="21"/>
      <c r="U7690" s="21"/>
      <c r="V7690" s="21"/>
      <c r="W7690" s="21"/>
      <c r="X7690" s="21"/>
    </row>
    <row r="7691" spans="1:24">
      <c r="A7691" s="21"/>
      <c r="B7691" s="29"/>
      <c r="C7691" s="29"/>
      <c r="D7691" s="29"/>
      <c r="E7691" s="29"/>
      <c r="F7691" s="29"/>
      <c r="G7691" s="29"/>
      <c r="H7691" s="29"/>
      <c r="I7691" s="21"/>
      <c r="J7691" s="21"/>
      <c r="K7691" s="21"/>
      <c r="L7691" s="21"/>
      <c r="M7691" s="21"/>
      <c r="N7691" s="21"/>
      <c r="O7691" s="21"/>
      <c r="P7691" s="21"/>
      <c r="Q7691" s="21"/>
      <c r="R7691" s="21"/>
      <c r="S7691" s="21"/>
      <c r="T7691" s="21"/>
      <c r="U7691" s="21"/>
      <c r="V7691" s="21"/>
      <c r="W7691" s="21"/>
      <c r="X7691" s="21"/>
    </row>
    <row r="7692" spans="1:24">
      <c r="A7692" s="21"/>
      <c r="B7692" s="29"/>
      <c r="C7692" s="29"/>
      <c r="D7692" s="29"/>
      <c r="E7692" s="29"/>
      <c r="F7692" s="29"/>
      <c r="G7692" s="29"/>
      <c r="H7692" s="29"/>
      <c r="I7692" s="21"/>
      <c r="J7692" s="21"/>
      <c r="K7692" s="21"/>
      <c r="L7692" s="21"/>
      <c r="M7692" s="21"/>
      <c r="N7692" s="21"/>
      <c r="O7692" s="21"/>
      <c r="P7692" s="21"/>
      <c r="Q7692" s="21"/>
      <c r="R7692" s="21"/>
      <c r="S7692" s="21"/>
      <c r="T7692" s="21"/>
      <c r="U7692" s="21"/>
      <c r="V7692" s="21"/>
      <c r="W7692" s="21"/>
      <c r="X7692" s="21"/>
    </row>
    <row r="7693" spans="1:24">
      <c r="A7693" s="21"/>
      <c r="B7693" s="29"/>
      <c r="C7693" s="29"/>
      <c r="D7693" s="29"/>
      <c r="E7693" s="29"/>
      <c r="F7693" s="29"/>
      <c r="G7693" s="29"/>
      <c r="H7693" s="29"/>
      <c r="I7693" s="21"/>
      <c r="J7693" s="21"/>
      <c r="K7693" s="21"/>
      <c r="L7693" s="21"/>
      <c r="M7693" s="21"/>
      <c r="N7693" s="21"/>
      <c r="O7693" s="21"/>
      <c r="P7693" s="21"/>
      <c r="Q7693" s="21"/>
      <c r="R7693" s="21"/>
      <c r="S7693" s="21"/>
      <c r="T7693" s="21"/>
      <c r="U7693" s="21"/>
      <c r="V7693" s="21"/>
      <c r="W7693" s="21"/>
      <c r="X7693" s="21"/>
    </row>
    <row r="7694" spans="1:24">
      <c r="A7694" s="21"/>
      <c r="B7694" s="29"/>
      <c r="C7694" s="29"/>
      <c r="D7694" s="29"/>
      <c r="E7694" s="29"/>
      <c r="F7694" s="29"/>
      <c r="G7694" s="29"/>
      <c r="H7694" s="29"/>
      <c r="I7694" s="21"/>
      <c r="J7694" s="21"/>
      <c r="K7694" s="21"/>
      <c r="L7694" s="21"/>
      <c r="M7694" s="21"/>
      <c r="N7694" s="21"/>
      <c r="O7694" s="21"/>
      <c r="P7694" s="21"/>
      <c r="Q7694" s="21"/>
      <c r="R7694" s="21"/>
      <c r="S7694" s="21"/>
      <c r="T7694" s="21"/>
      <c r="U7694" s="21"/>
      <c r="V7694" s="21"/>
      <c r="W7694" s="21"/>
      <c r="X7694" s="21"/>
    </row>
    <row r="7695" spans="1:24">
      <c r="A7695" s="21"/>
      <c r="B7695" s="29"/>
      <c r="C7695" s="29"/>
      <c r="D7695" s="29"/>
      <c r="E7695" s="29"/>
      <c r="F7695" s="29"/>
      <c r="G7695" s="29"/>
      <c r="H7695" s="29"/>
      <c r="I7695" s="21"/>
      <c r="J7695" s="21"/>
      <c r="K7695" s="21"/>
      <c r="L7695" s="21"/>
      <c r="M7695" s="21"/>
      <c r="N7695" s="21"/>
      <c r="O7695" s="21"/>
      <c r="P7695" s="21"/>
      <c r="Q7695" s="21"/>
      <c r="R7695" s="21"/>
      <c r="S7695" s="21"/>
      <c r="T7695" s="21"/>
      <c r="U7695" s="21"/>
      <c r="V7695" s="21"/>
      <c r="W7695" s="21"/>
      <c r="X7695" s="21"/>
    </row>
    <row r="7696" spans="1:24">
      <c r="A7696" s="21"/>
      <c r="B7696" s="29"/>
      <c r="C7696" s="29"/>
      <c r="D7696" s="29"/>
      <c r="E7696" s="29"/>
      <c r="F7696" s="29"/>
      <c r="G7696" s="29"/>
      <c r="H7696" s="29"/>
      <c r="I7696" s="21"/>
      <c r="J7696" s="21"/>
      <c r="K7696" s="21"/>
      <c r="L7696" s="21"/>
      <c r="M7696" s="21"/>
      <c r="N7696" s="21"/>
      <c r="O7696" s="21"/>
      <c r="P7696" s="21"/>
      <c r="Q7696" s="21"/>
      <c r="R7696" s="21"/>
      <c r="S7696" s="21"/>
      <c r="T7696" s="21"/>
      <c r="U7696" s="21"/>
      <c r="V7696" s="21"/>
      <c r="W7696" s="21"/>
      <c r="X7696" s="21"/>
    </row>
    <row r="7697" spans="1:24">
      <c r="A7697" s="21"/>
      <c r="B7697" s="29"/>
      <c r="C7697" s="29"/>
      <c r="D7697" s="29"/>
      <c r="E7697" s="29"/>
      <c r="F7697" s="29"/>
      <c r="G7697" s="29"/>
      <c r="H7697" s="29"/>
      <c r="I7697" s="21"/>
      <c r="J7697" s="21"/>
      <c r="K7697" s="21"/>
      <c r="L7697" s="21"/>
      <c r="M7697" s="21"/>
      <c r="N7697" s="21"/>
      <c r="O7697" s="21"/>
      <c r="P7697" s="21"/>
      <c r="Q7697" s="21"/>
      <c r="R7697" s="21"/>
      <c r="S7697" s="21"/>
      <c r="T7697" s="21"/>
      <c r="U7697" s="21"/>
      <c r="V7697" s="21"/>
      <c r="W7697" s="21"/>
      <c r="X7697" s="21"/>
    </row>
    <row r="7698" spans="1:24">
      <c r="A7698" s="21"/>
      <c r="B7698" s="29"/>
      <c r="C7698" s="29"/>
      <c r="D7698" s="29"/>
      <c r="E7698" s="29"/>
      <c r="F7698" s="29"/>
      <c r="G7698" s="29"/>
      <c r="H7698" s="29"/>
      <c r="I7698" s="21"/>
      <c r="J7698" s="21"/>
      <c r="K7698" s="21"/>
      <c r="L7698" s="21"/>
      <c r="M7698" s="21"/>
      <c r="N7698" s="21"/>
      <c r="O7698" s="21"/>
      <c r="P7698" s="21"/>
      <c r="Q7698" s="21"/>
      <c r="R7698" s="21"/>
      <c r="S7698" s="21"/>
      <c r="T7698" s="21"/>
      <c r="U7698" s="21"/>
      <c r="V7698" s="21"/>
      <c r="W7698" s="21"/>
      <c r="X7698" s="21"/>
    </row>
    <row r="7699" spans="1:24">
      <c r="A7699" s="21"/>
      <c r="B7699" s="29"/>
      <c r="C7699" s="29"/>
      <c r="D7699" s="29"/>
      <c r="E7699" s="29"/>
      <c r="F7699" s="29"/>
      <c r="G7699" s="29"/>
      <c r="H7699" s="29"/>
      <c r="I7699" s="21"/>
      <c r="J7699" s="21"/>
      <c r="K7699" s="21"/>
      <c r="L7699" s="21"/>
      <c r="M7699" s="21"/>
      <c r="N7699" s="21"/>
      <c r="O7699" s="21"/>
      <c r="P7699" s="21"/>
      <c r="Q7699" s="21"/>
      <c r="R7699" s="21"/>
      <c r="S7699" s="21"/>
      <c r="T7699" s="21"/>
      <c r="U7699" s="21"/>
      <c r="V7699" s="21"/>
      <c r="W7699" s="21"/>
      <c r="X7699" s="21"/>
    </row>
    <row r="7700" spans="1:24">
      <c r="A7700" s="21"/>
      <c r="B7700" s="29"/>
      <c r="C7700" s="29"/>
      <c r="D7700" s="29"/>
      <c r="E7700" s="29"/>
      <c r="F7700" s="29"/>
      <c r="G7700" s="29"/>
      <c r="H7700" s="29"/>
      <c r="I7700" s="21"/>
      <c r="J7700" s="21"/>
      <c r="K7700" s="21"/>
      <c r="L7700" s="21"/>
      <c r="M7700" s="21"/>
      <c r="N7700" s="21"/>
      <c r="O7700" s="21"/>
      <c r="P7700" s="21"/>
      <c r="Q7700" s="21"/>
      <c r="R7700" s="21"/>
      <c r="S7700" s="21"/>
      <c r="T7700" s="21"/>
      <c r="U7700" s="21"/>
      <c r="V7700" s="21"/>
      <c r="W7700" s="21"/>
      <c r="X7700" s="21"/>
    </row>
    <row r="7701" spans="1:24">
      <c r="A7701" s="21"/>
      <c r="B7701" s="29"/>
      <c r="C7701" s="29"/>
      <c r="D7701" s="29"/>
      <c r="E7701" s="29"/>
      <c r="F7701" s="29"/>
      <c r="G7701" s="29"/>
      <c r="H7701" s="29"/>
      <c r="I7701" s="21"/>
      <c r="J7701" s="21"/>
      <c r="K7701" s="21"/>
      <c r="L7701" s="21"/>
      <c r="M7701" s="21"/>
      <c r="N7701" s="21"/>
      <c r="O7701" s="21"/>
      <c r="P7701" s="21"/>
      <c r="Q7701" s="21"/>
      <c r="R7701" s="21"/>
      <c r="S7701" s="21"/>
      <c r="T7701" s="21"/>
      <c r="U7701" s="21"/>
      <c r="V7701" s="21"/>
      <c r="W7701" s="21"/>
      <c r="X7701" s="21"/>
    </row>
    <row r="7702" spans="1:24">
      <c r="A7702" s="21"/>
      <c r="B7702" s="29"/>
      <c r="C7702" s="29"/>
      <c r="D7702" s="29"/>
      <c r="E7702" s="29"/>
      <c r="F7702" s="29"/>
      <c r="G7702" s="29"/>
      <c r="H7702" s="29"/>
      <c r="I7702" s="21"/>
      <c r="J7702" s="21"/>
      <c r="K7702" s="21"/>
      <c r="L7702" s="21"/>
      <c r="M7702" s="21"/>
      <c r="N7702" s="21"/>
      <c r="O7702" s="21"/>
      <c r="P7702" s="21"/>
      <c r="Q7702" s="21"/>
      <c r="R7702" s="21"/>
      <c r="S7702" s="21"/>
      <c r="T7702" s="21"/>
      <c r="U7702" s="21"/>
      <c r="V7702" s="21"/>
      <c r="W7702" s="21"/>
      <c r="X7702" s="21"/>
    </row>
    <row r="7703" spans="1:24">
      <c r="A7703" s="21"/>
      <c r="B7703" s="29"/>
      <c r="C7703" s="29"/>
      <c r="D7703" s="29"/>
      <c r="E7703" s="29"/>
      <c r="F7703" s="29"/>
      <c r="G7703" s="29"/>
      <c r="H7703" s="29"/>
      <c r="I7703" s="21"/>
      <c r="J7703" s="21"/>
      <c r="K7703" s="21"/>
      <c r="L7703" s="21"/>
      <c r="M7703" s="21"/>
      <c r="N7703" s="21"/>
      <c r="O7703" s="21"/>
      <c r="P7703" s="21"/>
      <c r="Q7703" s="21"/>
      <c r="R7703" s="21"/>
      <c r="S7703" s="21"/>
      <c r="T7703" s="21"/>
      <c r="U7703" s="21"/>
      <c r="V7703" s="21"/>
      <c r="W7703" s="21"/>
      <c r="X7703" s="21"/>
    </row>
    <row r="7704" spans="1:24">
      <c r="A7704" s="21"/>
      <c r="B7704" s="29"/>
      <c r="C7704" s="29"/>
      <c r="D7704" s="29"/>
      <c r="E7704" s="29"/>
      <c r="F7704" s="29"/>
      <c r="G7704" s="29"/>
      <c r="H7704" s="29"/>
      <c r="I7704" s="21"/>
      <c r="J7704" s="21"/>
      <c r="K7704" s="21"/>
      <c r="L7704" s="21"/>
      <c r="M7704" s="21"/>
      <c r="N7704" s="21"/>
      <c r="O7704" s="21"/>
      <c r="P7704" s="21"/>
      <c r="Q7704" s="21"/>
      <c r="R7704" s="21"/>
      <c r="S7704" s="21"/>
      <c r="T7704" s="21"/>
      <c r="U7704" s="21"/>
      <c r="V7704" s="21"/>
      <c r="W7704" s="21"/>
      <c r="X7704" s="21"/>
    </row>
    <row r="7705" spans="1:24">
      <c r="A7705" s="21"/>
      <c r="B7705" s="29"/>
      <c r="C7705" s="29"/>
      <c r="D7705" s="29"/>
      <c r="E7705" s="29"/>
      <c r="F7705" s="29"/>
      <c r="G7705" s="29"/>
      <c r="H7705" s="29"/>
      <c r="I7705" s="21"/>
      <c r="J7705" s="21"/>
      <c r="K7705" s="21"/>
      <c r="L7705" s="21"/>
      <c r="M7705" s="21"/>
      <c r="N7705" s="21"/>
      <c r="O7705" s="21"/>
      <c r="P7705" s="21"/>
      <c r="Q7705" s="21"/>
      <c r="R7705" s="21"/>
      <c r="S7705" s="21"/>
      <c r="T7705" s="21"/>
      <c r="U7705" s="21"/>
      <c r="V7705" s="21"/>
      <c r="W7705" s="21"/>
      <c r="X7705" s="21"/>
    </row>
    <row r="7706" spans="1:24">
      <c r="A7706" s="21"/>
      <c r="B7706" s="29"/>
      <c r="C7706" s="29"/>
      <c r="D7706" s="29"/>
      <c r="E7706" s="29"/>
      <c r="F7706" s="29"/>
      <c r="G7706" s="29"/>
      <c r="H7706" s="29"/>
      <c r="I7706" s="21"/>
      <c r="J7706" s="21"/>
      <c r="K7706" s="21"/>
      <c r="L7706" s="21"/>
      <c r="M7706" s="21"/>
      <c r="N7706" s="21"/>
      <c r="O7706" s="21"/>
      <c r="P7706" s="21"/>
      <c r="Q7706" s="21"/>
      <c r="R7706" s="21"/>
      <c r="S7706" s="21"/>
      <c r="T7706" s="21"/>
      <c r="U7706" s="21"/>
      <c r="V7706" s="21"/>
      <c r="W7706" s="21"/>
      <c r="X7706" s="21"/>
    </row>
    <row r="7707" spans="1:24">
      <c r="A7707" s="21"/>
      <c r="B7707" s="29"/>
      <c r="C7707" s="29"/>
      <c r="D7707" s="29"/>
      <c r="E7707" s="29"/>
      <c r="F7707" s="29"/>
      <c r="G7707" s="29"/>
      <c r="H7707" s="29"/>
      <c r="I7707" s="21"/>
      <c r="J7707" s="21"/>
      <c r="K7707" s="21"/>
      <c r="L7707" s="21"/>
      <c r="M7707" s="21"/>
      <c r="N7707" s="21"/>
      <c r="O7707" s="21"/>
      <c r="P7707" s="21"/>
      <c r="Q7707" s="21"/>
      <c r="R7707" s="21"/>
      <c r="S7707" s="21"/>
      <c r="T7707" s="21"/>
      <c r="U7707" s="21"/>
      <c r="V7707" s="21"/>
      <c r="W7707" s="21"/>
      <c r="X7707" s="21"/>
    </row>
    <row r="7708" spans="1:24">
      <c r="A7708" s="21"/>
      <c r="B7708" s="29"/>
      <c r="C7708" s="29"/>
      <c r="D7708" s="29"/>
      <c r="E7708" s="29"/>
      <c r="F7708" s="29"/>
      <c r="G7708" s="29"/>
      <c r="H7708" s="29"/>
      <c r="I7708" s="21"/>
      <c r="J7708" s="21"/>
      <c r="K7708" s="21"/>
      <c r="L7708" s="21"/>
      <c r="M7708" s="21"/>
      <c r="N7708" s="21"/>
      <c r="O7708" s="21"/>
      <c r="P7708" s="21"/>
      <c r="Q7708" s="21"/>
      <c r="R7708" s="21"/>
      <c r="S7708" s="21"/>
      <c r="T7708" s="21"/>
      <c r="U7708" s="21"/>
      <c r="V7708" s="21"/>
      <c r="W7708" s="21"/>
      <c r="X7708" s="21"/>
    </row>
    <row r="7709" spans="1:24">
      <c r="A7709" s="21"/>
      <c r="B7709" s="29"/>
      <c r="C7709" s="29"/>
      <c r="D7709" s="29"/>
      <c r="E7709" s="29"/>
      <c r="F7709" s="29"/>
      <c r="G7709" s="29"/>
      <c r="H7709" s="29"/>
      <c r="I7709" s="21"/>
      <c r="J7709" s="21"/>
      <c r="K7709" s="21"/>
      <c r="L7709" s="21"/>
      <c r="M7709" s="21"/>
      <c r="N7709" s="21"/>
      <c r="O7709" s="21"/>
      <c r="P7709" s="21"/>
      <c r="Q7709" s="21"/>
      <c r="R7709" s="21"/>
      <c r="S7709" s="21"/>
      <c r="T7709" s="21"/>
      <c r="U7709" s="21"/>
      <c r="V7709" s="21"/>
      <c r="W7709" s="21"/>
      <c r="X7709" s="21"/>
    </row>
    <row r="7710" spans="1:24">
      <c r="A7710" s="21"/>
      <c r="B7710" s="29"/>
      <c r="C7710" s="29"/>
      <c r="D7710" s="29"/>
      <c r="E7710" s="29"/>
      <c r="F7710" s="29"/>
      <c r="G7710" s="29"/>
      <c r="H7710" s="29"/>
      <c r="I7710" s="21"/>
      <c r="J7710" s="21"/>
      <c r="K7710" s="21"/>
      <c r="L7710" s="21"/>
      <c r="M7710" s="21"/>
      <c r="N7710" s="21"/>
      <c r="O7710" s="21"/>
      <c r="P7710" s="21"/>
      <c r="Q7710" s="21"/>
      <c r="R7710" s="21"/>
      <c r="S7710" s="21"/>
      <c r="T7710" s="21"/>
      <c r="U7710" s="21"/>
      <c r="V7710" s="21"/>
      <c r="W7710" s="21"/>
      <c r="X7710" s="21"/>
    </row>
    <row r="7711" spans="1:24">
      <c r="A7711" s="21"/>
      <c r="B7711" s="29"/>
      <c r="C7711" s="29"/>
      <c r="D7711" s="29"/>
      <c r="E7711" s="29"/>
      <c r="F7711" s="29"/>
      <c r="G7711" s="29"/>
      <c r="H7711" s="29"/>
      <c r="I7711" s="21"/>
      <c r="J7711" s="21"/>
      <c r="K7711" s="21"/>
      <c r="L7711" s="21"/>
      <c r="M7711" s="21"/>
      <c r="N7711" s="21"/>
      <c r="O7711" s="21"/>
      <c r="P7711" s="21"/>
      <c r="Q7711" s="21"/>
      <c r="R7711" s="21"/>
      <c r="S7711" s="21"/>
      <c r="T7711" s="21"/>
      <c r="U7711" s="21"/>
      <c r="V7711" s="21"/>
      <c r="W7711" s="21"/>
      <c r="X7711" s="21"/>
    </row>
    <row r="7712" spans="1:24">
      <c r="A7712" s="21"/>
      <c r="B7712" s="29"/>
      <c r="C7712" s="29"/>
      <c r="D7712" s="29"/>
      <c r="E7712" s="29"/>
      <c r="F7712" s="29"/>
      <c r="G7712" s="29"/>
      <c r="H7712" s="29"/>
      <c r="I7712" s="21"/>
      <c r="J7712" s="21"/>
      <c r="K7712" s="21"/>
      <c r="L7712" s="21"/>
      <c r="M7712" s="21"/>
      <c r="N7712" s="21"/>
      <c r="O7712" s="21"/>
      <c r="P7712" s="21"/>
      <c r="Q7712" s="21"/>
      <c r="R7712" s="21"/>
      <c r="S7712" s="21"/>
      <c r="T7712" s="21"/>
      <c r="U7712" s="21"/>
      <c r="V7712" s="21"/>
      <c r="W7712" s="21"/>
      <c r="X7712" s="21"/>
    </row>
    <row r="7713" spans="1:24">
      <c r="A7713" s="21"/>
      <c r="B7713" s="29"/>
      <c r="C7713" s="29"/>
      <c r="D7713" s="29"/>
      <c r="E7713" s="29"/>
      <c r="F7713" s="29"/>
      <c r="G7713" s="29"/>
      <c r="H7713" s="29"/>
      <c r="I7713" s="21"/>
      <c r="J7713" s="21"/>
      <c r="K7713" s="21"/>
      <c r="L7713" s="21"/>
      <c r="M7713" s="21"/>
      <c r="N7713" s="21"/>
      <c r="O7713" s="21"/>
      <c r="P7713" s="21"/>
      <c r="Q7713" s="21"/>
      <c r="R7713" s="21"/>
      <c r="S7713" s="21"/>
      <c r="T7713" s="21"/>
      <c r="U7713" s="21"/>
      <c r="V7713" s="21"/>
      <c r="W7713" s="21"/>
      <c r="X7713" s="21"/>
    </row>
    <row r="7714" spans="1:24">
      <c r="A7714" s="21"/>
      <c r="B7714" s="29"/>
      <c r="C7714" s="29"/>
      <c r="D7714" s="29"/>
      <c r="E7714" s="29"/>
      <c r="F7714" s="29"/>
      <c r="G7714" s="29"/>
      <c r="H7714" s="29"/>
      <c r="I7714" s="21"/>
      <c r="J7714" s="21"/>
      <c r="K7714" s="21"/>
      <c r="L7714" s="21"/>
      <c r="M7714" s="21"/>
      <c r="N7714" s="21"/>
      <c r="O7714" s="21"/>
      <c r="P7714" s="21"/>
      <c r="Q7714" s="21"/>
      <c r="R7714" s="21"/>
      <c r="S7714" s="21"/>
      <c r="T7714" s="21"/>
      <c r="U7714" s="21"/>
      <c r="V7714" s="21"/>
      <c r="W7714" s="21"/>
      <c r="X7714" s="21"/>
    </row>
    <row r="7715" spans="1:24">
      <c r="A7715" s="21"/>
      <c r="B7715" s="29"/>
      <c r="C7715" s="29"/>
      <c r="D7715" s="29"/>
      <c r="E7715" s="29"/>
      <c r="F7715" s="29"/>
      <c r="G7715" s="29"/>
      <c r="H7715" s="29"/>
      <c r="I7715" s="21"/>
      <c r="J7715" s="21"/>
      <c r="K7715" s="21"/>
      <c r="L7715" s="21"/>
      <c r="M7715" s="21"/>
      <c r="N7715" s="21"/>
      <c r="O7715" s="21"/>
      <c r="P7715" s="21"/>
      <c r="Q7715" s="21"/>
      <c r="R7715" s="21"/>
      <c r="S7715" s="21"/>
      <c r="T7715" s="21"/>
      <c r="U7715" s="21"/>
      <c r="V7715" s="21"/>
      <c r="W7715" s="21"/>
      <c r="X7715" s="21"/>
    </row>
    <row r="7716" spans="1:24">
      <c r="A7716" s="21"/>
      <c r="B7716" s="29"/>
      <c r="C7716" s="29"/>
      <c r="D7716" s="29"/>
      <c r="E7716" s="29"/>
      <c r="F7716" s="29"/>
      <c r="G7716" s="29"/>
      <c r="H7716" s="29"/>
      <c r="I7716" s="21"/>
      <c r="J7716" s="21"/>
      <c r="K7716" s="21"/>
      <c r="L7716" s="21"/>
      <c r="M7716" s="21"/>
      <c r="N7716" s="21"/>
      <c r="O7716" s="21"/>
      <c r="P7716" s="21"/>
      <c r="Q7716" s="21"/>
      <c r="R7716" s="21"/>
      <c r="S7716" s="21"/>
      <c r="T7716" s="21"/>
      <c r="U7716" s="21"/>
      <c r="V7716" s="21"/>
      <c r="W7716" s="21"/>
      <c r="X7716" s="21"/>
    </row>
    <row r="7717" spans="1:24">
      <c r="A7717" s="21"/>
      <c r="B7717" s="29"/>
      <c r="C7717" s="29"/>
      <c r="D7717" s="29"/>
      <c r="E7717" s="29"/>
      <c r="F7717" s="29"/>
      <c r="G7717" s="29"/>
      <c r="H7717" s="29"/>
      <c r="I7717" s="21"/>
      <c r="J7717" s="21"/>
      <c r="K7717" s="21"/>
      <c r="L7717" s="21"/>
      <c r="M7717" s="21"/>
      <c r="N7717" s="21"/>
      <c r="O7717" s="21"/>
      <c r="P7717" s="21"/>
      <c r="Q7717" s="21"/>
      <c r="R7717" s="21"/>
      <c r="S7717" s="21"/>
      <c r="T7717" s="21"/>
      <c r="U7717" s="21"/>
      <c r="V7717" s="21"/>
      <c r="W7717" s="21"/>
      <c r="X7717" s="21"/>
    </row>
    <row r="7718" spans="1:24">
      <c r="A7718" s="21"/>
      <c r="B7718" s="29"/>
      <c r="C7718" s="29"/>
      <c r="D7718" s="29"/>
      <c r="E7718" s="29"/>
      <c r="F7718" s="29"/>
      <c r="G7718" s="29"/>
      <c r="H7718" s="29"/>
      <c r="I7718" s="21"/>
      <c r="J7718" s="21"/>
      <c r="K7718" s="21"/>
      <c r="L7718" s="21"/>
      <c r="M7718" s="21"/>
      <c r="N7718" s="21"/>
      <c r="O7718" s="21"/>
      <c r="P7718" s="21"/>
      <c r="Q7718" s="21"/>
      <c r="R7718" s="21"/>
      <c r="S7718" s="21"/>
      <c r="T7718" s="21"/>
      <c r="U7718" s="21"/>
      <c r="V7718" s="21"/>
      <c r="W7718" s="21"/>
      <c r="X7718" s="21"/>
    </row>
    <row r="7719" spans="1:24">
      <c r="A7719" s="21"/>
      <c r="B7719" s="29"/>
      <c r="C7719" s="29"/>
      <c r="D7719" s="29"/>
      <c r="E7719" s="29"/>
      <c r="F7719" s="29"/>
      <c r="G7719" s="29"/>
      <c r="H7719" s="29"/>
      <c r="I7719" s="21"/>
      <c r="J7719" s="21"/>
      <c r="K7719" s="21"/>
      <c r="L7719" s="21"/>
      <c r="M7719" s="21"/>
      <c r="N7719" s="21"/>
      <c r="O7719" s="21"/>
      <c r="P7719" s="21"/>
      <c r="Q7719" s="21"/>
      <c r="R7719" s="21"/>
      <c r="S7719" s="21"/>
      <c r="T7719" s="21"/>
      <c r="U7719" s="21"/>
      <c r="V7719" s="21"/>
      <c r="W7719" s="21"/>
      <c r="X7719" s="21"/>
    </row>
    <row r="7720" spans="1:24">
      <c r="A7720" s="21"/>
      <c r="B7720" s="29"/>
      <c r="C7720" s="29"/>
      <c r="D7720" s="29"/>
      <c r="E7720" s="29"/>
      <c r="F7720" s="29"/>
      <c r="G7720" s="29"/>
      <c r="H7720" s="29"/>
      <c r="I7720" s="21"/>
      <c r="J7720" s="21"/>
      <c r="K7720" s="21"/>
      <c r="L7720" s="21"/>
      <c r="M7720" s="21"/>
      <c r="N7720" s="21"/>
      <c r="O7720" s="21"/>
      <c r="P7720" s="21"/>
      <c r="Q7720" s="21"/>
      <c r="R7720" s="21"/>
      <c r="S7720" s="21"/>
      <c r="T7720" s="21"/>
      <c r="U7720" s="21"/>
      <c r="V7720" s="21"/>
      <c r="W7720" s="21"/>
      <c r="X7720" s="21"/>
    </row>
    <row r="7721" spans="1:24">
      <c r="A7721" s="21"/>
      <c r="B7721" s="29"/>
      <c r="C7721" s="29"/>
      <c r="D7721" s="29"/>
      <c r="E7721" s="29"/>
      <c r="F7721" s="29"/>
      <c r="G7721" s="29"/>
      <c r="H7721" s="29"/>
      <c r="I7721" s="21"/>
      <c r="J7721" s="21"/>
      <c r="K7721" s="21"/>
      <c r="L7721" s="21"/>
      <c r="M7721" s="21"/>
      <c r="N7721" s="21"/>
      <c r="O7721" s="21"/>
      <c r="P7721" s="21"/>
      <c r="Q7721" s="21"/>
      <c r="R7721" s="21"/>
      <c r="S7721" s="21"/>
      <c r="T7721" s="21"/>
      <c r="U7721" s="21"/>
      <c r="V7721" s="21"/>
      <c r="W7721" s="21"/>
      <c r="X7721" s="21"/>
    </row>
    <row r="7722" spans="1:24">
      <c r="A7722" s="21"/>
      <c r="B7722" s="29"/>
      <c r="C7722" s="29"/>
      <c r="D7722" s="29"/>
      <c r="E7722" s="29"/>
      <c r="F7722" s="29"/>
      <c r="G7722" s="29"/>
      <c r="H7722" s="29"/>
      <c r="I7722" s="21"/>
      <c r="J7722" s="21"/>
      <c r="K7722" s="21"/>
      <c r="L7722" s="21"/>
      <c r="M7722" s="21"/>
      <c r="N7722" s="21"/>
      <c r="O7722" s="21"/>
      <c r="P7722" s="21"/>
      <c r="Q7722" s="21"/>
      <c r="R7722" s="21"/>
      <c r="S7722" s="21"/>
      <c r="T7722" s="21"/>
      <c r="U7722" s="21"/>
      <c r="V7722" s="21"/>
      <c r="W7722" s="21"/>
      <c r="X7722" s="21"/>
    </row>
    <row r="7723" spans="1:24">
      <c r="A7723" s="21"/>
      <c r="B7723" s="29"/>
      <c r="C7723" s="29"/>
      <c r="D7723" s="29"/>
      <c r="E7723" s="29"/>
      <c r="F7723" s="29"/>
      <c r="G7723" s="29"/>
      <c r="H7723" s="29"/>
      <c r="I7723" s="21"/>
      <c r="J7723" s="21"/>
      <c r="K7723" s="21"/>
      <c r="L7723" s="21"/>
      <c r="M7723" s="21"/>
      <c r="N7723" s="21"/>
      <c r="O7723" s="21"/>
      <c r="P7723" s="21"/>
      <c r="Q7723" s="21"/>
      <c r="R7723" s="21"/>
      <c r="S7723" s="21"/>
      <c r="T7723" s="21"/>
      <c r="U7723" s="21"/>
      <c r="V7723" s="21"/>
      <c r="W7723" s="21"/>
      <c r="X7723" s="21"/>
    </row>
    <row r="7724" spans="1:24">
      <c r="A7724" s="21"/>
      <c r="B7724" s="29"/>
      <c r="C7724" s="29"/>
      <c r="D7724" s="29"/>
      <c r="E7724" s="29"/>
      <c r="F7724" s="29"/>
      <c r="G7724" s="29"/>
      <c r="H7724" s="29"/>
      <c r="I7724" s="21"/>
      <c r="J7724" s="21"/>
      <c r="K7724" s="21"/>
      <c r="L7724" s="21"/>
      <c r="M7724" s="21"/>
      <c r="N7724" s="21"/>
      <c r="O7724" s="21"/>
      <c r="P7724" s="21"/>
      <c r="Q7724" s="21"/>
      <c r="R7724" s="21"/>
      <c r="S7724" s="21"/>
      <c r="T7724" s="21"/>
      <c r="U7724" s="21"/>
      <c r="V7724" s="21"/>
      <c r="W7724" s="21"/>
      <c r="X7724" s="21"/>
    </row>
    <row r="7725" spans="1:24">
      <c r="A7725" s="21"/>
      <c r="B7725" s="29"/>
      <c r="C7725" s="29"/>
      <c r="D7725" s="29"/>
      <c r="E7725" s="29"/>
      <c r="F7725" s="29"/>
      <c r="G7725" s="29"/>
      <c r="H7725" s="29"/>
      <c r="I7725" s="21"/>
      <c r="J7725" s="21"/>
      <c r="K7725" s="21"/>
      <c r="L7725" s="21"/>
      <c r="M7725" s="21"/>
      <c r="N7725" s="21"/>
      <c r="O7725" s="21"/>
      <c r="P7725" s="21"/>
      <c r="Q7725" s="21"/>
      <c r="R7725" s="21"/>
      <c r="S7725" s="21"/>
      <c r="T7725" s="21"/>
      <c r="U7725" s="21"/>
      <c r="V7725" s="21"/>
      <c r="W7725" s="21"/>
      <c r="X7725" s="21"/>
    </row>
    <row r="7726" spans="1:24">
      <c r="A7726" s="21"/>
      <c r="B7726" s="29"/>
      <c r="C7726" s="29"/>
      <c r="D7726" s="29"/>
      <c r="E7726" s="29"/>
      <c r="F7726" s="29"/>
      <c r="G7726" s="29"/>
      <c r="H7726" s="29"/>
      <c r="I7726" s="21"/>
      <c r="J7726" s="21"/>
      <c r="K7726" s="21"/>
      <c r="L7726" s="21"/>
      <c r="M7726" s="21"/>
      <c r="N7726" s="21"/>
      <c r="O7726" s="21"/>
      <c r="P7726" s="21"/>
      <c r="Q7726" s="21"/>
      <c r="R7726" s="21"/>
      <c r="S7726" s="21"/>
      <c r="T7726" s="21"/>
      <c r="U7726" s="21"/>
      <c r="V7726" s="21"/>
      <c r="W7726" s="21"/>
      <c r="X7726" s="21"/>
    </row>
    <row r="7727" spans="1:24">
      <c r="A7727" s="21"/>
      <c r="B7727" s="29"/>
      <c r="C7727" s="29"/>
      <c r="D7727" s="29"/>
      <c r="E7727" s="29"/>
      <c r="F7727" s="29"/>
      <c r="G7727" s="29"/>
      <c r="H7727" s="29"/>
      <c r="I7727" s="21"/>
      <c r="J7727" s="21"/>
      <c r="K7727" s="21"/>
      <c r="L7727" s="21"/>
      <c r="M7727" s="21"/>
      <c r="N7727" s="21"/>
      <c r="O7727" s="21"/>
      <c r="P7727" s="21"/>
      <c r="Q7727" s="21"/>
      <c r="R7727" s="21"/>
      <c r="S7727" s="21"/>
      <c r="T7727" s="21"/>
      <c r="U7727" s="21"/>
      <c r="V7727" s="21"/>
      <c r="W7727" s="21"/>
      <c r="X7727" s="21"/>
    </row>
    <row r="7728" spans="1:24">
      <c r="A7728" s="21"/>
      <c r="B7728" s="29"/>
      <c r="C7728" s="29"/>
      <c r="D7728" s="29"/>
      <c r="E7728" s="29"/>
      <c r="F7728" s="29"/>
      <c r="G7728" s="29"/>
      <c r="H7728" s="29"/>
      <c r="I7728" s="21"/>
      <c r="J7728" s="21"/>
      <c r="K7728" s="21"/>
      <c r="L7728" s="21"/>
      <c r="M7728" s="21"/>
      <c r="N7728" s="21"/>
      <c r="O7728" s="21"/>
      <c r="P7728" s="21"/>
      <c r="Q7728" s="21"/>
      <c r="R7728" s="21"/>
      <c r="S7728" s="21"/>
      <c r="T7728" s="21"/>
      <c r="U7728" s="21"/>
      <c r="V7728" s="21"/>
      <c r="W7728" s="21"/>
      <c r="X7728" s="21"/>
    </row>
    <row r="7729" spans="1:24">
      <c r="A7729" s="21"/>
      <c r="B7729" s="29"/>
      <c r="C7729" s="29"/>
      <c r="D7729" s="29"/>
      <c r="E7729" s="29"/>
      <c r="F7729" s="29"/>
      <c r="G7729" s="29"/>
      <c r="H7729" s="29"/>
      <c r="I7729" s="21"/>
      <c r="J7729" s="21"/>
      <c r="K7729" s="21"/>
      <c r="L7729" s="21"/>
      <c r="M7729" s="21"/>
      <c r="N7729" s="21"/>
      <c r="O7729" s="21"/>
      <c r="P7729" s="21"/>
      <c r="Q7729" s="21"/>
      <c r="R7729" s="21"/>
      <c r="S7729" s="21"/>
      <c r="T7729" s="21"/>
      <c r="U7729" s="21"/>
      <c r="V7729" s="21"/>
      <c r="W7729" s="21"/>
      <c r="X7729" s="21"/>
    </row>
    <row r="7730" spans="1:24">
      <c r="A7730" s="21"/>
      <c r="B7730" s="29"/>
      <c r="C7730" s="29"/>
      <c r="D7730" s="29"/>
      <c r="E7730" s="29"/>
      <c r="F7730" s="29"/>
      <c r="G7730" s="29"/>
      <c r="H7730" s="29"/>
      <c r="I7730" s="21"/>
      <c r="J7730" s="21"/>
      <c r="K7730" s="21"/>
      <c r="L7730" s="21"/>
      <c r="M7730" s="21"/>
      <c r="N7730" s="21"/>
      <c r="O7730" s="21"/>
      <c r="P7730" s="21"/>
      <c r="Q7730" s="21"/>
      <c r="R7730" s="21"/>
      <c r="S7730" s="21"/>
      <c r="T7730" s="21"/>
      <c r="U7730" s="21"/>
      <c r="V7730" s="21"/>
      <c r="W7730" s="21"/>
      <c r="X7730" s="21"/>
    </row>
    <row r="7731" spans="1:24">
      <c r="A7731" s="21"/>
      <c r="B7731" s="29"/>
      <c r="C7731" s="29"/>
      <c r="D7731" s="29"/>
      <c r="E7731" s="29"/>
      <c r="F7731" s="29"/>
      <c r="G7731" s="29"/>
      <c r="H7731" s="29"/>
      <c r="I7731" s="21"/>
      <c r="J7731" s="21"/>
      <c r="K7731" s="21"/>
      <c r="L7731" s="21"/>
      <c r="M7731" s="21"/>
      <c r="N7731" s="21"/>
      <c r="O7731" s="21"/>
      <c r="P7731" s="21"/>
      <c r="Q7731" s="21"/>
      <c r="R7731" s="21"/>
      <c r="S7731" s="21"/>
      <c r="T7731" s="21"/>
      <c r="U7731" s="21"/>
      <c r="V7731" s="21"/>
      <c r="W7731" s="21"/>
      <c r="X7731" s="21"/>
    </row>
    <row r="7732" spans="1:24">
      <c r="A7732" s="21"/>
      <c r="B7732" s="29"/>
      <c r="C7732" s="29"/>
      <c r="D7732" s="29"/>
      <c r="E7732" s="29"/>
      <c r="F7732" s="29"/>
      <c r="G7732" s="29"/>
      <c r="H7732" s="29"/>
      <c r="I7732" s="21"/>
      <c r="J7732" s="21"/>
      <c r="K7732" s="21"/>
      <c r="L7732" s="21"/>
      <c r="M7732" s="21"/>
      <c r="N7732" s="21"/>
      <c r="O7732" s="21"/>
      <c r="P7732" s="21"/>
      <c r="Q7732" s="21"/>
      <c r="R7732" s="21"/>
      <c r="S7732" s="21"/>
      <c r="T7732" s="21"/>
      <c r="U7732" s="21"/>
      <c r="V7732" s="21"/>
      <c r="W7732" s="21"/>
      <c r="X7732" s="21"/>
    </row>
    <row r="7733" spans="1:24">
      <c r="A7733" s="21"/>
      <c r="B7733" s="29"/>
      <c r="C7733" s="29"/>
      <c r="D7733" s="29"/>
      <c r="E7733" s="29"/>
      <c r="F7733" s="29"/>
      <c r="G7733" s="29"/>
      <c r="H7733" s="29"/>
      <c r="I7733" s="21"/>
      <c r="J7733" s="21"/>
      <c r="K7733" s="21"/>
      <c r="L7733" s="21"/>
      <c r="M7733" s="21"/>
      <c r="N7733" s="21"/>
      <c r="O7733" s="21"/>
      <c r="P7733" s="21"/>
      <c r="Q7733" s="21"/>
      <c r="R7733" s="21"/>
      <c r="S7733" s="21"/>
      <c r="T7733" s="21"/>
      <c r="U7733" s="21"/>
      <c r="V7733" s="21"/>
      <c r="W7733" s="21"/>
      <c r="X7733" s="21"/>
    </row>
    <row r="7734" spans="1:24">
      <c r="A7734" s="21"/>
      <c r="B7734" s="29"/>
      <c r="C7734" s="29"/>
      <c r="D7734" s="29"/>
      <c r="E7734" s="29"/>
      <c r="F7734" s="29"/>
      <c r="G7734" s="29"/>
      <c r="H7734" s="29"/>
      <c r="I7734" s="21"/>
      <c r="J7734" s="21"/>
      <c r="K7734" s="21"/>
      <c r="L7734" s="21"/>
      <c r="M7734" s="21"/>
      <c r="N7734" s="21"/>
      <c r="O7734" s="21"/>
      <c r="P7734" s="21"/>
      <c r="Q7734" s="21"/>
      <c r="R7734" s="21"/>
      <c r="S7734" s="21"/>
      <c r="T7734" s="21"/>
      <c r="U7734" s="21"/>
      <c r="V7734" s="21"/>
      <c r="W7734" s="21"/>
      <c r="X7734" s="21"/>
    </row>
    <row r="7735" spans="1:24">
      <c r="A7735" s="21"/>
      <c r="B7735" s="29"/>
      <c r="C7735" s="29"/>
      <c r="D7735" s="29"/>
      <c r="E7735" s="29"/>
      <c r="F7735" s="29"/>
      <c r="G7735" s="29"/>
      <c r="H7735" s="29"/>
      <c r="I7735" s="21"/>
      <c r="J7735" s="21"/>
      <c r="K7735" s="21"/>
      <c r="L7735" s="21"/>
      <c r="M7735" s="21"/>
      <c r="N7735" s="21"/>
      <c r="O7735" s="21"/>
      <c r="P7735" s="21"/>
      <c r="Q7735" s="21"/>
      <c r="R7735" s="21"/>
      <c r="S7735" s="21"/>
      <c r="T7735" s="21"/>
      <c r="U7735" s="21"/>
      <c r="V7735" s="21"/>
      <c r="W7735" s="21"/>
      <c r="X7735" s="21"/>
    </row>
    <row r="7736" spans="1:24">
      <c r="A7736" s="21"/>
      <c r="B7736" s="29"/>
      <c r="C7736" s="29"/>
      <c r="D7736" s="29"/>
      <c r="E7736" s="29"/>
      <c r="F7736" s="29"/>
      <c r="G7736" s="29"/>
      <c r="H7736" s="29"/>
      <c r="I7736" s="21"/>
      <c r="J7736" s="21"/>
      <c r="K7736" s="21"/>
      <c r="L7736" s="21"/>
      <c r="M7736" s="21"/>
      <c r="N7736" s="21"/>
      <c r="O7736" s="21"/>
      <c r="P7736" s="21"/>
      <c r="Q7736" s="21"/>
      <c r="R7736" s="21"/>
      <c r="S7736" s="21"/>
      <c r="T7736" s="21"/>
      <c r="U7736" s="21"/>
      <c r="V7736" s="21"/>
      <c r="W7736" s="21"/>
      <c r="X7736" s="21"/>
    </row>
    <row r="7737" spans="1:24">
      <c r="A7737" s="21"/>
      <c r="B7737" s="29"/>
      <c r="C7737" s="29"/>
      <c r="D7737" s="29"/>
      <c r="E7737" s="29"/>
      <c r="F7737" s="29"/>
      <c r="G7737" s="29"/>
      <c r="H7737" s="29"/>
      <c r="I7737" s="21"/>
      <c r="J7737" s="21"/>
      <c r="K7737" s="21"/>
      <c r="L7737" s="21"/>
      <c r="M7737" s="21"/>
      <c r="N7737" s="21"/>
      <c r="O7737" s="21"/>
      <c r="P7737" s="21"/>
      <c r="Q7737" s="21"/>
      <c r="R7737" s="21"/>
      <c r="S7737" s="21"/>
      <c r="T7737" s="21"/>
      <c r="U7737" s="21"/>
      <c r="V7737" s="21"/>
      <c r="W7737" s="21"/>
      <c r="X7737" s="21"/>
    </row>
    <row r="7738" spans="1:24">
      <c r="A7738" s="21"/>
      <c r="B7738" s="29"/>
      <c r="C7738" s="29"/>
      <c r="D7738" s="29"/>
      <c r="E7738" s="29"/>
      <c r="F7738" s="29"/>
      <c r="G7738" s="29"/>
      <c r="H7738" s="29"/>
      <c r="I7738" s="21"/>
      <c r="J7738" s="21"/>
      <c r="K7738" s="21"/>
      <c r="L7738" s="21"/>
      <c r="M7738" s="21"/>
      <c r="N7738" s="21"/>
      <c r="O7738" s="21"/>
      <c r="P7738" s="21"/>
      <c r="Q7738" s="21"/>
      <c r="R7738" s="21"/>
      <c r="S7738" s="21"/>
      <c r="T7738" s="21"/>
      <c r="U7738" s="21"/>
      <c r="V7738" s="21"/>
      <c r="W7738" s="21"/>
      <c r="X7738" s="21"/>
    </row>
    <row r="7739" spans="1:24">
      <c r="A7739" s="21"/>
      <c r="B7739" s="29"/>
      <c r="C7739" s="29"/>
      <c r="D7739" s="29"/>
      <c r="E7739" s="29"/>
      <c r="F7739" s="29"/>
      <c r="G7739" s="29"/>
      <c r="H7739" s="29"/>
      <c r="I7739" s="21"/>
      <c r="J7739" s="21"/>
      <c r="K7739" s="21"/>
      <c r="L7739" s="21"/>
      <c r="M7739" s="21"/>
      <c r="N7739" s="21"/>
      <c r="O7739" s="21"/>
      <c r="P7739" s="21"/>
      <c r="Q7739" s="21"/>
      <c r="R7739" s="21"/>
      <c r="S7739" s="21"/>
      <c r="T7739" s="21"/>
      <c r="U7739" s="21"/>
      <c r="V7739" s="21"/>
      <c r="W7739" s="21"/>
      <c r="X7739" s="21"/>
    </row>
    <row r="7740" spans="1:24">
      <c r="A7740" s="21"/>
      <c r="B7740" s="29"/>
      <c r="C7740" s="29"/>
      <c r="D7740" s="29"/>
      <c r="E7740" s="29"/>
      <c r="F7740" s="29"/>
      <c r="G7740" s="29"/>
      <c r="H7740" s="29"/>
      <c r="I7740" s="21"/>
      <c r="J7740" s="21"/>
      <c r="K7740" s="21"/>
      <c r="L7740" s="21"/>
      <c r="M7740" s="21"/>
      <c r="N7740" s="21"/>
      <c r="O7740" s="21"/>
      <c r="P7740" s="21"/>
      <c r="Q7740" s="21"/>
      <c r="R7740" s="21"/>
      <c r="S7740" s="21"/>
      <c r="T7740" s="21"/>
      <c r="U7740" s="21"/>
      <c r="V7740" s="21"/>
      <c r="W7740" s="21"/>
      <c r="X7740" s="21"/>
    </row>
    <row r="7741" spans="1:24">
      <c r="A7741" s="21"/>
      <c r="B7741" s="29"/>
      <c r="C7741" s="29"/>
      <c r="D7741" s="29"/>
      <c r="E7741" s="29"/>
      <c r="F7741" s="29"/>
      <c r="G7741" s="29"/>
      <c r="H7741" s="29"/>
      <c r="I7741" s="21"/>
      <c r="J7741" s="21"/>
      <c r="K7741" s="21"/>
      <c r="L7741" s="21"/>
      <c r="M7741" s="21"/>
      <c r="N7741" s="21"/>
      <c r="O7741" s="21"/>
      <c r="P7741" s="21"/>
      <c r="Q7741" s="21"/>
      <c r="R7741" s="21"/>
      <c r="S7741" s="21"/>
      <c r="T7741" s="21"/>
      <c r="U7741" s="21"/>
      <c r="V7741" s="21"/>
      <c r="W7741" s="21"/>
      <c r="X7741" s="21"/>
    </row>
    <row r="7742" spans="1:24">
      <c r="A7742" s="21"/>
      <c r="B7742" s="29"/>
      <c r="C7742" s="29"/>
      <c r="D7742" s="29"/>
      <c r="E7742" s="29"/>
      <c r="F7742" s="29"/>
      <c r="G7742" s="29"/>
      <c r="H7742" s="29"/>
      <c r="I7742" s="21"/>
      <c r="J7742" s="21"/>
      <c r="K7742" s="21"/>
      <c r="L7742" s="21"/>
      <c r="M7742" s="21"/>
      <c r="N7742" s="21"/>
      <c r="O7742" s="21"/>
      <c r="P7742" s="21"/>
      <c r="Q7742" s="21"/>
      <c r="R7742" s="21"/>
      <c r="S7742" s="21"/>
      <c r="T7742" s="21"/>
      <c r="U7742" s="21"/>
      <c r="V7742" s="21"/>
      <c r="W7742" s="21"/>
      <c r="X7742" s="21"/>
    </row>
    <row r="7743" spans="1:24">
      <c r="A7743" s="21"/>
      <c r="B7743" s="29"/>
      <c r="C7743" s="29"/>
      <c r="D7743" s="29"/>
      <c r="E7743" s="29"/>
      <c r="F7743" s="29"/>
      <c r="G7743" s="29"/>
      <c r="H7743" s="29"/>
      <c r="I7743" s="21"/>
      <c r="J7743" s="21"/>
      <c r="K7743" s="21"/>
      <c r="L7743" s="21"/>
      <c r="M7743" s="21"/>
      <c r="N7743" s="21"/>
      <c r="O7743" s="21"/>
      <c r="P7743" s="21"/>
      <c r="Q7743" s="21"/>
      <c r="R7743" s="21"/>
      <c r="S7743" s="21"/>
      <c r="T7743" s="21"/>
      <c r="U7743" s="21"/>
      <c r="V7743" s="21"/>
      <c r="W7743" s="21"/>
      <c r="X7743" s="21"/>
    </row>
    <row r="7744" spans="1:24">
      <c r="A7744" s="21"/>
      <c r="B7744" s="29"/>
      <c r="C7744" s="29"/>
      <c r="D7744" s="29"/>
      <c r="E7744" s="29"/>
      <c r="F7744" s="29"/>
      <c r="G7744" s="29"/>
      <c r="H7744" s="29"/>
      <c r="I7744" s="21"/>
      <c r="J7744" s="21"/>
      <c r="K7744" s="21"/>
      <c r="L7744" s="21"/>
      <c r="M7744" s="21"/>
      <c r="N7744" s="21"/>
      <c r="O7744" s="21"/>
      <c r="P7744" s="21"/>
      <c r="Q7744" s="21"/>
      <c r="R7744" s="21"/>
      <c r="S7744" s="21"/>
      <c r="T7744" s="21"/>
      <c r="U7744" s="21"/>
      <c r="V7744" s="21"/>
      <c r="W7744" s="21"/>
      <c r="X7744" s="21"/>
    </row>
    <row r="7745" spans="1:24">
      <c r="A7745" s="21"/>
      <c r="B7745" s="29"/>
      <c r="C7745" s="29"/>
      <c r="D7745" s="29"/>
      <c r="E7745" s="29"/>
      <c r="F7745" s="29"/>
      <c r="G7745" s="29"/>
      <c r="H7745" s="29"/>
      <c r="I7745" s="21"/>
      <c r="J7745" s="21"/>
      <c r="K7745" s="21"/>
      <c r="L7745" s="21"/>
      <c r="M7745" s="21"/>
      <c r="N7745" s="21"/>
      <c r="O7745" s="21"/>
      <c r="P7745" s="21"/>
      <c r="Q7745" s="21"/>
      <c r="R7745" s="21"/>
      <c r="S7745" s="21"/>
      <c r="T7745" s="21"/>
      <c r="U7745" s="21"/>
      <c r="V7745" s="21"/>
      <c r="W7745" s="21"/>
      <c r="X7745" s="21"/>
    </row>
    <row r="7746" spans="1:24">
      <c r="A7746" s="21"/>
      <c r="B7746" s="29"/>
      <c r="C7746" s="29"/>
      <c r="D7746" s="29"/>
      <c r="E7746" s="29"/>
      <c r="F7746" s="29"/>
      <c r="G7746" s="29"/>
      <c r="H7746" s="29"/>
      <c r="I7746" s="21"/>
      <c r="J7746" s="21"/>
      <c r="K7746" s="21"/>
      <c r="L7746" s="21"/>
      <c r="M7746" s="21"/>
      <c r="N7746" s="21"/>
      <c r="O7746" s="21"/>
      <c r="P7746" s="21"/>
      <c r="Q7746" s="21"/>
      <c r="R7746" s="21"/>
      <c r="S7746" s="21"/>
      <c r="T7746" s="21"/>
      <c r="U7746" s="21"/>
      <c r="V7746" s="21"/>
      <c r="W7746" s="21"/>
      <c r="X7746" s="21"/>
    </row>
    <row r="7747" spans="1:24">
      <c r="A7747" s="21"/>
      <c r="B7747" s="29"/>
      <c r="C7747" s="29"/>
      <c r="D7747" s="29"/>
      <c r="E7747" s="29"/>
      <c r="F7747" s="29"/>
      <c r="G7747" s="29"/>
      <c r="H7747" s="29"/>
      <c r="I7747" s="21"/>
      <c r="J7747" s="21"/>
      <c r="K7747" s="21"/>
      <c r="L7747" s="21"/>
      <c r="M7747" s="21"/>
      <c r="N7747" s="21"/>
      <c r="O7747" s="21"/>
      <c r="P7747" s="21"/>
      <c r="Q7747" s="21"/>
      <c r="R7747" s="21"/>
      <c r="S7747" s="21"/>
      <c r="T7747" s="21"/>
      <c r="U7747" s="21"/>
      <c r="V7747" s="21"/>
      <c r="W7747" s="21"/>
      <c r="X7747" s="21"/>
    </row>
    <row r="7748" spans="1:24">
      <c r="A7748" s="21"/>
      <c r="B7748" s="29"/>
      <c r="C7748" s="29"/>
      <c r="D7748" s="29"/>
      <c r="E7748" s="29"/>
      <c r="F7748" s="29"/>
      <c r="G7748" s="29"/>
      <c r="H7748" s="29"/>
      <c r="I7748" s="21"/>
      <c r="J7748" s="21"/>
      <c r="K7748" s="21"/>
      <c r="L7748" s="21"/>
      <c r="M7748" s="21"/>
      <c r="N7748" s="21"/>
      <c r="O7748" s="21"/>
      <c r="P7748" s="21"/>
      <c r="Q7748" s="21"/>
      <c r="R7748" s="21"/>
      <c r="S7748" s="21"/>
      <c r="T7748" s="21"/>
      <c r="U7748" s="21"/>
      <c r="V7748" s="21"/>
      <c r="W7748" s="21"/>
      <c r="X7748" s="21"/>
    </row>
    <row r="7749" spans="1:24">
      <c r="A7749" s="21"/>
      <c r="B7749" s="29"/>
      <c r="C7749" s="29"/>
      <c r="D7749" s="29"/>
      <c r="E7749" s="29"/>
      <c r="F7749" s="29"/>
      <c r="G7749" s="29"/>
      <c r="H7749" s="29"/>
      <c r="I7749" s="21"/>
      <c r="J7749" s="21"/>
      <c r="K7749" s="21"/>
      <c r="L7749" s="21"/>
      <c r="M7749" s="21"/>
      <c r="N7749" s="21"/>
      <c r="O7749" s="21"/>
      <c r="P7749" s="21"/>
      <c r="Q7749" s="21"/>
      <c r="R7749" s="21"/>
      <c r="S7749" s="21"/>
      <c r="T7749" s="21"/>
      <c r="U7749" s="21"/>
      <c r="V7749" s="21"/>
      <c r="W7749" s="21"/>
      <c r="X7749" s="21"/>
    </row>
    <row r="7750" spans="1:24">
      <c r="A7750" s="21"/>
      <c r="B7750" s="29"/>
      <c r="C7750" s="29"/>
      <c r="D7750" s="29"/>
      <c r="E7750" s="29"/>
      <c r="F7750" s="29"/>
      <c r="G7750" s="29"/>
      <c r="H7750" s="29"/>
      <c r="I7750" s="21"/>
      <c r="J7750" s="21"/>
      <c r="K7750" s="21"/>
      <c r="L7750" s="21"/>
      <c r="M7750" s="21"/>
      <c r="N7750" s="21"/>
      <c r="O7750" s="21"/>
      <c r="P7750" s="21"/>
      <c r="Q7750" s="21"/>
      <c r="R7750" s="21"/>
      <c r="S7750" s="21"/>
      <c r="T7750" s="21"/>
      <c r="U7750" s="21"/>
      <c r="V7750" s="21"/>
      <c r="W7750" s="21"/>
      <c r="X7750" s="21"/>
    </row>
    <row r="7751" spans="1:24">
      <c r="A7751" s="21"/>
      <c r="B7751" s="29"/>
      <c r="C7751" s="29"/>
      <c r="D7751" s="29"/>
      <c r="E7751" s="29"/>
      <c r="F7751" s="29"/>
      <c r="G7751" s="29"/>
      <c r="H7751" s="29"/>
      <c r="I7751" s="21"/>
      <c r="J7751" s="21"/>
      <c r="K7751" s="21"/>
      <c r="L7751" s="21"/>
      <c r="M7751" s="21"/>
      <c r="N7751" s="21"/>
      <c r="O7751" s="21"/>
      <c r="P7751" s="21"/>
      <c r="Q7751" s="21"/>
      <c r="R7751" s="21"/>
      <c r="S7751" s="21"/>
      <c r="T7751" s="21"/>
      <c r="U7751" s="21"/>
      <c r="V7751" s="21"/>
      <c r="W7751" s="21"/>
      <c r="X7751" s="21"/>
    </row>
    <row r="7752" spans="1:24">
      <c r="A7752" s="21"/>
      <c r="B7752" s="29"/>
      <c r="C7752" s="29"/>
      <c r="D7752" s="29"/>
      <c r="E7752" s="29"/>
      <c r="F7752" s="29"/>
      <c r="G7752" s="29"/>
      <c r="H7752" s="29"/>
      <c r="I7752" s="21"/>
      <c r="J7752" s="21"/>
      <c r="K7752" s="21"/>
      <c r="L7752" s="21"/>
      <c r="M7752" s="21"/>
      <c r="N7752" s="21"/>
      <c r="O7752" s="21"/>
      <c r="P7752" s="21"/>
      <c r="Q7752" s="21"/>
      <c r="R7752" s="21"/>
      <c r="S7752" s="21"/>
      <c r="T7752" s="21"/>
      <c r="U7752" s="21"/>
      <c r="V7752" s="21"/>
      <c r="W7752" s="21"/>
      <c r="X7752" s="21"/>
    </row>
    <row r="7753" spans="1:24">
      <c r="A7753" s="21"/>
      <c r="B7753" s="29"/>
      <c r="C7753" s="29"/>
      <c r="D7753" s="29"/>
      <c r="E7753" s="29"/>
      <c r="F7753" s="29"/>
      <c r="G7753" s="29"/>
      <c r="H7753" s="29"/>
      <c r="I7753" s="21"/>
      <c r="J7753" s="21"/>
      <c r="K7753" s="21"/>
      <c r="L7753" s="21"/>
      <c r="M7753" s="21"/>
      <c r="N7753" s="21"/>
      <c r="O7753" s="21"/>
      <c r="P7753" s="21"/>
      <c r="Q7753" s="21"/>
      <c r="R7753" s="21"/>
      <c r="S7753" s="21"/>
      <c r="T7753" s="21"/>
      <c r="U7753" s="21"/>
      <c r="V7753" s="21"/>
      <c r="W7753" s="21"/>
      <c r="X7753" s="21"/>
    </row>
    <row r="7754" spans="1:24">
      <c r="A7754" s="21"/>
      <c r="B7754" s="29"/>
      <c r="C7754" s="29"/>
      <c r="D7754" s="29"/>
      <c r="E7754" s="29"/>
      <c r="F7754" s="29"/>
      <c r="G7754" s="29"/>
      <c r="H7754" s="29"/>
      <c r="I7754" s="21"/>
      <c r="J7754" s="21"/>
      <c r="K7754" s="21"/>
      <c r="L7754" s="21"/>
      <c r="M7754" s="21"/>
      <c r="N7754" s="21"/>
      <c r="O7754" s="21"/>
      <c r="P7754" s="21"/>
      <c r="Q7754" s="21"/>
      <c r="R7754" s="21"/>
      <c r="S7754" s="21"/>
      <c r="T7754" s="21"/>
      <c r="U7754" s="21"/>
      <c r="V7754" s="21"/>
      <c r="W7754" s="21"/>
      <c r="X7754" s="21"/>
    </row>
    <row r="7755" spans="1:24">
      <c r="A7755" s="21"/>
      <c r="B7755" s="29"/>
      <c r="C7755" s="29"/>
      <c r="D7755" s="29"/>
      <c r="E7755" s="29"/>
      <c r="F7755" s="29"/>
      <c r="G7755" s="29"/>
      <c r="H7755" s="29"/>
      <c r="I7755" s="21"/>
      <c r="J7755" s="21"/>
      <c r="K7755" s="21"/>
      <c r="L7755" s="21"/>
      <c r="M7755" s="21"/>
      <c r="N7755" s="21"/>
      <c r="O7755" s="21"/>
      <c r="P7755" s="21"/>
      <c r="Q7755" s="21"/>
      <c r="R7755" s="21"/>
      <c r="S7755" s="21"/>
      <c r="T7755" s="21"/>
      <c r="U7755" s="21"/>
      <c r="V7755" s="21"/>
      <c r="W7755" s="21"/>
      <c r="X7755" s="21"/>
    </row>
    <row r="7756" spans="1:24">
      <c r="A7756" s="21"/>
      <c r="B7756" s="29"/>
      <c r="C7756" s="29"/>
      <c r="D7756" s="29"/>
      <c r="E7756" s="29"/>
      <c r="F7756" s="29"/>
      <c r="G7756" s="29"/>
      <c r="H7756" s="29"/>
      <c r="I7756" s="21"/>
      <c r="J7756" s="21"/>
      <c r="K7756" s="21"/>
      <c r="L7756" s="21"/>
      <c r="M7756" s="21"/>
      <c r="N7756" s="21"/>
      <c r="O7756" s="21"/>
      <c r="P7756" s="21"/>
      <c r="Q7756" s="21"/>
      <c r="R7756" s="21"/>
      <c r="S7756" s="21"/>
      <c r="T7756" s="21"/>
      <c r="U7756" s="21"/>
      <c r="V7756" s="21"/>
      <c r="W7756" s="21"/>
      <c r="X7756" s="21"/>
    </row>
    <row r="7757" spans="1:24">
      <c r="A7757" s="21"/>
      <c r="B7757" s="29"/>
      <c r="C7757" s="29"/>
      <c r="D7757" s="29"/>
      <c r="E7757" s="29"/>
      <c r="F7757" s="29"/>
      <c r="G7757" s="29"/>
      <c r="H7757" s="29"/>
      <c r="I7757" s="21"/>
      <c r="J7757" s="21"/>
      <c r="K7757" s="21"/>
      <c r="L7757" s="21"/>
      <c r="M7757" s="21"/>
      <c r="N7757" s="21"/>
      <c r="O7757" s="21"/>
      <c r="P7757" s="21"/>
      <c r="Q7757" s="21"/>
      <c r="R7757" s="21"/>
      <c r="S7757" s="21"/>
      <c r="T7757" s="21"/>
      <c r="U7757" s="21"/>
      <c r="V7757" s="21"/>
      <c r="W7757" s="21"/>
      <c r="X7757" s="21"/>
    </row>
    <row r="7758" spans="1:24">
      <c r="A7758" s="21"/>
      <c r="B7758" s="29"/>
      <c r="C7758" s="29"/>
      <c r="D7758" s="29"/>
      <c r="E7758" s="29"/>
      <c r="F7758" s="29"/>
      <c r="G7758" s="29"/>
      <c r="H7758" s="29"/>
      <c r="I7758" s="21"/>
      <c r="J7758" s="21"/>
      <c r="K7758" s="21"/>
      <c r="L7758" s="21"/>
      <c r="M7758" s="21"/>
      <c r="N7758" s="21"/>
      <c r="O7758" s="21"/>
      <c r="P7758" s="21"/>
      <c r="Q7758" s="21"/>
      <c r="R7758" s="21"/>
      <c r="S7758" s="21"/>
      <c r="T7758" s="21"/>
      <c r="U7758" s="21"/>
      <c r="V7758" s="21"/>
      <c r="W7758" s="21"/>
      <c r="X7758" s="21"/>
    </row>
    <row r="7759" spans="1:24">
      <c r="A7759" s="21"/>
      <c r="B7759" s="29"/>
      <c r="C7759" s="29"/>
      <c r="D7759" s="29"/>
      <c r="E7759" s="29"/>
      <c r="F7759" s="29"/>
      <c r="G7759" s="29"/>
      <c r="H7759" s="29"/>
      <c r="I7759" s="21"/>
      <c r="J7759" s="21"/>
      <c r="K7759" s="21"/>
      <c r="L7759" s="21"/>
      <c r="M7759" s="21"/>
      <c r="N7759" s="21"/>
      <c r="O7759" s="21"/>
      <c r="P7759" s="21"/>
      <c r="Q7759" s="21"/>
      <c r="R7759" s="21"/>
      <c r="S7759" s="21"/>
      <c r="T7759" s="21"/>
      <c r="U7759" s="21"/>
      <c r="V7759" s="21"/>
      <c r="W7759" s="21"/>
      <c r="X7759" s="21"/>
    </row>
    <row r="7760" spans="1:24">
      <c r="A7760" s="21"/>
      <c r="B7760" s="29"/>
      <c r="C7760" s="29"/>
      <c r="D7760" s="29"/>
      <c r="E7760" s="29"/>
      <c r="F7760" s="29"/>
      <c r="G7760" s="29"/>
      <c r="H7760" s="29"/>
      <c r="I7760" s="21"/>
      <c r="J7760" s="21"/>
      <c r="K7760" s="21"/>
      <c r="L7760" s="21"/>
      <c r="M7760" s="21"/>
      <c r="N7760" s="21"/>
      <c r="O7760" s="21"/>
      <c r="P7760" s="21"/>
      <c r="Q7760" s="21"/>
      <c r="R7760" s="21"/>
      <c r="S7760" s="21"/>
      <c r="T7760" s="21"/>
      <c r="U7760" s="21"/>
      <c r="V7760" s="21"/>
      <c r="W7760" s="21"/>
      <c r="X7760" s="21"/>
    </row>
    <row r="7761" spans="1:24">
      <c r="A7761" s="21"/>
      <c r="B7761" s="29"/>
      <c r="C7761" s="29"/>
      <c r="D7761" s="29"/>
      <c r="E7761" s="29"/>
      <c r="F7761" s="29"/>
      <c r="G7761" s="29"/>
      <c r="H7761" s="29"/>
      <c r="I7761" s="21"/>
      <c r="J7761" s="21"/>
      <c r="K7761" s="21"/>
      <c r="L7761" s="21"/>
      <c r="M7761" s="21"/>
      <c r="N7761" s="21"/>
      <c r="O7761" s="21"/>
      <c r="P7761" s="21"/>
      <c r="Q7761" s="21"/>
      <c r="R7761" s="21"/>
      <c r="S7761" s="21"/>
      <c r="T7761" s="21"/>
      <c r="U7761" s="21"/>
      <c r="V7761" s="21"/>
      <c r="W7761" s="21"/>
      <c r="X7761" s="21"/>
    </row>
    <row r="7762" spans="1:24">
      <c r="A7762" s="21"/>
      <c r="B7762" s="29"/>
      <c r="C7762" s="29"/>
      <c r="D7762" s="29"/>
      <c r="E7762" s="29"/>
      <c r="F7762" s="29"/>
      <c r="G7762" s="29"/>
      <c r="H7762" s="29"/>
      <c r="I7762" s="21"/>
      <c r="J7762" s="21"/>
      <c r="K7762" s="21"/>
      <c r="L7762" s="21"/>
      <c r="M7762" s="21"/>
      <c r="N7762" s="21"/>
      <c r="O7762" s="21"/>
      <c r="P7762" s="21"/>
      <c r="Q7762" s="21"/>
      <c r="R7762" s="21"/>
      <c r="S7762" s="21"/>
      <c r="T7762" s="21"/>
      <c r="U7762" s="21"/>
      <c r="V7762" s="21"/>
      <c r="W7762" s="21"/>
      <c r="X7762" s="21"/>
    </row>
    <row r="7763" spans="1:24">
      <c r="A7763" s="21"/>
      <c r="B7763" s="29"/>
      <c r="C7763" s="29"/>
      <c r="D7763" s="29"/>
      <c r="E7763" s="29"/>
      <c r="F7763" s="29"/>
      <c r="G7763" s="29"/>
      <c r="H7763" s="29"/>
      <c r="I7763" s="21"/>
      <c r="J7763" s="21"/>
      <c r="K7763" s="21"/>
      <c r="L7763" s="21"/>
      <c r="M7763" s="21"/>
      <c r="N7763" s="21"/>
      <c r="O7763" s="21"/>
      <c r="P7763" s="21"/>
      <c r="Q7763" s="21"/>
      <c r="R7763" s="21"/>
      <c r="S7763" s="21"/>
      <c r="T7763" s="21"/>
      <c r="U7763" s="21"/>
      <c r="V7763" s="21"/>
      <c r="W7763" s="21"/>
      <c r="X7763" s="21"/>
    </row>
    <row r="7764" spans="1:24">
      <c r="A7764" s="21"/>
      <c r="B7764" s="29"/>
      <c r="C7764" s="29"/>
      <c r="D7764" s="29"/>
      <c r="E7764" s="29"/>
      <c r="F7764" s="29"/>
      <c r="G7764" s="29"/>
      <c r="H7764" s="29"/>
      <c r="I7764" s="21"/>
      <c r="J7764" s="21"/>
      <c r="K7764" s="21"/>
      <c r="L7764" s="21"/>
      <c r="M7764" s="21"/>
      <c r="N7764" s="21"/>
      <c r="O7764" s="21"/>
      <c r="P7764" s="21"/>
      <c r="Q7764" s="21"/>
      <c r="R7764" s="21"/>
      <c r="S7764" s="21"/>
      <c r="T7764" s="21"/>
      <c r="U7764" s="21"/>
      <c r="V7764" s="21"/>
      <c r="W7764" s="21"/>
      <c r="X7764" s="21"/>
    </row>
    <row r="7765" spans="1:24">
      <c r="A7765" s="21"/>
      <c r="B7765" s="29"/>
      <c r="C7765" s="29"/>
      <c r="D7765" s="29"/>
      <c r="E7765" s="29"/>
      <c r="F7765" s="29"/>
      <c r="G7765" s="29"/>
      <c r="H7765" s="29"/>
      <c r="I7765" s="21"/>
      <c r="J7765" s="21"/>
      <c r="K7765" s="21"/>
      <c r="L7765" s="21"/>
      <c r="M7765" s="21"/>
      <c r="N7765" s="21"/>
      <c r="O7765" s="21"/>
      <c r="P7765" s="21"/>
      <c r="Q7765" s="21"/>
      <c r="R7765" s="21"/>
      <c r="S7765" s="21"/>
      <c r="T7765" s="21"/>
      <c r="U7765" s="21"/>
      <c r="V7765" s="21"/>
      <c r="W7765" s="21"/>
      <c r="X7765" s="21"/>
    </row>
    <row r="7766" spans="1:24">
      <c r="A7766" s="21"/>
      <c r="B7766" s="29"/>
      <c r="C7766" s="29"/>
      <c r="D7766" s="29"/>
      <c r="E7766" s="29"/>
      <c r="F7766" s="29"/>
      <c r="G7766" s="29"/>
      <c r="H7766" s="29"/>
      <c r="I7766" s="21"/>
      <c r="J7766" s="21"/>
      <c r="K7766" s="21"/>
      <c r="L7766" s="21"/>
      <c r="M7766" s="21"/>
      <c r="N7766" s="21"/>
      <c r="O7766" s="21"/>
      <c r="P7766" s="21"/>
      <c r="Q7766" s="21"/>
      <c r="R7766" s="21"/>
      <c r="S7766" s="21"/>
      <c r="T7766" s="21"/>
      <c r="U7766" s="21"/>
      <c r="V7766" s="21"/>
      <c r="W7766" s="21"/>
      <c r="X7766" s="21"/>
    </row>
    <row r="7767" spans="1:24">
      <c r="A7767" s="21"/>
      <c r="B7767" s="29"/>
      <c r="C7767" s="29"/>
      <c r="D7767" s="29"/>
      <c r="E7767" s="29"/>
      <c r="F7767" s="29"/>
      <c r="G7767" s="29"/>
      <c r="H7767" s="29"/>
      <c r="I7767" s="21"/>
      <c r="J7767" s="21"/>
      <c r="K7767" s="21"/>
      <c r="L7767" s="21"/>
      <c r="M7767" s="21"/>
      <c r="N7767" s="21"/>
      <c r="O7767" s="21"/>
      <c r="P7767" s="21"/>
      <c r="Q7767" s="21"/>
      <c r="R7767" s="21"/>
      <c r="S7767" s="21"/>
      <c r="T7767" s="21"/>
      <c r="U7767" s="21"/>
      <c r="V7767" s="21"/>
      <c r="W7767" s="21"/>
      <c r="X7767" s="21"/>
    </row>
    <row r="7768" spans="1:24">
      <c r="A7768" s="21"/>
      <c r="B7768" s="29"/>
      <c r="C7768" s="29"/>
      <c r="D7768" s="29"/>
      <c r="E7768" s="29"/>
      <c r="F7768" s="29"/>
      <c r="G7768" s="29"/>
      <c r="H7768" s="29"/>
      <c r="I7768" s="21"/>
      <c r="J7768" s="21"/>
      <c r="K7768" s="21"/>
      <c r="L7768" s="21"/>
      <c r="M7768" s="21"/>
      <c r="N7768" s="21"/>
      <c r="O7768" s="21"/>
      <c r="P7768" s="21"/>
      <c r="Q7768" s="21"/>
      <c r="R7768" s="21"/>
      <c r="S7768" s="21"/>
      <c r="T7768" s="21"/>
      <c r="U7768" s="21"/>
      <c r="V7768" s="21"/>
      <c r="W7768" s="21"/>
      <c r="X7768" s="21"/>
    </row>
    <row r="7769" spans="1:24">
      <c r="A7769" s="21"/>
      <c r="B7769" s="29"/>
      <c r="C7769" s="29"/>
      <c r="D7769" s="29"/>
      <c r="E7769" s="29"/>
      <c r="F7769" s="29"/>
      <c r="G7769" s="29"/>
      <c r="H7769" s="29"/>
      <c r="I7769" s="21"/>
      <c r="J7769" s="21"/>
      <c r="K7769" s="21"/>
      <c r="L7769" s="21"/>
      <c r="M7769" s="21"/>
      <c r="N7769" s="21"/>
      <c r="O7769" s="21"/>
      <c r="P7769" s="21"/>
      <c r="Q7769" s="21"/>
      <c r="R7769" s="21"/>
      <c r="S7769" s="21"/>
      <c r="T7769" s="21"/>
      <c r="U7769" s="21"/>
      <c r="V7769" s="21"/>
      <c r="W7769" s="21"/>
      <c r="X7769" s="21"/>
    </row>
    <row r="7770" spans="1:24">
      <c r="A7770" s="21"/>
      <c r="B7770" s="29"/>
      <c r="C7770" s="29"/>
      <c r="D7770" s="29"/>
      <c r="E7770" s="29"/>
      <c r="F7770" s="29"/>
      <c r="G7770" s="29"/>
      <c r="H7770" s="29"/>
      <c r="I7770" s="21"/>
      <c r="J7770" s="21"/>
      <c r="K7770" s="21"/>
      <c r="L7770" s="21"/>
      <c r="M7770" s="21"/>
      <c r="N7770" s="21"/>
      <c r="O7770" s="21"/>
      <c r="P7770" s="21"/>
      <c r="Q7770" s="21"/>
      <c r="R7770" s="21"/>
      <c r="S7770" s="21"/>
      <c r="T7770" s="21"/>
      <c r="U7770" s="21"/>
      <c r="V7770" s="21"/>
      <c r="W7770" s="21"/>
      <c r="X7770" s="21"/>
    </row>
    <row r="7771" spans="1:24">
      <c r="A7771" s="21"/>
      <c r="B7771" s="29"/>
      <c r="C7771" s="29"/>
      <c r="D7771" s="29"/>
      <c r="E7771" s="29"/>
      <c r="F7771" s="29"/>
      <c r="G7771" s="29"/>
      <c r="H7771" s="29"/>
      <c r="I7771" s="21"/>
      <c r="J7771" s="21"/>
      <c r="K7771" s="21"/>
      <c r="L7771" s="21"/>
      <c r="M7771" s="21"/>
      <c r="N7771" s="21"/>
      <c r="O7771" s="21"/>
      <c r="P7771" s="21"/>
      <c r="Q7771" s="21"/>
      <c r="R7771" s="21"/>
      <c r="S7771" s="21"/>
      <c r="T7771" s="21"/>
      <c r="U7771" s="21"/>
      <c r="V7771" s="21"/>
      <c r="W7771" s="21"/>
      <c r="X7771" s="21"/>
    </row>
    <row r="7772" spans="1:24">
      <c r="A7772" s="21"/>
      <c r="B7772" s="29"/>
      <c r="C7772" s="29"/>
      <c r="D7772" s="29"/>
      <c r="E7772" s="29"/>
      <c r="F7772" s="29"/>
      <c r="G7772" s="29"/>
      <c r="H7772" s="29"/>
      <c r="I7772" s="21"/>
      <c r="J7772" s="21"/>
      <c r="K7772" s="21"/>
      <c r="L7772" s="21"/>
      <c r="M7772" s="21"/>
      <c r="N7772" s="21"/>
      <c r="O7772" s="21"/>
      <c r="P7772" s="21"/>
      <c r="Q7772" s="21"/>
      <c r="R7772" s="21"/>
      <c r="S7772" s="21"/>
      <c r="T7772" s="21"/>
      <c r="U7772" s="21"/>
      <c r="V7772" s="21"/>
      <c r="W7772" s="21"/>
      <c r="X7772" s="21"/>
    </row>
    <row r="7773" spans="1:24">
      <c r="A7773" s="21"/>
      <c r="B7773" s="29"/>
      <c r="C7773" s="29"/>
      <c r="D7773" s="29"/>
      <c r="E7773" s="29"/>
      <c r="F7773" s="29"/>
      <c r="G7773" s="29"/>
      <c r="H7773" s="29"/>
      <c r="I7773" s="21"/>
      <c r="J7773" s="21"/>
      <c r="K7773" s="21"/>
      <c r="L7773" s="21"/>
      <c r="M7773" s="21"/>
      <c r="N7773" s="21"/>
      <c r="O7773" s="21"/>
      <c r="P7773" s="21"/>
      <c r="Q7773" s="21"/>
      <c r="R7773" s="21"/>
      <c r="S7773" s="21"/>
      <c r="T7773" s="21"/>
      <c r="U7773" s="21"/>
      <c r="V7773" s="21"/>
      <c r="W7773" s="21"/>
      <c r="X7773" s="21"/>
    </row>
    <row r="7774" spans="1:24">
      <c r="A7774" s="21"/>
      <c r="B7774" s="29"/>
      <c r="C7774" s="29"/>
      <c r="D7774" s="29"/>
      <c r="E7774" s="29"/>
      <c r="F7774" s="29"/>
      <c r="G7774" s="29"/>
      <c r="H7774" s="29"/>
      <c r="I7774" s="21"/>
      <c r="J7774" s="21"/>
      <c r="K7774" s="21"/>
      <c r="L7774" s="21"/>
      <c r="M7774" s="21"/>
      <c r="N7774" s="21"/>
      <c r="O7774" s="21"/>
      <c r="P7774" s="21"/>
      <c r="Q7774" s="21"/>
      <c r="R7774" s="21"/>
      <c r="S7774" s="21"/>
      <c r="T7774" s="21"/>
      <c r="U7774" s="21"/>
      <c r="V7774" s="21"/>
      <c r="W7774" s="21"/>
      <c r="X7774" s="21"/>
    </row>
    <row r="7775" spans="1:24">
      <c r="A7775" s="21"/>
      <c r="B7775" s="29"/>
      <c r="C7775" s="29"/>
      <c r="D7775" s="29"/>
      <c r="E7775" s="29"/>
      <c r="F7775" s="29"/>
      <c r="G7775" s="29"/>
      <c r="H7775" s="29"/>
      <c r="I7775" s="21"/>
      <c r="J7775" s="21"/>
      <c r="K7775" s="21"/>
      <c r="L7775" s="21"/>
      <c r="M7775" s="21"/>
      <c r="N7775" s="21"/>
      <c r="O7775" s="21"/>
      <c r="P7775" s="21"/>
      <c r="Q7775" s="21"/>
      <c r="R7775" s="21"/>
      <c r="S7775" s="21"/>
      <c r="T7775" s="21"/>
      <c r="U7775" s="21"/>
      <c r="V7775" s="21"/>
      <c r="W7775" s="21"/>
      <c r="X7775" s="21"/>
    </row>
    <row r="7776" spans="1:24">
      <c r="A7776" s="21"/>
      <c r="B7776" s="29"/>
      <c r="C7776" s="29"/>
      <c r="D7776" s="29"/>
      <c r="E7776" s="29"/>
      <c r="F7776" s="29"/>
      <c r="G7776" s="29"/>
      <c r="H7776" s="29"/>
      <c r="I7776" s="21"/>
      <c r="J7776" s="21"/>
      <c r="K7776" s="21"/>
      <c r="L7776" s="21"/>
      <c r="M7776" s="21"/>
      <c r="N7776" s="21"/>
      <c r="O7776" s="21"/>
      <c r="P7776" s="21"/>
      <c r="Q7776" s="21"/>
      <c r="R7776" s="21"/>
      <c r="S7776" s="21"/>
      <c r="T7776" s="21"/>
      <c r="U7776" s="21"/>
      <c r="V7776" s="21"/>
      <c r="W7776" s="21"/>
      <c r="X7776" s="21"/>
    </row>
    <row r="7777" spans="1:24">
      <c r="A7777" s="21"/>
      <c r="B7777" s="29"/>
      <c r="C7777" s="29"/>
      <c r="D7777" s="29"/>
      <c r="E7777" s="29"/>
      <c r="F7777" s="29"/>
      <c r="G7777" s="29"/>
      <c r="H7777" s="29"/>
      <c r="I7777" s="21"/>
      <c r="J7777" s="21"/>
      <c r="K7777" s="21"/>
      <c r="L7777" s="21"/>
      <c r="M7777" s="21"/>
      <c r="N7777" s="21"/>
      <c r="O7777" s="21"/>
      <c r="P7777" s="21"/>
      <c r="Q7777" s="21"/>
      <c r="R7777" s="21"/>
      <c r="S7777" s="21"/>
      <c r="T7777" s="21"/>
      <c r="U7777" s="21"/>
      <c r="V7777" s="21"/>
      <c r="W7777" s="21"/>
      <c r="X7777" s="21"/>
    </row>
    <row r="7778" spans="1:24">
      <c r="A7778" s="21"/>
      <c r="B7778" s="29"/>
      <c r="C7778" s="29"/>
      <c r="D7778" s="29"/>
      <c r="E7778" s="29"/>
      <c r="F7778" s="29"/>
      <c r="G7778" s="29"/>
      <c r="H7778" s="29"/>
      <c r="I7778" s="21"/>
      <c r="J7778" s="21"/>
      <c r="K7778" s="21"/>
      <c r="L7778" s="21"/>
      <c r="M7778" s="21"/>
      <c r="N7778" s="21"/>
      <c r="O7778" s="21"/>
      <c r="P7778" s="21"/>
      <c r="Q7778" s="21"/>
      <c r="R7778" s="21"/>
      <c r="S7778" s="21"/>
      <c r="T7778" s="21"/>
      <c r="U7778" s="21"/>
      <c r="V7778" s="21"/>
      <c r="W7778" s="21"/>
      <c r="X7778" s="21"/>
    </row>
    <row r="7779" spans="1:24">
      <c r="A7779" s="21"/>
      <c r="B7779" s="29"/>
      <c r="C7779" s="29"/>
      <c r="D7779" s="29"/>
      <c r="E7779" s="29"/>
      <c r="F7779" s="29"/>
      <c r="G7779" s="29"/>
      <c r="H7779" s="29"/>
      <c r="I7779" s="21"/>
      <c r="J7779" s="21"/>
      <c r="K7779" s="21"/>
      <c r="L7779" s="21"/>
      <c r="M7779" s="21"/>
      <c r="N7779" s="21"/>
      <c r="O7779" s="21"/>
      <c r="P7779" s="21"/>
      <c r="Q7779" s="21"/>
      <c r="R7779" s="21"/>
      <c r="S7779" s="21"/>
      <c r="T7779" s="21"/>
      <c r="U7779" s="21"/>
      <c r="V7779" s="21"/>
      <c r="W7779" s="21"/>
      <c r="X7779" s="21"/>
    </row>
    <row r="7780" spans="1:24">
      <c r="A7780" s="21"/>
      <c r="B7780" s="29"/>
      <c r="C7780" s="29"/>
      <c r="D7780" s="29"/>
      <c r="E7780" s="29"/>
      <c r="F7780" s="29"/>
      <c r="G7780" s="29"/>
      <c r="H7780" s="29"/>
      <c r="I7780" s="21"/>
      <c r="J7780" s="21"/>
      <c r="K7780" s="21"/>
      <c r="L7780" s="21"/>
      <c r="M7780" s="21"/>
      <c r="N7780" s="21"/>
      <c r="O7780" s="21"/>
      <c r="P7780" s="21"/>
      <c r="Q7780" s="21"/>
      <c r="R7780" s="21"/>
      <c r="S7780" s="21"/>
      <c r="T7780" s="21"/>
      <c r="U7780" s="21"/>
      <c r="V7780" s="21"/>
      <c r="W7780" s="21"/>
      <c r="X7780" s="21"/>
    </row>
    <row r="7781" spans="1:24">
      <c r="A7781" s="21"/>
      <c r="B7781" s="29"/>
      <c r="C7781" s="29"/>
      <c r="D7781" s="29"/>
      <c r="E7781" s="29"/>
      <c r="F7781" s="29"/>
      <c r="G7781" s="29"/>
      <c r="H7781" s="29"/>
      <c r="I7781" s="21"/>
      <c r="J7781" s="21"/>
      <c r="K7781" s="21"/>
      <c r="L7781" s="21"/>
      <c r="M7781" s="21"/>
      <c r="N7781" s="21"/>
      <c r="O7781" s="21"/>
      <c r="P7781" s="21"/>
      <c r="Q7781" s="21"/>
      <c r="R7781" s="21"/>
      <c r="S7781" s="21"/>
      <c r="T7781" s="21"/>
      <c r="U7781" s="21"/>
      <c r="V7781" s="21"/>
      <c r="W7781" s="21"/>
      <c r="X7781" s="21"/>
    </row>
    <row r="7782" spans="1:24">
      <c r="A7782" s="21"/>
      <c r="B7782" s="29"/>
      <c r="C7782" s="29"/>
      <c r="D7782" s="29"/>
      <c r="E7782" s="29"/>
      <c r="F7782" s="29"/>
      <c r="G7782" s="29"/>
      <c r="H7782" s="29"/>
      <c r="I7782" s="21"/>
      <c r="J7782" s="21"/>
      <c r="K7782" s="21"/>
      <c r="L7782" s="21"/>
      <c r="M7782" s="21"/>
      <c r="N7782" s="21"/>
      <c r="O7782" s="21"/>
      <c r="P7782" s="21"/>
      <c r="Q7782" s="21"/>
      <c r="R7782" s="21"/>
      <c r="S7782" s="21"/>
      <c r="T7782" s="21"/>
      <c r="U7782" s="21"/>
      <c r="V7782" s="21"/>
      <c r="W7782" s="21"/>
      <c r="X7782" s="21"/>
    </row>
    <row r="7783" spans="1:24">
      <c r="A7783" s="21"/>
      <c r="B7783" s="29"/>
      <c r="C7783" s="29"/>
      <c r="D7783" s="29"/>
      <c r="E7783" s="29"/>
      <c r="F7783" s="29"/>
      <c r="G7783" s="29"/>
      <c r="H7783" s="29"/>
      <c r="I7783" s="21"/>
      <c r="J7783" s="21"/>
      <c r="K7783" s="21"/>
      <c r="L7783" s="21"/>
      <c r="M7783" s="21"/>
      <c r="N7783" s="21"/>
      <c r="O7783" s="21"/>
      <c r="P7783" s="21"/>
      <c r="Q7783" s="21"/>
      <c r="R7783" s="21"/>
      <c r="S7783" s="21"/>
      <c r="T7783" s="21"/>
      <c r="U7783" s="21"/>
      <c r="V7783" s="21"/>
      <c r="W7783" s="21"/>
      <c r="X7783" s="21"/>
    </row>
    <row r="7784" spans="1:24">
      <c r="A7784" s="21"/>
      <c r="B7784" s="29"/>
      <c r="C7784" s="29"/>
      <c r="D7784" s="29"/>
      <c r="E7784" s="29"/>
      <c r="F7784" s="29"/>
      <c r="G7784" s="29"/>
      <c r="H7784" s="29"/>
      <c r="I7784" s="21"/>
      <c r="J7784" s="21"/>
      <c r="K7784" s="21"/>
      <c r="L7784" s="21"/>
      <c r="M7784" s="21"/>
      <c r="N7784" s="21"/>
      <c r="O7784" s="21"/>
      <c r="P7784" s="21"/>
      <c r="Q7784" s="21"/>
      <c r="R7784" s="21"/>
      <c r="S7784" s="21"/>
      <c r="T7784" s="21"/>
      <c r="U7784" s="21"/>
      <c r="V7784" s="21"/>
      <c r="W7784" s="21"/>
      <c r="X7784" s="21"/>
    </row>
    <row r="7785" spans="1:24">
      <c r="A7785" s="21"/>
      <c r="B7785" s="29"/>
      <c r="C7785" s="29"/>
      <c r="D7785" s="29"/>
      <c r="E7785" s="29"/>
      <c r="F7785" s="29"/>
      <c r="G7785" s="29"/>
      <c r="H7785" s="29"/>
      <c r="I7785" s="21"/>
      <c r="J7785" s="21"/>
      <c r="K7785" s="21"/>
      <c r="L7785" s="21"/>
      <c r="M7785" s="21"/>
      <c r="N7785" s="21"/>
      <c r="O7785" s="21"/>
      <c r="P7785" s="21"/>
      <c r="Q7785" s="21"/>
      <c r="R7785" s="21"/>
      <c r="S7785" s="21"/>
      <c r="T7785" s="21"/>
      <c r="U7785" s="21"/>
      <c r="V7785" s="21"/>
      <c r="W7785" s="21"/>
      <c r="X7785" s="21"/>
    </row>
    <row r="7786" spans="1:24">
      <c r="A7786" s="21"/>
      <c r="B7786" s="29"/>
      <c r="C7786" s="29"/>
      <c r="D7786" s="29"/>
      <c r="E7786" s="29"/>
      <c r="F7786" s="29"/>
      <c r="G7786" s="29"/>
      <c r="H7786" s="29"/>
      <c r="I7786" s="21"/>
      <c r="J7786" s="21"/>
      <c r="K7786" s="21"/>
      <c r="L7786" s="21"/>
      <c r="M7786" s="21"/>
      <c r="N7786" s="21"/>
      <c r="O7786" s="21"/>
      <c r="P7786" s="21"/>
      <c r="Q7786" s="21"/>
      <c r="R7786" s="21"/>
      <c r="S7786" s="21"/>
      <c r="T7786" s="21"/>
      <c r="U7786" s="21"/>
      <c r="V7786" s="21"/>
      <c r="W7786" s="21"/>
      <c r="X7786" s="21"/>
    </row>
    <row r="7787" spans="1:24">
      <c r="A7787" s="21"/>
      <c r="B7787" s="29"/>
      <c r="C7787" s="29"/>
      <c r="D7787" s="29"/>
      <c r="E7787" s="29"/>
      <c r="F7787" s="29"/>
      <c r="G7787" s="29"/>
      <c r="H7787" s="29"/>
      <c r="I7787" s="21"/>
      <c r="J7787" s="21"/>
      <c r="K7787" s="21"/>
      <c r="L7787" s="21"/>
      <c r="M7787" s="21"/>
      <c r="N7787" s="21"/>
      <c r="O7787" s="21"/>
      <c r="P7787" s="21"/>
      <c r="Q7787" s="21"/>
      <c r="R7787" s="21"/>
      <c r="S7787" s="21"/>
      <c r="T7787" s="21"/>
      <c r="U7787" s="21"/>
      <c r="V7787" s="21"/>
      <c r="W7787" s="21"/>
      <c r="X7787" s="21"/>
    </row>
    <row r="7788" spans="1:24">
      <c r="A7788" s="21"/>
      <c r="B7788" s="29"/>
      <c r="C7788" s="29"/>
      <c r="D7788" s="29"/>
      <c r="E7788" s="29"/>
      <c r="F7788" s="29"/>
      <c r="G7788" s="29"/>
      <c r="H7788" s="29"/>
      <c r="I7788" s="21"/>
      <c r="J7788" s="21"/>
      <c r="K7788" s="21"/>
      <c r="L7788" s="21"/>
      <c r="M7788" s="21"/>
      <c r="N7788" s="21"/>
      <c r="O7788" s="21"/>
      <c r="P7788" s="21"/>
      <c r="Q7788" s="21"/>
      <c r="R7788" s="21"/>
      <c r="S7788" s="21"/>
      <c r="T7788" s="21"/>
      <c r="U7788" s="21"/>
      <c r="V7788" s="21"/>
      <c r="W7788" s="21"/>
      <c r="X7788" s="21"/>
    </row>
    <row r="7789" spans="1:24">
      <c r="A7789" s="21"/>
      <c r="B7789" s="29"/>
      <c r="C7789" s="29"/>
      <c r="D7789" s="29"/>
      <c r="E7789" s="29"/>
      <c r="F7789" s="29"/>
      <c r="G7789" s="29"/>
      <c r="H7789" s="29"/>
      <c r="I7789" s="21"/>
      <c r="J7789" s="21"/>
      <c r="K7789" s="21"/>
      <c r="L7789" s="21"/>
      <c r="M7789" s="21"/>
      <c r="N7789" s="21"/>
      <c r="O7789" s="21"/>
      <c r="P7789" s="21"/>
      <c r="Q7789" s="21"/>
      <c r="R7789" s="21"/>
      <c r="S7789" s="21"/>
      <c r="T7789" s="21"/>
      <c r="U7789" s="21"/>
      <c r="V7789" s="21"/>
      <c r="W7789" s="21"/>
      <c r="X7789" s="21"/>
    </row>
    <row r="7790" spans="1:24">
      <c r="A7790" s="21"/>
      <c r="B7790" s="29"/>
      <c r="C7790" s="29"/>
      <c r="D7790" s="29"/>
      <c r="E7790" s="29"/>
      <c r="F7790" s="29"/>
      <c r="G7790" s="29"/>
      <c r="H7790" s="29"/>
      <c r="I7790" s="21"/>
      <c r="J7790" s="21"/>
      <c r="K7790" s="21"/>
      <c r="L7790" s="21"/>
      <c r="M7790" s="21"/>
      <c r="N7790" s="21"/>
      <c r="O7790" s="21"/>
      <c r="P7790" s="21"/>
      <c r="Q7790" s="21"/>
      <c r="R7790" s="21"/>
      <c r="S7790" s="21"/>
      <c r="T7790" s="21"/>
      <c r="U7790" s="21"/>
      <c r="V7790" s="21"/>
      <c r="W7790" s="21"/>
      <c r="X7790" s="21"/>
    </row>
    <row r="7791" spans="1:24">
      <c r="A7791" s="21"/>
      <c r="B7791" s="29"/>
      <c r="C7791" s="29"/>
      <c r="D7791" s="29"/>
      <c r="E7791" s="29"/>
      <c r="F7791" s="29"/>
      <c r="G7791" s="29"/>
      <c r="H7791" s="29"/>
      <c r="I7791" s="21"/>
      <c r="J7791" s="21"/>
      <c r="K7791" s="21"/>
      <c r="L7791" s="21"/>
      <c r="M7791" s="21"/>
      <c r="N7791" s="21"/>
      <c r="O7791" s="21"/>
      <c r="P7791" s="21"/>
      <c r="Q7791" s="21"/>
      <c r="R7791" s="21"/>
      <c r="S7791" s="21"/>
      <c r="T7791" s="21"/>
      <c r="U7791" s="21"/>
      <c r="V7791" s="21"/>
      <c r="W7791" s="21"/>
      <c r="X7791" s="21"/>
    </row>
    <row r="7792" spans="1:24">
      <c r="A7792" s="21"/>
      <c r="B7792" s="29"/>
      <c r="C7792" s="29"/>
      <c r="D7792" s="29"/>
      <c r="E7792" s="29"/>
      <c r="F7792" s="29"/>
      <c r="G7792" s="29"/>
      <c r="H7792" s="29"/>
      <c r="I7792" s="21"/>
      <c r="J7792" s="21"/>
      <c r="K7792" s="21"/>
      <c r="L7792" s="21"/>
      <c r="M7792" s="21"/>
      <c r="N7792" s="21"/>
      <c r="O7792" s="21"/>
      <c r="P7792" s="21"/>
      <c r="Q7792" s="21"/>
      <c r="R7792" s="21"/>
      <c r="S7792" s="21"/>
      <c r="T7792" s="21"/>
      <c r="U7792" s="21"/>
      <c r="V7792" s="21"/>
      <c r="W7792" s="21"/>
      <c r="X7792" s="21"/>
    </row>
    <row r="7793" spans="1:24">
      <c r="A7793" s="21"/>
      <c r="B7793" s="29"/>
      <c r="C7793" s="29"/>
      <c r="D7793" s="29"/>
      <c r="E7793" s="29"/>
      <c r="F7793" s="29"/>
      <c r="G7793" s="29"/>
      <c r="H7793" s="29"/>
      <c r="I7793" s="21"/>
      <c r="J7793" s="21"/>
      <c r="K7793" s="21"/>
      <c r="L7793" s="21"/>
      <c r="M7793" s="21"/>
      <c r="N7793" s="21"/>
      <c r="O7793" s="21"/>
      <c r="P7793" s="21"/>
      <c r="Q7793" s="21"/>
      <c r="R7793" s="21"/>
      <c r="S7793" s="21"/>
      <c r="T7793" s="21"/>
      <c r="U7793" s="21"/>
      <c r="V7793" s="21"/>
      <c r="W7793" s="21"/>
      <c r="X7793" s="21"/>
    </row>
    <row r="7794" spans="1:24">
      <c r="A7794" s="21"/>
      <c r="B7794" s="29"/>
      <c r="C7794" s="29"/>
      <c r="D7794" s="29"/>
      <c r="E7794" s="29"/>
      <c r="F7794" s="29"/>
      <c r="G7794" s="29"/>
      <c r="H7794" s="29"/>
      <c r="I7794" s="21"/>
      <c r="J7794" s="21"/>
      <c r="K7794" s="21"/>
      <c r="L7794" s="21"/>
      <c r="M7794" s="21"/>
      <c r="N7794" s="21"/>
      <c r="O7794" s="21"/>
      <c r="P7794" s="21"/>
      <c r="Q7794" s="21"/>
      <c r="R7794" s="21"/>
      <c r="S7794" s="21"/>
      <c r="T7794" s="21"/>
      <c r="U7794" s="21"/>
      <c r="V7794" s="21"/>
      <c r="W7794" s="21"/>
      <c r="X7794" s="21"/>
    </row>
    <row r="7795" spans="1:24">
      <c r="A7795" s="21"/>
      <c r="B7795" s="29"/>
      <c r="C7795" s="29"/>
      <c r="D7795" s="29"/>
      <c r="E7795" s="29"/>
      <c r="F7795" s="29"/>
      <c r="G7795" s="29"/>
      <c r="H7795" s="29"/>
      <c r="I7795" s="21"/>
      <c r="J7795" s="21"/>
      <c r="K7795" s="21"/>
      <c r="L7795" s="21"/>
      <c r="M7795" s="21"/>
      <c r="N7795" s="21"/>
      <c r="O7795" s="21"/>
      <c r="P7795" s="21"/>
      <c r="Q7795" s="21"/>
      <c r="R7795" s="21"/>
      <c r="S7795" s="21"/>
      <c r="T7795" s="21"/>
      <c r="U7795" s="21"/>
      <c r="V7795" s="21"/>
      <c r="W7795" s="21"/>
      <c r="X7795" s="21"/>
    </row>
    <row r="7796" spans="1:24">
      <c r="A7796" s="21"/>
      <c r="B7796" s="29"/>
      <c r="C7796" s="29"/>
      <c r="D7796" s="29"/>
      <c r="E7796" s="29"/>
      <c r="F7796" s="29"/>
      <c r="G7796" s="29"/>
      <c r="H7796" s="29"/>
      <c r="I7796" s="21"/>
      <c r="J7796" s="21"/>
      <c r="K7796" s="21"/>
      <c r="L7796" s="21"/>
      <c r="M7796" s="21"/>
      <c r="N7796" s="21"/>
      <c r="O7796" s="21"/>
      <c r="P7796" s="21"/>
      <c r="Q7796" s="21"/>
      <c r="R7796" s="21"/>
      <c r="S7796" s="21"/>
      <c r="T7796" s="21"/>
      <c r="U7796" s="21"/>
      <c r="V7796" s="21"/>
      <c r="W7796" s="21"/>
      <c r="X7796" s="21"/>
    </row>
    <row r="7797" spans="1:24">
      <c r="A7797" s="21"/>
      <c r="B7797" s="29"/>
      <c r="C7797" s="29"/>
      <c r="D7797" s="29"/>
      <c r="E7797" s="29"/>
      <c r="F7797" s="29"/>
      <c r="G7797" s="29"/>
      <c r="H7797" s="29"/>
      <c r="I7797" s="21"/>
      <c r="J7797" s="21"/>
      <c r="K7797" s="21"/>
      <c r="L7797" s="21"/>
      <c r="M7797" s="21"/>
      <c r="N7797" s="21"/>
      <c r="O7797" s="21"/>
      <c r="P7797" s="21"/>
      <c r="Q7797" s="21"/>
      <c r="R7797" s="21"/>
      <c r="S7797" s="21"/>
      <c r="T7797" s="21"/>
      <c r="U7797" s="21"/>
      <c r="V7797" s="21"/>
      <c r="W7797" s="21"/>
      <c r="X7797" s="21"/>
    </row>
    <row r="7798" spans="1:24">
      <c r="A7798" s="21"/>
      <c r="B7798" s="29"/>
      <c r="C7798" s="29"/>
      <c r="D7798" s="29"/>
      <c r="E7798" s="29"/>
      <c r="F7798" s="29"/>
      <c r="G7798" s="29"/>
      <c r="H7798" s="29"/>
      <c r="I7798" s="21"/>
      <c r="J7798" s="21"/>
      <c r="K7798" s="21"/>
      <c r="L7798" s="21"/>
      <c r="M7798" s="21"/>
      <c r="N7798" s="21"/>
      <c r="O7798" s="21"/>
      <c r="P7798" s="21"/>
      <c r="Q7798" s="21"/>
      <c r="R7798" s="21"/>
      <c r="S7798" s="21"/>
      <c r="T7798" s="21"/>
      <c r="U7798" s="21"/>
      <c r="V7798" s="21"/>
      <c r="W7798" s="21"/>
      <c r="X7798" s="21"/>
    </row>
    <row r="7799" spans="1:24">
      <c r="A7799" s="21"/>
      <c r="B7799" s="29"/>
      <c r="C7799" s="29"/>
      <c r="D7799" s="29"/>
      <c r="E7799" s="29"/>
      <c r="F7799" s="29"/>
      <c r="G7799" s="29"/>
      <c r="H7799" s="29"/>
      <c r="I7799" s="21"/>
      <c r="J7799" s="21"/>
      <c r="K7799" s="21"/>
      <c r="L7799" s="21"/>
      <c r="M7799" s="21"/>
      <c r="N7799" s="21"/>
      <c r="O7799" s="21"/>
      <c r="P7799" s="21"/>
      <c r="Q7799" s="21"/>
      <c r="R7799" s="21"/>
      <c r="S7799" s="21"/>
      <c r="T7799" s="21"/>
      <c r="U7799" s="21"/>
      <c r="V7799" s="21"/>
      <c r="W7799" s="21"/>
      <c r="X7799" s="21"/>
    </row>
    <row r="7800" spans="1:24">
      <c r="A7800" s="21"/>
      <c r="B7800" s="29"/>
      <c r="C7800" s="29"/>
      <c r="D7800" s="29"/>
      <c r="E7800" s="29"/>
      <c r="F7800" s="29"/>
      <c r="G7800" s="29"/>
      <c r="H7800" s="29"/>
      <c r="I7800" s="21"/>
      <c r="J7800" s="21"/>
      <c r="K7800" s="21"/>
      <c r="L7800" s="21"/>
      <c r="M7800" s="21"/>
      <c r="N7800" s="21"/>
      <c r="O7800" s="21"/>
      <c r="P7800" s="21"/>
      <c r="Q7800" s="21"/>
      <c r="R7800" s="21"/>
      <c r="S7800" s="21"/>
      <c r="T7800" s="21"/>
      <c r="U7800" s="21"/>
      <c r="V7800" s="21"/>
      <c r="W7800" s="21"/>
      <c r="X7800" s="21"/>
    </row>
    <row r="7801" spans="1:24">
      <c r="A7801" s="21"/>
      <c r="B7801" s="29"/>
      <c r="C7801" s="29"/>
      <c r="D7801" s="29"/>
      <c r="E7801" s="29"/>
      <c r="F7801" s="29"/>
      <c r="G7801" s="29"/>
      <c r="H7801" s="29"/>
      <c r="I7801" s="21"/>
      <c r="J7801" s="21"/>
      <c r="K7801" s="21"/>
      <c r="L7801" s="21"/>
      <c r="M7801" s="21"/>
      <c r="N7801" s="21"/>
      <c r="O7801" s="21"/>
      <c r="P7801" s="21"/>
      <c r="Q7801" s="21"/>
      <c r="R7801" s="21"/>
      <c r="S7801" s="21"/>
      <c r="T7801" s="21"/>
      <c r="U7801" s="21"/>
      <c r="V7801" s="21"/>
      <c r="W7801" s="21"/>
      <c r="X7801" s="21"/>
    </row>
    <row r="7802" spans="1:24">
      <c r="A7802" s="21"/>
      <c r="B7802" s="29"/>
      <c r="C7802" s="29"/>
      <c r="D7802" s="29"/>
      <c r="E7802" s="29"/>
      <c r="F7802" s="29"/>
      <c r="G7802" s="29"/>
      <c r="H7802" s="29"/>
      <c r="I7802" s="21"/>
      <c r="J7802" s="21"/>
      <c r="K7802" s="21"/>
      <c r="L7802" s="21"/>
      <c r="M7802" s="21"/>
      <c r="N7802" s="21"/>
      <c r="O7802" s="21"/>
      <c r="P7802" s="21"/>
      <c r="Q7802" s="21"/>
      <c r="R7802" s="21"/>
      <c r="S7802" s="21"/>
      <c r="T7802" s="21"/>
      <c r="U7802" s="21"/>
      <c r="V7802" s="21"/>
      <c r="W7802" s="21"/>
      <c r="X7802" s="21"/>
    </row>
    <row r="7803" spans="1:24">
      <c r="A7803" s="21"/>
      <c r="B7803" s="29"/>
      <c r="C7803" s="29"/>
      <c r="D7803" s="29"/>
      <c r="E7803" s="29"/>
      <c r="F7803" s="29"/>
      <c r="G7803" s="29"/>
      <c r="H7803" s="29"/>
      <c r="I7803" s="21"/>
      <c r="J7803" s="21"/>
      <c r="K7803" s="21"/>
      <c r="L7803" s="21"/>
      <c r="M7803" s="21"/>
      <c r="N7803" s="21"/>
      <c r="O7803" s="21"/>
      <c r="P7803" s="21"/>
      <c r="Q7803" s="21"/>
      <c r="R7803" s="21"/>
      <c r="S7803" s="21"/>
      <c r="T7803" s="21"/>
      <c r="U7803" s="21"/>
      <c r="V7803" s="21"/>
      <c r="W7803" s="21"/>
      <c r="X7803" s="21"/>
    </row>
    <row r="7804" spans="1:24">
      <c r="A7804" s="21"/>
      <c r="B7804" s="29"/>
      <c r="C7804" s="29"/>
      <c r="D7804" s="29"/>
      <c r="E7804" s="29"/>
      <c r="F7804" s="29"/>
      <c r="G7804" s="29"/>
      <c r="H7804" s="29"/>
      <c r="I7804" s="21"/>
      <c r="J7804" s="21"/>
      <c r="K7804" s="21"/>
      <c r="L7804" s="21"/>
      <c r="M7804" s="21"/>
      <c r="N7804" s="21"/>
      <c r="O7804" s="21"/>
      <c r="P7804" s="21"/>
      <c r="Q7804" s="21"/>
      <c r="R7804" s="21"/>
      <c r="S7804" s="21"/>
      <c r="T7804" s="21"/>
      <c r="U7804" s="21"/>
      <c r="V7804" s="21"/>
      <c r="W7804" s="21"/>
      <c r="X7804" s="21"/>
    </row>
    <row r="7805" spans="1:24">
      <c r="A7805" s="21"/>
      <c r="B7805" s="29"/>
      <c r="C7805" s="29"/>
      <c r="D7805" s="29"/>
      <c r="E7805" s="29"/>
      <c r="F7805" s="29"/>
      <c r="G7805" s="29"/>
      <c r="H7805" s="29"/>
      <c r="I7805" s="21"/>
      <c r="J7805" s="21"/>
      <c r="K7805" s="21"/>
      <c r="L7805" s="21"/>
      <c r="M7805" s="21"/>
      <c r="N7805" s="21"/>
      <c r="O7805" s="21"/>
      <c r="P7805" s="21"/>
      <c r="Q7805" s="21"/>
      <c r="R7805" s="21"/>
      <c r="S7805" s="21"/>
      <c r="T7805" s="21"/>
      <c r="U7805" s="21"/>
      <c r="V7805" s="21"/>
      <c r="W7805" s="21"/>
      <c r="X7805" s="21"/>
    </row>
    <row r="7806" spans="1:24">
      <c r="A7806" s="21"/>
      <c r="B7806" s="29"/>
      <c r="C7806" s="29"/>
      <c r="D7806" s="29"/>
      <c r="E7806" s="29"/>
      <c r="F7806" s="29"/>
      <c r="G7806" s="29"/>
      <c r="H7806" s="29"/>
      <c r="I7806" s="21"/>
      <c r="J7806" s="21"/>
      <c r="K7806" s="21"/>
      <c r="L7806" s="21"/>
      <c r="M7806" s="21"/>
      <c r="N7806" s="21"/>
      <c r="O7806" s="21"/>
      <c r="P7806" s="21"/>
      <c r="Q7806" s="21"/>
      <c r="R7806" s="21"/>
      <c r="S7806" s="21"/>
      <c r="T7806" s="21"/>
      <c r="U7806" s="21"/>
      <c r="V7806" s="21"/>
      <c r="W7806" s="21"/>
      <c r="X7806" s="21"/>
    </row>
    <row r="7807" spans="1:24">
      <c r="A7807" s="21"/>
      <c r="B7807" s="29"/>
      <c r="C7807" s="29"/>
      <c r="D7807" s="29"/>
      <c r="E7807" s="29"/>
      <c r="F7807" s="29"/>
      <c r="G7807" s="29"/>
      <c r="H7807" s="29"/>
      <c r="I7807" s="21"/>
      <c r="J7807" s="21"/>
      <c r="K7807" s="21"/>
      <c r="L7807" s="21"/>
      <c r="M7807" s="21"/>
      <c r="N7807" s="21"/>
      <c r="O7807" s="21"/>
      <c r="P7807" s="21"/>
      <c r="Q7807" s="21"/>
      <c r="R7807" s="21"/>
      <c r="S7807" s="21"/>
      <c r="T7807" s="21"/>
      <c r="U7807" s="21"/>
      <c r="V7807" s="21"/>
      <c r="W7807" s="21"/>
      <c r="X7807" s="21"/>
    </row>
    <row r="7808" spans="1:24">
      <c r="A7808" s="21"/>
      <c r="B7808" s="29"/>
      <c r="C7808" s="29"/>
      <c r="D7808" s="29"/>
      <c r="E7808" s="29"/>
      <c r="F7808" s="29"/>
      <c r="G7808" s="29"/>
      <c r="H7808" s="29"/>
      <c r="I7808" s="21"/>
      <c r="J7808" s="21"/>
      <c r="K7808" s="21"/>
      <c r="L7808" s="21"/>
      <c r="M7808" s="21"/>
      <c r="N7808" s="21"/>
      <c r="O7808" s="21"/>
      <c r="P7808" s="21"/>
      <c r="Q7808" s="21"/>
      <c r="R7808" s="21"/>
      <c r="S7808" s="21"/>
      <c r="T7808" s="21"/>
      <c r="U7808" s="21"/>
      <c r="V7808" s="21"/>
      <c r="W7808" s="21"/>
      <c r="X7808" s="21"/>
    </row>
    <row r="7809" spans="1:24">
      <c r="A7809" s="21"/>
      <c r="B7809" s="29"/>
      <c r="C7809" s="29"/>
      <c r="D7809" s="29"/>
      <c r="E7809" s="29"/>
      <c r="F7809" s="29"/>
      <c r="G7809" s="29"/>
      <c r="H7809" s="29"/>
      <c r="I7809" s="21"/>
      <c r="J7809" s="21"/>
      <c r="K7809" s="21"/>
      <c r="L7809" s="21"/>
      <c r="M7809" s="21"/>
      <c r="N7809" s="21"/>
      <c r="O7809" s="21"/>
      <c r="P7809" s="21"/>
      <c r="Q7809" s="21"/>
      <c r="R7809" s="21"/>
      <c r="S7809" s="21"/>
      <c r="T7809" s="21"/>
      <c r="U7809" s="21"/>
      <c r="V7809" s="21"/>
      <c r="W7809" s="21"/>
      <c r="X7809" s="21"/>
    </row>
    <row r="7810" spans="1:24">
      <c r="A7810" s="21"/>
      <c r="B7810" s="29"/>
      <c r="C7810" s="29"/>
      <c r="D7810" s="29"/>
      <c r="E7810" s="29"/>
      <c r="F7810" s="29"/>
      <c r="G7810" s="29"/>
      <c r="H7810" s="29"/>
      <c r="I7810" s="21"/>
      <c r="J7810" s="21"/>
      <c r="K7810" s="21"/>
      <c r="L7810" s="21"/>
      <c r="M7810" s="21"/>
      <c r="N7810" s="21"/>
      <c r="O7810" s="21"/>
      <c r="P7810" s="21"/>
      <c r="Q7810" s="21"/>
      <c r="R7810" s="21"/>
      <c r="S7810" s="21"/>
      <c r="T7810" s="21"/>
      <c r="U7810" s="21"/>
      <c r="V7810" s="21"/>
      <c r="W7810" s="21"/>
      <c r="X7810" s="21"/>
    </row>
    <row r="7811" spans="1:24">
      <c r="A7811" s="21"/>
      <c r="B7811" s="29"/>
      <c r="C7811" s="29"/>
      <c r="D7811" s="29"/>
      <c r="E7811" s="29"/>
      <c r="F7811" s="29"/>
      <c r="G7811" s="29"/>
      <c r="H7811" s="29"/>
      <c r="I7811" s="21"/>
      <c r="J7811" s="21"/>
      <c r="K7811" s="21"/>
      <c r="L7811" s="21"/>
      <c r="M7811" s="21"/>
      <c r="N7811" s="21"/>
      <c r="O7811" s="21"/>
      <c r="P7811" s="21"/>
      <c r="Q7811" s="21"/>
      <c r="R7811" s="21"/>
      <c r="S7811" s="21"/>
      <c r="T7811" s="21"/>
      <c r="U7811" s="21"/>
      <c r="V7811" s="21"/>
      <c r="W7811" s="21"/>
      <c r="X7811" s="21"/>
    </row>
    <row r="7812" spans="1:24">
      <c r="A7812" s="21"/>
      <c r="B7812" s="29"/>
      <c r="C7812" s="29"/>
      <c r="D7812" s="29"/>
      <c r="E7812" s="29"/>
      <c r="F7812" s="29"/>
      <c r="G7812" s="29"/>
      <c r="H7812" s="29"/>
      <c r="I7812" s="21"/>
      <c r="J7812" s="21"/>
      <c r="K7812" s="21"/>
      <c r="L7812" s="21"/>
      <c r="M7812" s="21"/>
      <c r="N7812" s="21"/>
      <c r="O7812" s="21"/>
      <c r="P7812" s="21"/>
      <c r="Q7812" s="21"/>
      <c r="R7812" s="21"/>
      <c r="S7812" s="21"/>
      <c r="T7812" s="21"/>
      <c r="U7812" s="21"/>
      <c r="V7812" s="21"/>
      <c r="W7812" s="21"/>
      <c r="X7812" s="21"/>
    </row>
    <row r="7813" spans="1:24">
      <c r="A7813" s="21"/>
      <c r="B7813" s="29"/>
      <c r="C7813" s="29"/>
      <c r="D7813" s="29"/>
      <c r="E7813" s="29"/>
      <c r="F7813" s="29"/>
      <c r="G7813" s="29"/>
      <c r="H7813" s="29"/>
      <c r="I7813" s="21"/>
      <c r="J7813" s="21"/>
      <c r="K7813" s="21"/>
      <c r="L7813" s="21"/>
      <c r="M7813" s="21"/>
      <c r="N7813" s="21"/>
      <c r="O7813" s="21"/>
      <c r="P7813" s="21"/>
      <c r="Q7813" s="21"/>
      <c r="R7813" s="21"/>
      <c r="S7813" s="21"/>
      <c r="T7813" s="21"/>
      <c r="U7813" s="21"/>
      <c r="V7813" s="21"/>
      <c r="W7813" s="21"/>
      <c r="X7813" s="21"/>
    </row>
    <row r="7814" spans="1:24">
      <c r="A7814" s="21"/>
      <c r="B7814" s="29"/>
      <c r="C7814" s="29"/>
      <c r="D7814" s="29"/>
      <c r="E7814" s="29"/>
      <c r="F7814" s="29"/>
      <c r="G7814" s="29"/>
      <c r="H7814" s="29"/>
      <c r="I7814" s="21"/>
      <c r="J7814" s="21"/>
      <c r="K7814" s="21"/>
      <c r="L7814" s="21"/>
      <c r="M7814" s="21"/>
      <c r="N7814" s="21"/>
      <c r="O7814" s="21"/>
      <c r="P7814" s="21"/>
      <c r="Q7814" s="21"/>
      <c r="R7814" s="21"/>
      <c r="S7814" s="21"/>
      <c r="T7814" s="21"/>
      <c r="U7814" s="21"/>
      <c r="V7814" s="21"/>
      <c r="W7814" s="21"/>
      <c r="X7814" s="21"/>
    </row>
    <row r="7815" spans="1:24">
      <c r="A7815" s="21"/>
      <c r="B7815" s="29"/>
      <c r="C7815" s="29"/>
      <c r="D7815" s="29"/>
      <c r="E7815" s="29"/>
      <c r="F7815" s="29"/>
      <c r="G7815" s="29"/>
      <c r="H7815" s="29"/>
      <c r="I7815" s="21"/>
      <c r="J7815" s="21"/>
      <c r="K7815" s="21"/>
      <c r="L7815" s="21"/>
      <c r="M7815" s="21"/>
      <c r="N7815" s="21"/>
      <c r="O7815" s="21"/>
      <c r="P7815" s="21"/>
      <c r="Q7815" s="21"/>
      <c r="R7815" s="21"/>
      <c r="S7815" s="21"/>
      <c r="T7815" s="21"/>
      <c r="U7815" s="21"/>
      <c r="V7815" s="21"/>
      <c r="W7815" s="21"/>
      <c r="X7815" s="21"/>
    </row>
    <row r="7816" spans="1:24">
      <c r="A7816" s="21"/>
      <c r="B7816" s="29"/>
      <c r="C7816" s="29"/>
      <c r="D7816" s="29"/>
      <c r="E7816" s="29"/>
      <c r="F7816" s="29"/>
      <c r="G7816" s="29"/>
      <c r="H7816" s="29"/>
      <c r="I7816" s="21"/>
      <c r="J7816" s="21"/>
      <c r="K7816" s="21"/>
      <c r="L7816" s="21"/>
      <c r="M7816" s="21"/>
      <c r="N7816" s="21"/>
      <c r="O7816" s="21"/>
      <c r="P7816" s="21"/>
      <c r="Q7816" s="21"/>
      <c r="R7816" s="21"/>
      <c r="S7816" s="21"/>
      <c r="T7816" s="21"/>
      <c r="U7816" s="21"/>
      <c r="V7816" s="21"/>
      <c r="W7816" s="21"/>
      <c r="X7816" s="21"/>
    </row>
    <row r="7817" spans="1:24">
      <c r="A7817" s="21"/>
      <c r="B7817" s="29"/>
      <c r="C7817" s="29"/>
      <c r="D7817" s="29"/>
      <c r="E7817" s="29"/>
      <c r="F7817" s="29"/>
      <c r="G7817" s="29"/>
      <c r="H7817" s="29"/>
      <c r="I7817" s="21"/>
      <c r="J7817" s="21"/>
      <c r="K7817" s="21"/>
      <c r="L7817" s="21"/>
      <c r="M7817" s="21"/>
      <c r="N7817" s="21"/>
      <c r="O7817" s="21"/>
      <c r="P7817" s="21"/>
      <c r="Q7817" s="21"/>
      <c r="R7817" s="21"/>
      <c r="S7817" s="21"/>
      <c r="T7817" s="21"/>
      <c r="U7817" s="21"/>
      <c r="V7817" s="21"/>
      <c r="W7817" s="21"/>
      <c r="X7817" s="21"/>
    </row>
    <row r="7818" spans="1:24">
      <c r="A7818" s="21"/>
      <c r="B7818" s="29"/>
      <c r="C7818" s="29"/>
      <c r="D7818" s="29"/>
      <c r="E7818" s="29"/>
      <c r="F7818" s="29"/>
      <c r="G7818" s="29"/>
      <c r="H7818" s="29"/>
      <c r="I7818" s="21"/>
      <c r="J7818" s="21"/>
      <c r="K7818" s="21"/>
      <c r="L7818" s="21"/>
      <c r="M7818" s="21"/>
      <c r="N7818" s="21"/>
      <c r="O7818" s="21"/>
      <c r="P7818" s="21"/>
      <c r="Q7818" s="21"/>
      <c r="R7818" s="21"/>
      <c r="S7818" s="21"/>
      <c r="T7818" s="21"/>
      <c r="U7818" s="21"/>
      <c r="V7818" s="21"/>
      <c r="W7818" s="21"/>
      <c r="X7818" s="21"/>
    </row>
    <row r="7819" spans="1:24">
      <c r="A7819" s="21"/>
      <c r="B7819" s="29"/>
      <c r="C7819" s="29"/>
      <c r="D7819" s="29"/>
      <c r="E7819" s="29"/>
      <c r="F7819" s="29"/>
      <c r="G7819" s="29"/>
      <c r="H7819" s="29"/>
      <c r="I7819" s="21"/>
      <c r="J7819" s="21"/>
      <c r="K7819" s="21"/>
      <c r="L7819" s="21"/>
      <c r="M7819" s="21"/>
      <c r="N7819" s="21"/>
      <c r="O7819" s="21"/>
      <c r="P7819" s="21"/>
      <c r="Q7819" s="21"/>
      <c r="R7819" s="21"/>
      <c r="S7819" s="21"/>
      <c r="T7819" s="21"/>
      <c r="U7819" s="21"/>
      <c r="V7819" s="21"/>
      <c r="W7819" s="21"/>
      <c r="X7819" s="21"/>
    </row>
    <row r="7820" spans="1:24">
      <c r="A7820" s="21"/>
      <c r="B7820" s="29"/>
      <c r="C7820" s="29"/>
      <c r="D7820" s="29"/>
      <c r="E7820" s="29"/>
      <c r="F7820" s="29"/>
      <c r="G7820" s="29"/>
      <c r="H7820" s="29"/>
      <c r="I7820" s="21"/>
      <c r="J7820" s="21"/>
      <c r="K7820" s="21"/>
      <c r="L7820" s="21"/>
      <c r="M7820" s="21"/>
      <c r="N7820" s="21"/>
      <c r="O7820" s="21"/>
      <c r="P7820" s="21"/>
      <c r="Q7820" s="21"/>
      <c r="R7820" s="21"/>
      <c r="S7820" s="21"/>
      <c r="T7820" s="21"/>
      <c r="U7820" s="21"/>
      <c r="V7820" s="21"/>
      <c r="W7820" s="21"/>
      <c r="X7820" s="21"/>
    </row>
    <row r="7821" spans="1:24">
      <c r="A7821" s="21"/>
      <c r="B7821" s="29"/>
      <c r="C7821" s="29"/>
      <c r="D7821" s="29"/>
      <c r="E7821" s="29"/>
      <c r="F7821" s="29"/>
      <c r="G7821" s="29"/>
      <c r="H7821" s="29"/>
      <c r="I7821" s="21"/>
      <c r="J7821" s="21"/>
      <c r="K7821" s="21"/>
      <c r="L7821" s="21"/>
      <c r="M7821" s="21"/>
      <c r="N7821" s="21"/>
      <c r="O7821" s="21"/>
      <c r="P7821" s="21"/>
      <c r="Q7821" s="21"/>
      <c r="R7821" s="21"/>
      <c r="S7821" s="21"/>
      <c r="T7821" s="21"/>
      <c r="U7821" s="21"/>
      <c r="V7821" s="21"/>
      <c r="W7821" s="21"/>
      <c r="X7821" s="21"/>
    </row>
    <row r="7822" spans="1:24">
      <c r="A7822" s="21"/>
      <c r="B7822" s="29"/>
      <c r="C7822" s="29"/>
      <c r="D7822" s="29"/>
      <c r="E7822" s="29"/>
      <c r="F7822" s="29"/>
      <c r="G7822" s="29"/>
      <c r="H7822" s="29"/>
      <c r="I7822" s="21"/>
      <c r="J7822" s="21"/>
      <c r="K7822" s="21"/>
      <c r="L7822" s="21"/>
      <c r="M7822" s="21"/>
      <c r="N7822" s="21"/>
      <c r="O7822" s="21"/>
      <c r="P7822" s="21"/>
      <c r="Q7822" s="21"/>
      <c r="R7822" s="21"/>
      <c r="S7822" s="21"/>
      <c r="T7822" s="21"/>
      <c r="U7822" s="21"/>
      <c r="V7822" s="21"/>
      <c r="W7822" s="21"/>
      <c r="X7822" s="21"/>
    </row>
    <row r="7823" spans="1:24">
      <c r="A7823" s="21"/>
      <c r="B7823" s="29"/>
      <c r="C7823" s="29"/>
      <c r="D7823" s="29"/>
      <c r="E7823" s="29"/>
      <c r="F7823" s="29"/>
      <c r="G7823" s="29"/>
      <c r="H7823" s="29"/>
      <c r="I7823" s="21"/>
      <c r="J7823" s="21"/>
      <c r="K7823" s="21"/>
      <c r="L7823" s="21"/>
      <c r="M7823" s="21"/>
      <c r="N7823" s="21"/>
      <c r="O7823" s="21"/>
      <c r="P7823" s="21"/>
      <c r="Q7823" s="21"/>
      <c r="R7823" s="21"/>
      <c r="S7823" s="21"/>
      <c r="T7823" s="21"/>
      <c r="U7823" s="21"/>
      <c r="V7823" s="21"/>
      <c r="W7823" s="21"/>
      <c r="X7823" s="21"/>
    </row>
    <row r="7824" spans="1:24">
      <c r="A7824" s="21"/>
      <c r="B7824" s="29"/>
      <c r="C7824" s="29"/>
      <c r="D7824" s="29"/>
      <c r="E7824" s="29"/>
      <c r="F7824" s="29"/>
      <c r="G7824" s="29"/>
      <c r="H7824" s="29"/>
      <c r="I7824" s="21"/>
      <c r="J7824" s="21"/>
      <c r="K7824" s="21"/>
      <c r="L7824" s="21"/>
      <c r="M7824" s="21"/>
      <c r="N7824" s="21"/>
      <c r="O7824" s="21"/>
      <c r="P7824" s="21"/>
      <c r="Q7824" s="21"/>
      <c r="R7824" s="21"/>
      <c r="S7824" s="21"/>
      <c r="T7824" s="21"/>
      <c r="U7824" s="21"/>
      <c r="V7824" s="21"/>
      <c r="W7824" s="21"/>
      <c r="X7824" s="21"/>
    </row>
    <row r="7825" spans="1:24">
      <c r="A7825" s="21"/>
      <c r="B7825" s="29"/>
      <c r="C7825" s="29"/>
      <c r="D7825" s="29"/>
      <c r="E7825" s="29"/>
      <c r="F7825" s="29"/>
      <c r="G7825" s="29"/>
      <c r="H7825" s="29"/>
      <c r="I7825" s="21"/>
      <c r="J7825" s="21"/>
      <c r="K7825" s="21"/>
      <c r="L7825" s="21"/>
      <c r="M7825" s="21"/>
      <c r="N7825" s="21"/>
      <c r="O7825" s="21"/>
      <c r="P7825" s="21"/>
      <c r="Q7825" s="21"/>
      <c r="R7825" s="21"/>
      <c r="S7825" s="21"/>
      <c r="T7825" s="21"/>
      <c r="U7825" s="21"/>
      <c r="V7825" s="21"/>
      <c r="W7825" s="21"/>
      <c r="X7825" s="21"/>
    </row>
    <row r="7826" spans="1:24">
      <c r="A7826" s="21"/>
      <c r="B7826" s="29"/>
      <c r="C7826" s="29"/>
      <c r="D7826" s="29"/>
      <c r="E7826" s="29"/>
      <c r="F7826" s="29"/>
      <c r="G7826" s="29"/>
      <c r="H7826" s="29"/>
      <c r="I7826" s="21"/>
      <c r="J7826" s="21"/>
      <c r="K7826" s="21"/>
      <c r="L7826" s="21"/>
      <c r="M7826" s="21"/>
      <c r="N7826" s="21"/>
      <c r="O7826" s="21"/>
      <c r="P7826" s="21"/>
      <c r="Q7826" s="21"/>
      <c r="R7826" s="21"/>
      <c r="S7826" s="21"/>
      <c r="T7826" s="21"/>
      <c r="U7826" s="21"/>
      <c r="V7826" s="21"/>
      <c r="W7826" s="21"/>
      <c r="X7826" s="21"/>
    </row>
    <row r="7827" spans="1:24">
      <c r="A7827" s="21"/>
      <c r="B7827" s="29"/>
      <c r="C7827" s="29"/>
      <c r="D7827" s="29"/>
      <c r="E7827" s="29"/>
      <c r="F7827" s="29"/>
      <c r="G7827" s="29"/>
      <c r="H7827" s="29"/>
      <c r="I7827" s="21"/>
      <c r="J7827" s="21"/>
      <c r="K7827" s="21"/>
      <c r="L7827" s="21"/>
      <c r="M7827" s="21"/>
      <c r="N7827" s="21"/>
      <c r="O7827" s="21"/>
      <c r="P7827" s="21"/>
      <c r="Q7827" s="21"/>
      <c r="R7827" s="21"/>
      <c r="S7827" s="21"/>
      <c r="T7827" s="21"/>
      <c r="U7827" s="21"/>
      <c r="V7827" s="21"/>
      <c r="W7827" s="21"/>
      <c r="X7827" s="21"/>
    </row>
    <row r="7828" spans="1:24">
      <c r="A7828" s="21"/>
      <c r="B7828" s="29"/>
      <c r="C7828" s="29"/>
      <c r="D7828" s="29"/>
      <c r="E7828" s="29"/>
      <c r="F7828" s="29"/>
      <c r="G7828" s="29"/>
      <c r="H7828" s="29"/>
      <c r="I7828" s="21"/>
      <c r="J7828" s="21"/>
      <c r="K7828" s="21"/>
      <c r="L7828" s="21"/>
      <c r="M7828" s="21"/>
      <c r="N7828" s="21"/>
      <c r="O7828" s="21"/>
      <c r="P7828" s="21"/>
      <c r="Q7828" s="21"/>
      <c r="R7828" s="21"/>
      <c r="S7828" s="21"/>
      <c r="T7828" s="21"/>
      <c r="U7828" s="21"/>
      <c r="V7828" s="21"/>
      <c r="W7828" s="21"/>
      <c r="X7828" s="21"/>
    </row>
    <row r="7829" spans="1:24">
      <c r="A7829" s="21"/>
      <c r="B7829" s="29"/>
      <c r="C7829" s="29"/>
      <c r="D7829" s="29"/>
      <c r="E7829" s="29"/>
      <c r="F7829" s="29"/>
      <c r="G7829" s="29"/>
      <c r="H7829" s="29"/>
      <c r="I7829" s="21"/>
      <c r="J7829" s="21"/>
      <c r="K7829" s="21"/>
      <c r="L7829" s="21"/>
      <c r="M7829" s="21"/>
      <c r="N7829" s="21"/>
      <c r="O7829" s="21"/>
      <c r="P7829" s="21"/>
      <c r="Q7829" s="21"/>
      <c r="R7829" s="21"/>
      <c r="S7829" s="21"/>
      <c r="T7829" s="21"/>
      <c r="U7829" s="21"/>
      <c r="V7829" s="21"/>
      <c r="W7829" s="21"/>
      <c r="X7829" s="21"/>
    </row>
    <row r="7830" spans="1:24">
      <c r="A7830" s="21"/>
      <c r="B7830" s="29"/>
      <c r="C7830" s="29"/>
      <c r="D7830" s="29"/>
      <c r="E7830" s="29"/>
      <c r="F7830" s="29"/>
      <c r="G7830" s="29"/>
      <c r="H7830" s="29"/>
      <c r="I7830" s="21"/>
      <c r="J7830" s="21"/>
      <c r="K7830" s="21"/>
      <c r="L7830" s="21"/>
      <c r="M7830" s="21"/>
      <c r="N7830" s="21"/>
      <c r="O7830" s="21"/>
      <c r="P7830" s="21"/>
      <c r="Q7830" s="21"/>
      <c r="R7830" s="21"/>
      <c r="S7830" s="21"/>
      <c r="T7830" s="21"/>
      <c r="U7830" s="21"/>
      <c r="V7830" s="21"/>
      <c r="W7830" s="21"/>
      <c r="X7830" s="21"/>
    </row>
    <row r="7831" spans="1:24">
      <c r="A7831" s="21"/>
      <c r="B7831" s="29"/>
      <c r="C7831" s="29"/>
      <c r="D7831" s="29"/>
      <c r="E7831" s="29"/>
      <c r="F7831" s="29"/>
      <c r="G7831" s="29"/>
      <c r="H7831" s="29"/>
      <c r="I7831" s="21"/>
      <c r="J7831" s="21"/>
      <c r="K7831" s="21"/>
      <c r="L7831" s="21"/>
      <c r="M7831" s="21"/>
      <c r="N7831" s="21"/>
      <c r="O7831" s="21"/>
      <c r="P7831" s="21"/>
      <c r="Q7831" s="21"/>
      <c r="R7831" s="21"/>
      <c r="S7831" s="21"/>
      <c r="T7831" s="21"/>
      <c r="U7831" s="21"/>
      <c r="V7831" s="21"/>
      <c r="W7831" s="21"/>
      <c r="X7831" s="21"/>
    </row>
    <row r="7832" spans="1:24">
      <c r="A7832" s="21"/>
      <c r="B7832" s="29"/>
      <c r="C7832" s="29"/>
      <c r="D7832" s="29"/>
      <c r="E7832" s="29"/>
      <c r="F7832" s="29"/>
      <c r="G7832" s="29"/>
      <c r="H7832" s="29"/>
      <c r="I7832" s="21"/>
      <c r="J7832" s="21"/>
      <c r="K7832" s="21"/>
      <c r="L7832" s="21"/>
      <c r="M7832" s="21"/>
      <c r="N7832" s="21"/>
      <c r="O7832" s="21"/>
      <c r="P7832" s="21"/>
      <c r="Q7832" s="21"/>
      <c r="R7832" s="21"/>
      <c r="S7832" s="21"/>
      <c r="T7832" s="21"/>
      <c r="U7832" s="21"/>
      <c r="V7832" s="21"/>
      <c r="W7832" s="21"/>
      <c r="X7832" s="21"/>
    </row>
    <row r="7833" spans="1:24">
      <c r="A7833" s="21"/>
      <c r="B7833" s="29"/>
      <c r="C7833" s="29"/>
      <c r="D7833" s="29"/>
      <c r="E7833" s="29"/>
      <c r="F7833" s="29"/>
      <c r="G7833" s="29"/>
      <c r="H7833" s="29"/>
      <c r="I7833" s="21"/>
      <c r="J7833" s="21"/>
      <c r="K7833" s="21"/>
      <c r="L7833" s="21"/>
      <c r="M7833" s="21"/>
      <c r="N7833" s="21"/>
      <c r="O7833" s="21"/>
      <c r="P7833" s="21"/>
      <c r="Q7833" s="21"/>
      <c r="R7833" s="21"/>
      <c r="S7833" s="21"/>
      <c r="T7833" s="21"/>
      <c r="U7833" s="21"/>
      <c r="V7833" s="21"/>
      <c r="W7833" s="21"/>
      <c r="X7833" s="21"/>
    </row>
    <row r="7834" spans="1:24">
      <c r="A7834" s="21"/>
      <c r="B7834" s="29"/>
      <c r="C7834" s="29"/>
      <c r="D7834" s="29"/>
      <c r="E7834" s="29"/>
      <c r="F7834" s="29"/>
      <c r="G7834" s="29"/>
      <c r="H7834" s="29"/>
      <c r="I7834" s="21"/>
      <c r="J7834" s="21"/>
      <c r="K7834" s="21"/>
      <c r="L7834" s="21"/>
      <c r="M7834" s="21"/>
      <c r="N7834" s="21"/>
      <c r="O7834" s="21"/>
      <c r="P7834" s="21"/>
      <c r="Q7834" s="21"/>
      <c r="R7834" s="21"/>
      <c r="S7834" s="21"/>
      <c r="T7834" s="21"/>
      <c r="U7834" s="21"/>
      <c r="V7834" s="21"/>
      <c r="W7834" s="21"/>
      <c r="X7834" s="21"/>
    </row>
    <row r="7835" spans="1:24">
      <c r="A7835" s="21"/>
      <c r="B7835" s="29"/>
      <c r="C7835" s="29"/>
      <c r="D7835" s="29"/>
      <c r="E7835" s="29"/>
      <c r="F7835" s="29"/>
      <c r="G7835" s="29"/>
      <c r="H7835" s="29"/>
      <c r="I7835" s="21"/>
      <c r="J7835" s="21"/>
      <c r="K7835" s="21"/>
      <c r="L7835" s="21"/>
      <c r="M7835" s="21"/>
      <c r="N7835" s="21"/>
      <c r="O7835" s="21"/>
      <c r="P7835" s="21"/>
      <c r="Q7835" s="21"/>
      <c r="R7835" s="21"/>
      <c r="S7835" s="21"/>
      <c r="T7835" s="21"/>
      <c r="U7835" s="21"/>
      <c r="V7835" s="21"/>
      <c r="W7835" s="21"/>
      <c r="X7835" s="21"/>
    </row>
    <row r="7836" spans="1:24">
      <c r="A7836" s="21"/>
      <c r="B7836" s="29"/>
      <c r="C7836" s="29"/>
      <c r="D7836" s="29"/>
      <c r="E7836" s="29"/>
      <c r="F7836" s="29"/>
      <c r="G7836" s="29"/>
      <c r="H7836" s="29"/>
      <c r="I7836" s="21"/>
      <c r="J7836" s="21"/>
      <c r="K7836" s="21"/>
      <c r="L7836" s="21"/>
      <c r="M7836" s="21"/>
      <c r="N7836" s="21"/>
      <c r="O7836" s="21"/>
      <c r="P7836" s="21"/>
      <c r="Q7836" s="21"/>
      <c r="R7836" s="21"/>
      <c r="S7836" s="21"/>
      <c r="T7836" s="21"/>
      <c r="U7836" s="21"/>
      <c r="V7836" s="21"/>
      <c r="W7836" s="21"/>
      <c r="X7836" s="21"/>
    </row>
    <row r="7837" spans="1:24">
      <c r="A7837" s="21"/>
      <c r="B7837" s="29"/>
      <c r="C7837" s="29"/>
      <c r="D7837" s="29"/>
      <c r="E7837" s="29"/>
      <c r="F7837" s="29"/>
      <c r="G7837" s="29"/>
      <c r="H7837" s="29"/>
      <c r="I7837" s="21"/>
      <c r="J7837" s="21"/>
      <c r="K7837" s="21"/>
      <c r="L7837" s="21"/>
      <c r="M7837" s="21"/>
      <c r="N7837" s="21"/>
      <c r="O7837" s="21"/>
      <c r="P7837" s="21"/>
      <c r="Q7837" s="21"/>
      <c r="R7837" s="21"/>
      <c r="S7837" s="21"/>
      <c r="T7837" s="21"/>
      <c r="U7837" s="21"/>
      <c r="V7837" s="21"/>
      <c r="W7837" s="21"/>
      <c r="X7837" s="21"/>
    </row>
    <row r="7838" spans="1:24">
      <c r="A7838" s="21"/>
      <c r="B7838" s="29"/>
      <c r="C7838" s="29"/>
      <c r="D7838" s="29"/>
      <c r="E7838" s="29"/>
      <c r="F7838" s="29"/>
      <c r="G7838" s="29"/>
      <c r="H7838" s="29"/>
      <c r="I7838" s="21"/>
      <c r="J7838" s="21"/>
      <c r="K7838" s="21"/>
      <c r="L7838" s="21"/>
      <c r="M7838" s="21"/>
      <c r="N7838" s="21"/>
      <c r="O7838" s="21"/>
      <c r="P7838" s="21"/>
      <c r="Q7838" s="21"/>
      <c r="R7838" s="21"/>
      <c r="S7838" s="21"/>
      <c r="T7838" s="21"/>
      <c r="U7838" s="21"/>
      <c r="V7838" s="21"/>
      <c r="W7838" s="21"/>
      <c r="X7838" s="21"/>
    </row>
    <row r="7839" spans="1:24">
      <c r="A7839" s="21"/>
      <c r="B7839" s="29"/>
      <c r="C7839" s="29"/>
      <c r="D7839" s="29"/>
      <c r="E7839" s="29"/>
      <c r="F7839" s="29"/>
      <c r="G7839" s="29"/>
      <c r="H7839" s="29"/>
      <c r="I7839" s="21"/>
      <c r="J7839" s="21"/>
      <c r="K7839" s="21"/>
      <c r="L7839" s="21"/>
      <c r="M7839" s="21"/>
      <c r="N7839" s="21"/>
      <c r="O7839" s="21"/>
      <c r="P7839" s="21"/>
      <c r="Q7839" s="21"/>
      <c r="R7839" s="21"/>
      <c r="S7839" s="21"/>
      <c r="T7839" s="21"/>
      <c r="U7839" s="21"/>
      <c r="V7839" s="21"/>
      <c r="W7839" s="21"/>
      <c r="X7839" s="21"/>
    </row>
    <row r="7840" spans="1:24">
      <c r="A7840" s="21"/>
      <c r="B7840" s="29"/>
      <c r="C7840" s="29"/>
      <c r="D7840" s="29"/>
      <c r="E7840" s="29"/>
      <c r="F7840" s="29"/>
      <c r="G7840" s="29"/>
      <c r="H7840" s="29"/>
      <c r="I7840" s="21"/>
      <c r="J7840" s="21"/>
      <c r="K7840" s="21"/>
      <c r="L7840" s="21"/>
      <c r="M7840" s="21"/>
      <c r="N7840" s="21"/>
      <c r="O7840" s="21"/>
      <c r="P7840" s="21"/>
      <c r="Q7840" s="21"/>
      <c r="R7840" s="21"/>
      <c r="S7840" s="21"/>
      <c r="T7840" s="21"/>
      <c r="U7840" s="21"/>
      <c r="V7840" s="21"/>
      <c r="W7840" s="21"/>
      <c r="X7840" s="21"/>
    </row>
    <row r="7841" spans="1:24">
      <c r="A7841" s="21"/>
      <c r="B7841" s="29"/>
      <c r="C7841" s="29"/>
      <c r="D7841" s="29"/>
      <c r="E7841" s="29"/>
      <c r="F7841" s="29"/>
      <c r="G7841" s="29"/>
      <c r="H7841" s="29"/>
      <c r="I7841" s="21"/>
      <c r="J7841" s="21"/>
      <c r="K7841" s="21"/>
      <c r="L7841" s="21"/>
      <c r="M7841" s="21"/>
      <c r="N7841" s="21"/>
      <c r="O7841" s="21"/>
      <c r="P7841" s="21"/>
      <c r="Q7841" s="21"/>
      <c r="R7841" s="21"/>
      <c r="S7841" s="21"/>
      <c r="T7841" s="21"/>
      <c r="U7841" s="21"/>
      <c r="V7841" s="21"/>
      <c r="W7841" s="21"/>
      <c r="X7841" s="21"/>
    </row>
    <row r="7842" spans="1:24">
      <c r="A7842" s="21"/>
      <c r="B7842" s="29"/>
      <c r="C7842" s="29"/>
      <c r="D7842" s="29"/>
      <c r="E7842" s="29"/>
      <c r="F7842" s="29"/>
      <c r="G7842" s="29"/>
      <c r="H7842" s="29"/>
      <c r="I7842" s="21"/>
      <c r="J7842" s="21"/>
      <c r="K7842" s="21"/>
      <c r="L7842" s="21"/>
      <c r="M7842" s="21"/>
      <c r="N7842" s="21"/>
      <c r="O7842" s="21"/>
      <c r="P7842" s="21"/>
      <c r="Q7842" s="21"/>
      <c r="R7842" s="21"/>
      <c r="S7842" s="21"/>
      <c r="T7842" s="21"/>
      <c r="U7842" s="21"/>
      <c r="V7842" s="21"/>
      <c r="W7842" s="21"/>
      <c r="X7842" s="21"/>
    </row>
    <row r="7843" spans="1:24">
      <c r="A7843" s="21"/>
      <c r="B7843" s="29"/>
      <c r="C7843" s="29"/>
      <c r="D7843" s="29"/>
      <c r="E7843" s="29"/>
      <c r="F7843" s="29"/>
      <c r="G7843" s="29"/>
      <c r="H7843" s="29"/>
      <c r="I7843" s="21"/>
      <c r="J7843" s="21"/>
      <c r="K7843" s="21"/>
      <c r="L7843" s="21"/>
      <c r="M7843" s="21"/>
      <c r="N7843" s="21"/>
      <c r="O7843" s="21"/>
      <c r="P7843" s="21"/>
      <c r="Q7843" s="21"/>
      <c r="R7843" s="21"/>
      <c r="S7843" s="21"/>
      <c r="T7843" s="21"/>
      <c r="U7843" s="21"/>
      <c r="V7843" s="21"/>
      <c r="W7843" s="21"/>
      <c r="X7843" s="21"/>
    </row>
    <row r="7844" spans="1:24">
      <c r="A7844" s="21"/>
      <c r="B7844" s="29"/>
      <c r="C7844" s="29"/>
      <c r="D7844" s="29"/>
      <c r="E7844" s="29"/>
      <c r="F7844" s="29"/>
      <c r="G7844" s="29"/>
      <c r="H7844" s="29"/>
      <c r="I7844" s="21"/>
      <c r="J7844" s="21"/>
      <c r="K7844" s="21"/>
      <c r="L7844" s="21"/>
      <c r="M7844" s="21"/>
      <c r="N7844" s="21"/>
      <c r="O7844" s="21"/>
      <c r="P7844" s="21"/>
      <c r="Q7844" s="21"/>
      <c r="R7844" s="21"/>
      <c r="S7844" s="21"/>
      <c r="T7844" s="21"/>
      <c r="U7844" s="21"/>
      <c r="V7844" s="21"/>
      <c r="W7844" s="21"/>
      <c r="X7844" s="21"/>
    </row>
    <row r="7845" spans="1:24">
      <c r="A7845" s="21"/>
      <c r="B7845" s="29"/>
      <c r="C7845" s="29"/>
      <c r="D7845" s="29"/>
      <c r="E7845" s="29"/>
      <c r="F7845" s="29"/>
      <c r="G7845" s="29"/>
      <c r="H7845" s="29"/>
      <c r="I7845" s="21"/>
      <c r="J7845" s="21"/>
      <c r="K7845" s="21"/>
      <c r="L7845" s="21"/>
      <c r="M7845" s="21"/>
      <c r="N7845" s="21"/>
      <c r="O7845" s="21"/>
      <c r="P7845" s="21"/>
      <c r="Q7845" s="21"/>
      <c r="R7845" s="21"/>
      <c r="S7845" s="21"/>
      <c r="T7845" s="21"/>
      <c r="U7845" s="21"/>
      <c r="V7845" s="21"/>
      <c r="W7845" s="21"/>
      <c r="X7845" s="21"/>
    </row>
    <row r="7846" spans="1:24">
      <c r="A7846" s="21"/>
      <c r="B7846" s="29"/>
      <c r="C7846" s="29"/>
      <c r="D7846" s="29"/>
      <c r="E7846" s="29"/>
      <c r="F7846" s="29"/>
      <c r="G7846" s="29"/>
      <c r="H7846" s="29"/>
      <c r="I7846" s="21"/>
      <c r="J7846" s="21"/>
      <c r="K7846" s="21"/>
      <c r="L7846" s="21"/>
      <c r="M7846" s="21"/>
      <c r="N7846" s="21"/>
      <c r="O7846" s="21"/>
      <c r="P7846" s="21"/>
      <c r="Q7846" s="21"/>
      <c r="R7846" s="21"/>
      <c r="S7846" s="21"/>
      <c r="T7846" s="21"/>
      <c r="U7846" s="21"/>
      <c r="V7846" s="21"/>
      <c r="W7846" s="21"/>
      <c r="X7846" s="21"/>
    </row>
    <row r="7847" spans="1:24">
      <c r="A7847" s="21"/>
      <c r="B7847" s="29"/>
      <c r="C7847" s="29"/>
      <c r="D7847" s="29"/>
      <c r="E7847" s="29"/>
      <c r="F7847" s="29"/>
      <c r="G7847" s="29"/>
      <c r="H7847" s="29"/>
      <c r="I7847" s="21"/>
      <c r="J7847" s="21"/>
      <c r="K7847" s="21"/>
      <c r="L7847" s="21"/>
      <c r="M7847" s="21"/>
      <c r="N7847" s="21"/>
      <c r="O7847" s="21"/>
      <c r="P7847" s="21"/>
      <c r="Q7847" s="21"/>
      <c r="R7847" s="21"/>
      <c r="S7847" s="21"/>
      <c r="T7847" s="21"/>
      <c r="U7847" s="21"/>
      <c r="V7847" s="21"/>
      <c r="W7847" s="21"/>
      <c r="X7847" s="21"/>
    </row>
    <row r="7848" spans="1:24">
      <c r="A7848" s="21"/>
      <c r="B7848" s="29"/>
      <c r="C7848" s="29"/>
      <c r="D7848" s="29"/>
      <c r="E7848" s="29"/>
      <c r="F7848" s="29"/>
      <c r="G7848" s="29"/>
      <c r="H7848" s="29"/>
      <c r="I7848" s="21"/>
      <c r="J7848" s="21"/>
      <c r="K7848" s="21"/>
      <c r="L7848" s="21"/>
      <c r="M7848" s="21"/>
      <c r="N7848" s="21"/>
      <c r="O7848" s="21"/>
      <c r="P7848" s="21"/>
      <c r="Q7848" s="21"/>
      <c r="R7848" s="21"/>
      <c r="S7848" s="21"/>
      <c r="T7848" s="21"/>
      <c r="U7848" s="21"/>
      <c r="V7848" s="21"/>
      <c r="W7848" s="21"/>
      <c r="X7848" s="21"/>
    </row>
    <row r="7849" spans="1:24">
      <c r="A7849" s="21"/>
      <c r="B7849" s="29"/>
      <c r="C7849" s="29"/>
      <c r="D7849" s="29"/>
      <c r="E7849" s="29"/>
      <c r="F7849" s="29"/>
      <c r="G7849" s="29"/>
      <c r="H7849" s="29"/>
      <c r="I7849" s="21"/>
      <c r="J7849" s="21"/>
      <c r="K7849" s="21"/>
      <c r="L7849" s="21"/>
      <c r="M7849" s="21"/>
      <c r="N7849" s="21"/>
      <c r="O7849" s="21"/>
      <c r="P7849" s="21"/>
      <c r="Q7849" s="21"/>
      <c r="R7849" s="21"/>
      <c r="S7849" s="21"/>
      <c r="T7849" s="21"/>
      <c r="U7849" s="21"/>
      <c r="V7849" s="21"/>
      <c r="W7849" s="21"/>
      <c r="X7849" s="21"/>
    </row>
    <row r="7850" spans="1:24">
      <c r="A7850" s="21"/>
      <c r="B7850" s="29"/>
      <c r="C7850" s="29"/>
      <c r="D7850" s="29"/>
      <c r="E7850" s="29"/>
      <c r="F7850" s="29"/>
      <c r="G7850" s="29"/>
      <c r="H7850" s="29"/>
      <c r="I7850" s="21"/>
      <c r="J7850" s="21"/>
      <c r="K7850" s="21"/>
      <c r="L7850" s="21"/>
      <c r="M7850" s="21"/>
      <c r="N7850" s="21"/>
      <c r="O7850" s="21"/>
      <c r="P7850" s="21"/>
      <c r="Q7850" s="21"/>
      <c r="R7850" s="21"/>
      <c r="S7850" s="21"/>
      <c r="T7850" s="21"/>
      <c r="U7850" s="21"/>
      <c r="V7850" s="21"/>
      <c r="W7850" s="21"/>
      <c r="X7850" s="21"/>
    </row>
    <row r="7851" spans="1:24">
      <c r="A7851" s="21"/>
      <c r="B7851" s="29"/>
      <c r="C7851" s="29"/>
      <c r="D7851" s="29"/>
      <c r="E7851" s="29"/>
      <c r="F7851" s="29"/>
      <c r="G7851" s="29"/>
      <c r="H7851" s="29"/>
      <c r="I7851" s="21"/>
      <c r="J7851" s="21"/>
      <c r="K7851" s="21"/>
      <c r="L7851" s="21"/>
      <c r="M7851" s="21"/>
      <c r="N7851" s="21"/>
      <c r="O7851" s="21"/>
      <c r="P7851" s="21"/>
      <c r="Q7851" s="21"/>
      <c r="R7851" s="21"/>
      <c r="S7851" s="21"/>
      <c r="T7851" s="21"/>
      <c r="U7851" s="21"/>
      <c r="V7851" s="21"/>
      <c r="W7851" s="21"/>
      <c r="X7851" s="21"/>
    </row>
    <row r="7852" spans="1:24">
      <c r="A7852" s="21"/>
      <c r="B7852" s="29"/>
      <c r="C7852" s="29"/>
      <c r="D7852" s="29"/>
      <c r="E7852" s="29"/>
      <c r="F7852" s="29"/>
      <c r="G7852" s="29"/>
      <c r="H7852" s="29"/>
      <c r="I7852" s="21"/>
      <c r="J7852" s="21"/>
      <c r="K7852" s="21"/>
      <c r="L7852" s="21"/>
      <c r="M7852" s="21"/>
      <c r="N7852" s="21"/>
      <c r="O7852" s="21"/>
      <c r="P7852" s="21"/>
      <c r="Q7852" s="21"/>
      <c r="R7852" s="21"/>
      <c r="S7852" s="21"/>
      <c r="T7852" s="21"/>
      <c r="U7852" s="21"/>
      <c r="V7852" s="21"/>
      <c r="W7852" s="21"/>
      <c r="X7852" s="21"/>
    </row>
    <row r="7853" spans="1:24">
      <c r="A7853" s="21"/>
      <c r="B7853" s="29"/>
      <c r="C7853" s="29"/>
      <c r="D7853" s="29"/>
      <c r="E7853" s="29"/>
      <c r="F7853" s="29"/>
      <c r="G7853" s="29"/>
      <c r="H7853" s="29"/>
      <c r="I7853" s="21"/>
      <c r="J7853" s="21"/>
      <c r="K7853" s="21"/>
      <c r="L7853" s="21"/>
      <c r="M7853" s="21"/>
      <c r="N7853" s="21"/>
      <c r="O7853" s="21"/>
      <c r="P7853" s="21"/>
      <c r="Q7853" s="21"/>
      <c r="R7853" s="21"/>
      <c r="S7853" s="21"/>
      <c r="T7853" s="21"/>
      <c r="U7853" s="21"/>
      <c r="V7853" s="21"/>
      <c r="W7853" s="21"/>
      <c r="X7853" s="21"/>
    </row>
    <row r="7854" spans="1:24">
      <c r="A7854" s="21"/>
      <c r="B7854" s="29"/>
      <c r="C7854" s="29"/>
      <c r="D7854" s="29"/>
      <c r="E7854" s="29"/>
      <c r="F7854" s="29"/>
      <c r="G7854" s="29"/>
      <c r="H7854" s="29"/>
      <c r="I7854" s="21"/>
      <c r="J7854" s="21"/>
      <c r="K7854" s="21"/>
      <c r="L7854" s="21"/>
      <c r="M7854" s="21"/>
      <c r="N7854" s="21"/>
      <c r="O7854" s="21"/>
      <c r="P7854" s="21"/>
      <c r="Q7854" s="21"/>
      <c r="R7854" s="21"/>
      <c r="S7854" s="21"/>
      <c r="T7854" s="21"/>
      <c r="U7854" s="21"/>
      <c r="V7854" s="21"/>
      <c r="W7854" s="21"/>
      <c r="X7854" s="21"/>
    </row>
    <row r="7855" spans="1:24">
      <c r="A7855" s="21"/>
      <c r="B7855" s="29"/>
      <c r="C7855" s="29"/>
      <c r="D7855" s="29"/>
      <c r="E7855" s="29"/>
      <c r="F7855" s="29"/>
      <c r="G7855" s="29"/>
      <c r="H7855" s="29"/>
      <c r="I7855" s="21"/>
      <c r="J7855" s="21"/>
      <c r="K7855" s="21"/>
      <c r="L7855" s="21"/>
      <c r="M7855" s="21"/>
      <c r="N7855" s="21"/>
      <c r="O7855" s="21"/>
      <c r="P7855" s="21"/>
      <c r="Q7855" s="21"/>
      <c r="R7855" s="21"/>
      <c r="S7855" s="21"/>
      <c r="T7855" s="21"/>
      <c r="U7855" s="21"/>
      <c r="V7855" s="21"/>
      <c r="W7855" s="21"/>
      <c r="X7855" s="21"/>
    </row>
    <row r="7856" spans="1:24">
      <c r="A7856" s="21"/>
      <c r="B7856" s="29"/>
      <c r="C7856" s="29"/>
      <c r="D7856" s="29"/>
      <c r="E7856" s="29"/>
      <c r="F7856" s="29"/>
      <c r="G7856" s="29"/>
      <c r="H7856" s="29"/>
      <c r="I7856" s="21"/>
      <c r="J7856" s="21"/>
      <c r="K7856" s="21"/>
      <c r="L7856" s="21"/>
      <c r="M7856" s="21"/>
      <c r="N7856" s="21"/>
      <c r="O7856" s="21"/>
      <c r="P7856" s="21"/>
      <c r="Q7856" s="21"/>
      <c r="R7856" s="21"/>
      <c r="S7856" s="21"/>
      <c r="T7856" s="21"/>
      <c r="U7856" s="21"/>
      <c r="V7856" s="21"/>
      <c r="W7856" s="21"/>
      <c r="X7856" s="21"/>
    </row>
    <row r="7857" spans="1:24">
      <c r="A7857" s="21"/>
      <c r="B7857" s="29"/>
      <c r="C7857" s="29"/>
      <c r="D7857" s="29"/>
      <c r="E7857" s="29"/>
      <c r="F7857" s="29"/>
      <c r="G7857" s="29"/>
      <c r="H7857" s="29"/>
      <c r="I7857" s="21"/>
      <c r="J7857" s="21"/>
      <c r="K7857" s="21"/>
      <c r="L7857" s="21"/>
      <c r="M7857" s="21"/>
      <c r="N7857" s="21"/>
      <c r="O7857" s="21"/>
      <c r="P7857" s="21"/>
      <c r="Q7857" s="21"/>
      <c r="R7857" s="21"/>
      <c r="S7857" s="21"/>
      <c r="T7857" s="21"/>
      <c r="U7857" s="21"/>
      <c r="V7857" s="21"/>
      <c r="W7857" s="21"/>
      <c r="X7857" s="21"/>
    </row>
    <row r="7858" spans="1:24">
      <c r="A7858" s="21"/>
      <c r="B7858" s="29"/>
      <c r="C7858" s="29"/>
      <c r="D7858" s="29"/>
      <c r="E7858" s="29"/>
      <c r="F7858" s="29"/>
      <c r="G7858" s="29"/>
      <c r="H7858" s="29"/>
      <c r="I7858" s="21"/>
      <c r="J7858" s="21"/>
      <c r="K7858" s="21"/>
      <c r="L7858" s="21"/>
      <c r="M7858" s="21"/>
      <c r="N7858" s="21"/>
      <c r="O7858" s="21"/>
      <c r="P7858" s="21"/>
      <c r="Q7858" s="21"/>
      <c r="R7858" s="21"/>
      <c r="S7858" s="21"/>
      <c r="T7858" s="21"/>
      <c r="U7858" s="21"/>
      <c r="V7858" s="21"/>
      <c r="W7858" s="21"/>
      <c r="X7858" s="21"/>
    </row>
    <row r="7859" spans="1:24">
      <c r="A7859" s="21"/>
      <c r="B7859" s="29"/>
      <c r="C7859" s="29"/>
      <c r="D7859" s="29"/>
      <c r="E7859" s="29"/>
      <c r="F7859" s="29"/>
      <c r="G7859" s="29"/>
      <c r="H7859" s="29"/>
      <c r="I7859" s="21"/>
      <c r="J7859" s="21"/>
      <c r="K7859" s="21"/>
      <c r="L7859" s="21"/>
      <c r="M7859" s="21"/>
      <c r="N7859" s="21"/>
      <c r="O7859" s="21"/>
      <c r="P7859" s="21"/>
      <c r="Q7859" s="21"/>
      <c r="R7859" s="21"/>
      <c r="S7859" s="21"/>
      <c r="T7859" s="21"/>
      <c r="U7859" s="21"/>
      <c r="V7859" s="21"/>
      <c r="W7859" s="21"/>
      <c r="X7859" s="21"/>
    </row>
    <row r="7860" spans="1:24">
      <c r="A7860" s="21"/>
      <c r="B7860" s="29"/>
      <c r="C7860" s="29"/>
      <c r="D7860" s="29"/>
      <c r="E7860" s="29"/>
      <c r="F7860" s="29"/>
      <c r="G7860" s="29"/>
      <c r="H7860" s="29"/>
      <c r="I7860" s="21"/>
      <c r="J7860" s="21"/>
      <c r="K7860" s="21"/>
      <c r="L7860" s="21"/>
      <c r="M7860" s="21"/>
      <c r="N7860" s="21"/>
      <c r="O7860" s="21"/>
      <c r="P7860" s="21"/>
      <c r="Q7860" s="21"/>
      <c r="R7860" s="21"/>
      <c r="S7860" s="21"/>
      <c r="T7860" s="21"/>
      <c r="U7860" s="21"/>
      <c r="V7860" s="21"/>
      <c r="W7860" s="21"/>
      <c r="X7860" s="21"/>
    </row>
    <row r="7861" spans="1:24">
      <c r="A7861" s="21"/>
      <c r="B7861" s="29"/>
      <c r="C7861" s="29"/>
      <c r="D7861" s="29"/>
      <c r="E7861" s="29"/>
      <c r="F7861" s="29"/>
      <c r="G7861" s="29"/>
      <c r="H7861" s="29"/>
      <c r="I7861" s="21"/>
      <c r="J7861" s="21"/>
      <c r="K7861" s="21"/>
      <c r="L7861" s="21"/>
      <c r="M7861" s="21"/>
      <c r="N7861" s="21"/>
      <c r="O7861" s="21"/>
      <c r="P7861" s="21"/>
      <c r="Q7861" s="21"/>
      <c r="R7861" s="21"/>
      <c r="S7861" s="21"/>
      <c r="T7861" s="21"/>
      <c r="U7861" s="21"/>
      <c r="V7861" s="21"/>
      <c r="W7861" s="21"/>
      <c r="X7861" s="21"/>
    </row>
    <row r="7862" spans="1:24">
      <c r="A7862" s="21"/>
      <c r="B7862" s="29"/>
      <c r="C7862" s="29"/>
      <c r="D7862" s="29"/>
      <c r="E7862" s="29"/>
      <c r="F7862" s="29"/>
      <c r="G7862" s="29"/>
      <c r="H7862" s="29"/>
      <c r="I7862" s="21"/>
      <c r="J7862" s="21"/>
      <c r="K7862" s="21"/>
      <c r="L7862" s="21"/>
      <c r="M7862" s="21"/>
      <c r="N7862" s="21"/>
      <c r="O7862" s="21"/>
      <c r="P7862" s="21"/>
      <c r="Q7862" s="21"/>
      <c r="R7862" s="21"/>
      <c r="S7862" s="21"/>
      <c r="T7862" s="21"/>
      <c r="U7862" s="21"/>
      <c r="V7862" s="21"/>
      <c r="W7862" s="21"/>
      <c r="X7862" s="21"/>
    </row>
    <row r="7863" spans="1:24">
      <c r="A7863" s="21"/>
      <c r="B7863" s="29"/>
      <c r="C7863" s="29"/>
      <c r="D7863" s="29"/>
      <c r="E7863" s="29"/>
      <c r="F7863" s="29"/>
      <c r="G7863" s="29"/>
      <c r="H7863" s="29"/>
      <c r="I7863" s="21"/>
      <c r="J7863" s="21"/>
      <c r="K7863" s="21"/>
      <c r="L7863" s="21"/>
      <c r="M7863" s="21"/>
      <c r="N7863" s="21"/>
      <c r="O7863" s="21"/>
      <c r="P7863" s="21"/>
      <c r="Q7863" s="21"/>
      <c r="R7863" s="21"/>
      <c r="S7863" s="21"/>
      <c r="T7863" s="21"/>
      <c r="U7863" s="21"/>
      <c r="V7863" s="21"/>
      <c r="W7863" s="21"/>
      <c r="X7863" s="21"/>
    </row>
    <row r="7864" spans="1:24">
      <c r="A7864" s="21"/>
      <c r="B7864" s="29"/>
      <c r="C7864" s="29"/>
      <c r="D7864" s="29"/>
      <c r="E7864" s="29"/>
      <c r="F7864" s="29"/>
      <c r="G7864" s="29"/>
      <c r="H7864" s="29"/>
      <c r="I7864" s="21"/>
      <c r="J7864" s="21"/>
      <c r="K7864" s="21"/>
      <c r="L7864" s="21"/>
      <c r="M7864" s="21"/>
      <c r="N7864" s="21"/>
      <c r="O7864" s="21"/>
      <c r="P7864" s="21"/>
      <c r="Q7864" s="21"/>
      <c r="R7864" s="21"/>
      <c r="S7864" s="21"/>
      <c r="T7864" s="21"/>
      <c r="U7864" s="21"/>
      <c r="V7864" s="21"/>
      <c r="W7864" s="21"/>
      <c r="X7864" s="21"/>
    </row>
    <row r="7865" spans="1:24">
      <c r="A7865" s="21"/>
      <c r="B7865" s="29"/>
      <c r="C7865" s="29"/>
      <c r="D7865" s="29"/>
      <c r="E7865" s="29"/>
      <c r="F7865" s="29"/>
      <c r="G7865" s="29"/>
      <c r="H7865" s="29"/>
      <c r="I7865" s="21"/>
      <c r="J7865" s="21"/>
      <c r="K7865" s="21"/>
      <c r="L7865" s="21"/>
      <c r="M7865" s="21"/>
      <c r="N7865" s="21"/>
      <c r="O7865" s="21"/>
      <c r="P7865" s="21"/>
      <c r="Q7865" s="21"/>
      <c r="R7865" s="21"/>
      <c r="S7865" s="21"/>
      <c r="T7865" s="21"/>
      <c r="U7865" s="21"/>
      <c r="V7865" s="21"/>
      <c r="W7865" s="21"/>
      <c r="X7865" s="21"/>
    </row>
    <row r="7866" spans="1:24">
      <c r="A7866" s="21"/>
      <c r="B7866" s="29"/>
      <c r="C7866" s="29"/>
      <c r="D7866" s="29"/>
      <c r="E7866" s="29"/>
      <c r="F7866" s="29"/>
      <c r="G7866" s="29"/>
      <c r="H7866" s="29"/>
      <c r="I7866" s="21"/>
      <c r="J7866" s="21"/>
      <c r="K7866" s="21"/>
      <c r="L7866" s="21"/>
      <c r="M7866" s="21"/>
      <c r="N7866" s="21"/>
      <c r="O7866" s="21"/>
      <c r="P7866" s="21"/>
      <c r="Q7866" s="21"/>
      <c r="R7866" s="21"/>
      <c r="S7866" s="21"/>
      <c r="T7866" s="21"/>
      <c r="U7866" s="21"/>
      <c r="V7866" s="21"/>
      <c r="W7866" s="21"/>
      <c r="X7866" s="21"/>
    </row>
    <row r="7867" spans="1:24">
      <c r="A7867" s="21"/>
      <c r="B7867" s="29"/>
      <c r="C7867" s="29"/>
      <c r="D7867" s="29"/>
      <c r="E7867" s="29"/>
      <c r="F7867" s="29"/>
      <c r="G7867" s="29"/>
      <c r="H7867" s="29"/>
      <c r="I7867" s="21"/>
      <c r="J7867" s="21"/>
      <c r="K7867" s="21"/>
      <c r="L7867" s="21"/>
      <c r="M7867" s="21"/>
      <c r="N7867" s="21"/>
      <c r="O7867" s="21"/>
      <c r="P7867" s="21"/>
      <c r="Q7867" s="21"/>
      <c r="R7867" s="21"/>
      <c r="S7867" s="21"/>
      <c r="T7867" s="21"/>
      <c r="U7867" s="21"/>
      <c r="V7867" s="21"/>
      <c r="W7867" s="21"/>
      <c r="X7867" s="21"/>
    </row>
    <row r="7868" spans="1:24">
      <c r="A7868" s="21"/>
      <c r="B7868" s="29"/>
      <c r="C7868" s="29"/>
      <c r="D7868" s="29"/>
      <c r="E7868" s="29"/>
      <c r="F7868" s="29"/>
      <c r="G7868" s="29"/>
      <c r="H7868" s="29"/>
      <c r="I7868" s="21"/>
      <c r="J7868" s="21"/>
      <c r="K7868" s="21"/>
      <c r="L7868" s="21"/>
      <c r="M7868" s="21"/>
      <c r="N7868" s="21"/>
      <c r="O7868" s="21"/>
      <c r="P7868" s="21"/>
      <c r="Q7868" s="21"/>
      <c r="R7868" s="21"/>
      <c r="S7868" s="21"/>
      <c r="T7868" s="21"/>
      <c r="U7868" s="21"/>
      <c r="V7868" s="21"/>
      <c r="W7868" s="21"/>
      <c r="X7868" s="21"/>
    </row>
    <row r="7869" spans="1:24">
      <c r="A7869" s="21"/>
      <c r="B7869" s="29"/>
      <c r="C7869" s="29"/>
      <c r="D7869" s="29"/>
      <c r="E7869" s="29"/>
      <c r="F7869" s="29"/>
      <c r="G7869" s="29"/>
      <c r="H7869" s="29"/>
      <c r="I7869" s="21"/>
      <c r="J7869" s="21"/>
      <c r="K7869" s="21"/>
      <c r="L7869" s="21"/>
      <c r="M7869" s="21"/>
      <c r="N7869" s="21"/>
      <c r="O7869" s="21"/>
      <c r="P7869" s="21"/>
      <c r="Q7869" s="21"/>
      <c r="R7869" s="21"/>
      <c r="S7869" s="21"/>
      <c r="T7869" s="21"/>
      <c r="U7869" s="21"/>
      <c r="V7869" s="21"/>
      <c r="W7869" s="21"/>
      <c r="X7869" s="21"/>
    </row>
    <row r="7870" spans="1:24">
      <c r="A7870" s="21"/>
      <c r="B7870" s="29"/>
      <c r="C7870" s="29"/>
      <c r="D7870" s="29"/>
      <c r="E7870" s="29"/>
      <c r="F7870" s="29"/>
      <c r="G7870" s="29"/>
      <c r="H7870" s="29"/>
      <c r="I7870" s="21"/>
      <c r="J7870" s="21"/>
      <c r="K7870" s="21"/>
      <c r="L7870" s="21"/>
      <c r="M7870" s="21"/>
      <c r="N7870" s="21"/>
      <c r="O7870" s="21"/>
      <c r="P7870" s="21"/>
      <c r="Q7870" s="21"/>
      <c r="R7870" s="21"/>
      <c r="S7870" s="21"/>
      <c r="T7870" s="21"/>
      <c r="U7870" s="21"/>
      <c r="V7870" s="21"/>
      <c r="W7870" s="21"/>
      <c r="X7870" s="21"/>
    </row>
    <row r="7871" spans="1:24">
      <c r="A7871" s="21"/>
      <c r="B7871" s="29"/>
      <c r="C7871" s="29"/>
      <c r="D7871" s="29"/>
      <c r="E7871" s="29"/>
      <c r="F7871" s="29"/>
      <c r="G7871" s="29"/>
      <c r="H7871" s="29"/>
      <c r="I7871" s="21"/>
      <c r="J7871" s="21"/>
      <c r="K7871" s="21"/>
      <c r="L7871" s="21"/>
      <c r="M7871" s="21"/>
      <c r="N7871" s="21"/>
      <c r="O7871" s="21"/>
      <c r="P7871" s="21"/>
      <c r="Q7871" s="21"/>
      <c r="R7871" s="21"/>
      <c r="S7871" s="21"/>
      <c r="T7871" s="21"/>
      <c r="U7871" s="21"/>
      <c r="V7871" s="21"/>
      <c r="W7871" s="21"/>
      <c r="X7871" s="21"/>
    </row>
    <row r="7872" spans="1:24">
      <c r="A7872" s="21"/>
      <c r="B7872" s="29"/>
      <c r="C7872" s="29"/>
      <c r="D7872" s="29"/>
      <c r="E7872" s="29"/>
      <c r="F7872" s="29"/>
      <c r="G7872" s="29"/>
      <c r="H7872" s="29"/>
      <c r="I7872" s="21"/>
      <c r="J7872" s="21"/>
      <c r="K7872" s="21"/>
      <c r="L7872" s="21"/>
      <c r="M7872" s="21"/>
      <c r="N7872" s="21"/>
      <c r="O7872" s="21"/>
      <c r="P7872" s="21"/>
      <c r="Q7872" s="21"/>
      <c r="R7872" s="21"/>
      <c r="S7872" s="21"/>
      <c r="T7872" s="21"/>
      <c r="U7872" s="21"/>
      <c r="V7872" s="21"/>
      <c r="W7872" s="21"/>
      <c r="X7872" s="21"/>
    </row>
    <row r="7873" spans="1:24">
      <c r="A7873" s="21"/>
      <c r="B7873" s="29"/>
      <c r="C7873" s="29"/>
      <c r="D7873" s="29"/>
      <c r="E7873" s="29"/>
      <c r="F7873" s="29"/>
      <c r="G7873" s="29"/>
      <c r="H7873" s="29"/>
      <c r="I7873" s="21"/>
      <c r="J7873" s="21"/>
      <c r="K7873" s="21"/>
      <c r="L7873" s="21"/>
      <c r="M7873" s="21"/>
      <c r="N7873" s="21"/>
      <c r="O7873" s="21"/>
      <c r="P7873" s="21"/>
      <c r="Q7873" s="21"/>
      <c r="R7873" s="21"/>
      <c r="S7873" s="21"/>
      <c r="T7873" s="21"/>
      <c r="U7873" s="21"/>
      <c r="V7873" s="21"/>
      <c r="W7873" s="21"/>
      <c r="X7873" s="21"/>
    </row>
    <row r="7874" spans="1:24">
      <c r="A7874" s="21"/>
      <c r="B7874" s="29"/>
      <c r="C7874" s="29"/>
      <c r="D7874" s="29"/>
      <c r="E7874" s="29"/>
      <c r="F7874" s="29"/>
      <c r="G7874" s="29"/>
      <c r="H7874" s="29"/>
      <c r="I7874" s="21"/>
      <c r="J7874" s="21"/>
      <c r="K7874" s="21"/>
      <c r="L7874" s="21"/>
      <c r="M7874" s="21"/>
      <c r="N7874" s="21"/>
      <c r="O7874" s="21"/>
      <c r="P7874" s="21"/>
      <c r="Q7874" s="21"/>
      <c r="R7874" s="21"/>
      <c r="S7874" s="21"/>
      <c r="T7874" s="21"/>
      <c r="U7874" s="21"/>
      <c r="V7874" s="21"/>
      <c r="W7874" s="21"/>
      <c r="X7874" s="21"/>
    </row>
    <row r="7875" spans="1:24">
      <c r="A7875" s="21"/>
      <c r="B7875" s="29"/>
      <c r="C7875" s="29"/>
      <c r="D7875" s="29"/>
      <c r="E7875" s="29"/>
      <c r="F7875" s="29"/>
      <c r="G7875" s="29"/>
      <c r="H7875" s="29"/>
      <c r="I7875" s="21"/>
      <c r="J7875" s="21"/>
      <c r="K7875" s="21"/>
      <c r="L7875" s="21"/>
      <c r="M7875" s="21"/>
      <c r="N7875" s="21"/>
      <c r="O7875" s="21"/>
      <c r="P7875" s="21"/>
      <c r="Q7875" s="21"/>
      <c r="R7875" s="21"/>
      <c r="S7875" s="21"/>
      <c r="T7875" s="21"/>
      <c r="U7875" s="21"/>
      <c r="V7875" s="21"/>
      <c r="W7875" s="21"/>
      <c r="X7875" s="21"/>
    </row>
    <row r="7876" spans="1:24">
      <c r="A7876" s="21"/>
      <c r="B7876" s="29"/>
      <c r="C7876" s="29"/>
      <c r="D7876" s="29"/>
      <c r="E7876" s="29"/>
      <c r="F7876" s="29"/>
      <c r="G7876" s="29"/>
      <c r="H7876" s="29"/>
      <c r="I7876" s="21"/>
      <c r="J7876" s="21"/>
      <c r="K7876" s="21"/>
      <c r="L7876" s="21"/>
      <c r="M7876" s="21"/>
      <c r="N7876" s="21"/>
      <c r="O7876" s="21"/>
      <c r="P7876" s="21"/>
      <c r="Q7876" s="21"/>
      <c r="R7876" s="21"/>
      <c r="S7876" s="21"/>
      <c r="T7876" s="21"/>
      <c r="U7876" s="21"/>
      <c r="V7876" s="21"/>
      <c r="W7876" s="21"/>
      <c r="X7876" s="21"/>
    </row>
    <row r="7877" spans="1:24">
      <c r="A7877" s="21"/>
      <c r="B7877" s="29"/>
      <c r="C7877" s="29"/>
      <c r="D7877" s="29"/>
      <c r="E7877" s="29"/>
      <c r="F7877" s="29"/>
      <c r="G7877" s="29"/>
      <c r="H7877" s="29"/>
      <c r="I7877" s="21"/>
      <c r="J7877" s="21"/>
      <c r="K7877" s="21"/>
      <c r="L7877" s="21"/>
      <c r="M7877" s="21"/>
      <c r="N7877" s="21"/>
      <c r="O7877" s="21"/>
      <c r="P7877" s="21"/>
      <c r="Q7877" s="21"/>
      <c r="R7877" s="21"/>
      <c r="S7877" s="21"/>
      <c r="T7877" s="21"/>
      <c r="U7877" s="21"/>
      <c r="V7877" s="21"/>
      <c r="W7877" s="21"/>
      <c r="X7877" s="21"/>
    </row>
    <row r="7878" spans="1:24">
      <c r="A7878" s="21"/>
      <c r="B7878" s="29"/>
      <c r="C7878" s="29"/>
      <c r="D7878" s="29"/>
      <c r="E7878" s="29"/>
      <c r="F7878" s="29"/>
      <c r="G7878" s="29"/>
      <c r="H7878" s="29"/>
      <c r="I7878" s="21"/>
      <c r="J7878" s="21"/>
      <c r="K7878" s="21"/>
      <c r="L7878" s="21"/>
      <c r="M7878" s="21"/>
      <c r="N7878" s="21"/>
      <c r="O7878" s="21"/>
      <c r="P7878" s="21"/>
      <c r="Q7878" s="21"/>
      <c r="R7878" s="21"/>
      <c r="S7878" s="21"/>
      <c r="T7878" s="21"/>
      <c r="U7878" s="21"/>
      <c r="V7878" s="21"/>
      <c r="W7878" s="21"/>
      <c r="X7878" s="21"/>
    </row>
    <row r="7879" spans="1:24">
      <c r="A7879" s="21"/>
      <c r="B7879" s="29"/>
      <c r="C7879" s="29"/>
      <c r="D7879" s="29"/>
      <c r="E7879" s="29"/>
      <c r="F7879" s="29"/>
      <c r="G7879" s="29"/>
      <c r="H7879" s="29"/>
      <c r="I7879" s="21"/>
      <c r="J7879" s="21"/>
      <c r="K7879" s="21"/>
      <c r="L7879" s="21"/>
      <c r="M7879" s="21"/>
      <c r="N7879" s="21"/>
      <c r="O7879" s="21"/>
      <c r="P7879" s="21"/>
      <c r="Q7879" s="21"/>
      <c r="R7879" s="21"/>
      <c r="S7879" s="21"/>
      <c r="T7879" s="21"/>
      <c r="U7879" s="21"/>
      <c r="V7879" s="21"/>
      <c r="W7879" s="21"/>
      <c r="X7879" s="21"/>
    </row>
    <row r="7880" spans="1:24">
      <c r="A7880" s="21"/>
      <c r="B7880" s="29"/>
      <c r="C7880" s="29"/>
      <c r="D7880" s="29"/>
      <c r="E7880" s="29"/>
      <c r="F7880" s="29"/>
      <c r="G7880" s="29"/>
      <c r="H7880" s="29"/>
      <c r="I7880" s="21"/>
      <c r="J7880" s="21"/>
      <c r="K7880" s="21"/>
      <c r="L7880" s="21"/>
      <c r="M7880" s="21"/>
      <c r="N7880" s="21"/>
      <c r="O7880" s="21"/>
      <c r="P7880" s="21"/>
      <c r="Q7880" s="21"/>
      <c r="R7880" s="21"/>
      <c r="S7880" s="21"/>
      <c r="T7880" s="21"/>
      <c r="U7880" s="21"/>
      <c r="V7880" s="21"/>
      <c r="W7880" s="21"/>
      <c r="X7880" s="21"/>
    </row>
    <row r="7881" spans="1:24">
      <c r="A7881" s="21"/>
      <c r="B7881" s="29"/>
      <c r="C7881" s="29"/>
      <c r="D7881" s="29"/>
      <c r="E7881" s="29"/>
      <c r="F7881" s="29"/>
      <c r="G7881" s="29"/>
      <c r="H7881" s="29"/>
      <c r="I7881" s="21"/>
      <c r="J7881" s="21"/>
      <c r="K7881" s="21"/>
      <c r="L7881" s="21"/>
      <c r="M7881" s="21"/>
      <c r="N7881" s="21"/>
      <c r="O7881" s="21"/>
      <c r="P7881" s="21"/>
      <c r="Q7881" s="21"/>
      <c r="R7881" s="21"/>
      <c r="S7881" s="21"/>
      <c r="T7881" s="21"/>
      <c r="U7881" s="21"/>
      <c r="V7881" s="21"/>
      <c r="W7881" s="21"/>
      <c r="X7881" s="21"/>
    </row>
    <row r="7882" spans="1:24">
      <c r="A7882" s="21"/>
      <c r="B7882" s="29"/>
      <c r="C7882" s="29"/>
      <c r="D7882" s="29"/>
      <c r="E7882" s="29"/>
      <c r="F7882" s="29"/>
      <c r="G7882" s="29"/>
      <c r="H7882" s="29"/>
      <c r="I7882" s="21"/>
      <c r="J7882" s="21"/>
      <c r="K7882" s="21"/>
      <c r="L7882" s="21"/>
      <c r="M7882" s="21"/>
      <c r="N7882" s="21"/>
      <c r="O7882" s="21"/>
      <c r="P7882" s="21"/>
      <c r="Q7882" s="21"/>
      <c r="R7882" s="21"/>
      <c r="S7882" s="21"/>
      <c r="T7882" s="21"/>
      <c r="U7882" s="21"/>
      <c r="V7882" s="21"/>
      <c r="W7882" s="21"/>
      <c r="X7882" s="21"/>
    </row>
    <row r="7883" spans="1:24">
      <c r="A7883" s="21"/>
      <c r="B7883" s="29"/>
      <c r="C7883" s="29"/>
      <c r="D7883" s="29"/>
      <c r="E7883" s="29"/>
      <c r="F7883" s="29"/>
      <c r="G7883" s="29"/>
      <c r="H7883" s="29"/>
      <c r="I7883" s="21"/>
      <c r="J7883" s="21"/>
      <c r="K7883" s="21"/>
      <c r="L7883" s="21"/>
      <c r="M7883" s="21"/>
      <c r="N7883" s="21"/>
      <c r="O7883" s="21"/>
      <c r="P7883" s="21"/>
      <c r="Q7883" s="21"/>
      <c r="R7883" s="21"/>
      <c r="S7883" s="21"/>
      <c r="T7883" s="21"/>
      <c r="U7883" s="21"/>
      <c r="V7883" s="21"/>
      <c r="W7883" s="21"/>
      <c r="X7883" s="21"/>
    </row>
    <row r="7884" spans="1:24">
      <c r="A7884" s="21"/>
      <c r="B7884" s="29"/>
      <c r="C7884" s="29"/>
      <c r="D7884" s="29"/>
      <c r="E7884" s="29"/>
      <c r="F7884" s="29"/>
      <c r="G7884" s="29"/>
      <c r="H7884" s="29"/>
      <c r="I7884" s="21"/>
      <c r="J7884" s="21"/>
      <c r="K7884" s="21"/>
      <c r="L7884" s="21"/>
      <c r="M7884" s="21"/>
      <c r="N7884" s="21"/>
      <c r="O7884" s="21"/>
      <c r="P7884" s="21"/>
      <c r="Q7884" s="21"/>
      <c r="R7884" s="21"/>
      <c r="S7884" s="21"/>
      <c r="T7884" s="21"/>
      <c r="U7884" s="21"/>
      <c r="V7884" s="21"/>
      <c r="W7884" s="21"/>
      <c r="X7884" s="21"/>
    </row>
    <row r="7885" spans="1:24">
      <c r="A7885" s="21"/>
      <c r="B7885" s="29"/>
      <c r="C7885" s="29"/>
      <c r="D7885" s="29"/>
      <c r="E7885" s="29"/>
      <c r="F7885" s="29"/>
      <c r="G7885" s="29"/>
      <c r="H7885" s="29"/>
      <c r="I7885" s="21"/>
      <c r="J7885" s="21"/>
      <c r="K7885" s="21"/>
      <c r="L7885" s="21"/>
      <c r="M7885" s="21"/>
      <c r="N7885" s="21"/>
      <c r="O7885" s="21"/>
      <c r="P7885" s="21"/>
      <c r="Q7885" s="21"/>
      <c r="R7885" s="21"/>
      <c r="S7885" s="21"/>
      <c r="T7885" s="21"/>
      <c r="U7885" s="21"/>
      <c r="V7885" s="21"/>
      <c r="W7885" s="21"/>
      <c r="X7885" s="21"/>
    </row>
    <row r="7886" spans="1:24">
      <c r="A7886" s="21"/>
      <c r="B7886" s="29"/>
      <c r="C7886" s="29"/>
      <c r="D7886" s="29"/>
      <c r="E7886" s="29"/>
      <c r="F7886" s="29"/>
      <c r="G7886" s="29"/>
      <c r="H7886" s="29"/>
      <c r="I7886" s="21"/>
      <c r="J7886" s="21"/>
      <c r="K7886" s="21"/>
      <c r="L7886" s="21"/>
      <c r="M7886" s="21"/>
      <c r="N7886" s="21"/>
      <c r="O7886" s="21"/>
      <c r="P7886" s="21"/>
      <c r="Q7886" s="21"/>
      <c r="R7886" s="21"/>
      <c r="S7886" s="21"/>
      <c r="T7886" s="21"/>
      <c r="U7886" s="21"/>
      <c r="V7886" s="21"/>
      <c r="W7886" s="21"/>
      <c r="X7886" s="21"/>
    </row>
    <row r="7887" spans="1:24">
      <c r="A7887" s="21"/>
      <c r="B7887" s="29"/>
      <c r="C7887" s="29"/>
      <c r="D7887" s="29"/>
      <c r="E7887" s="29"/>
      <c r="F7887" s="29"/>
      <c r="G7887" s="29"/>
      <c r="H7887" s="29"/>
      <c r="I7887" s="21"/>
      <c r="J7887" s="21"/>
      <c r="K7887" s="21"/>
      <c r="L7887" s="21"/>
      <c r="M7887" s="21"/>
      <c r="N7887" s="21"/>
      <c r="O7887" s="21"/>
      <c r="P7887" s="21"/>
      <c r="Q7887" s="21"/>
      <c r="R7887" s="21"/>
      <c r="S7887" s="21"/>
      <c r="T7887" s="21"/>
      <c r="U7887" s="21"/>
      <c r="V7887" s="21"/>
      <c r="W7887" s="21"/>
      <c r="X7887" s="21"/>
    </row>
    <row r="7888" spans="1:24">
      <c r="A7888" s="21"/>
      <c r="B7888" s="29"/>
      <c r="C7888" s="29"/>
      <c r="D7888" s="29"/>
      <c r="E7888" s="29"/>
      <c r="F7888" s="29"/>
      <c r="G7888" s="29"/>
      <c r="H7888" s="29"/>
      <c r="I7888" s="21"/>
      <c r="J7888" s="21"/>
      <c r="K7888" s="21"/>
      <c r="L7888" s="21"/>
      <c r="M7888" s="21"/>
      <c r="N7888" s="21"/>
      <c r="O7888" s="21"/>
      <c r="P7888" s="21"/>
      <c r="Q7888" s="21"/>
      <c r="R7888" s="21"/>
      <c r="S7888" s="21"/>
      <c r="T7888" s="21"/>
      <c r="U7888" s="21"/>
      <c r="V7888" s="21"/>
      <c r="W7888" s="21"/>
      <c r="X7888" s="21"/>
    </row>
    <row r="7889" spans="1:24">
      <c r="A7889" s="21"/>
      <c r="B7889" s="29"/>
      <c r="C7889" s="29"/>
      <c r="D7889" s="29"/>
      <c r="E7889" s="29"/>
      <c r="F7889" s="29"/>
      <c r="G7889" s="29"/>
      <c r="H7889" s="29"/>
      <c r="I7889" s="21"/>
      <c r="J7889" s="21"/>
      <c r="K7889" s="21"/>
      <c r="L7889" s="21"/>
      <c r="M7889" s="21"/>
      <c r="N7889" s="21"/>
      <c r="O7889" s="21"/>
      <c r="P7889" s="21"/>
      <c r="Q7889" s="21"/>
      <c r="R7889" s="21"/>
      <c r="S7889" s="21"/>
      <c r="T7889" s="21"/>
      <c r="U7889" s="21"/>
      <c r="V7889" s="21"/>
      <c r="W7889" s="21"/>
      <c r="X7889" s="21"/>
    </row>
    <row r="7890" spans="1:24">
      <c r="A7890" s="21"/>
      <c r="B7890" s="29"/>
      <c r="C7890" s="29"/>
      <c r="D7890" s="29"/>
      <c r="E7890" s="29"/>
      <c r="F7890" s="29"/>
      <c r="G7890" s="29"/>
      <c r="H7890" s="29"/>
      <c r="I7890" s="21"/>
      <c r="J7890" s="21"/>
      <c r="K7890" s="21"/>
      <c r="L7890" s="21"/>
      <c r="M7890" s="21"/>
      <c r="N7890" s="21"/>
      <c r="O7890" s="21"/>
      <c r="P7890" s="21"/>
      <c r="Q7890" s="21"/>
      <c r="R7890" s="21"/>
      <c r="S7890" s="21"/>
      <c r="T7890" s="21"/>
      <c r="U7890" s="21"/>
      <c r="V7890" s="21"/>
      <c r="W7890" s="21"/>
      <c r="X7890" s="21"/>
    </row>
    <row r="7891" spans="1:24">
      <c r="A7891" s="21"/>
      <c r="B7891" s="29"/>
      <c r="C7891" s="29"/>
      <c r="D7891" s="29"/>
      <c r="E7891" s="29"/>
      <c r="F7891" s="29"/>
      <c r="G7891" s="29"/>
      <c r="H7891" s="29"/>
      <c r="I7891" s="21"/>
      <c r="J7891" s="21"/>
      <c r="K7891" s="21"/>
      <c r="L7891" s="21"/>
      <c r="M7891" s="21"/>
      <c r="N7891" s="21"/>
      <c r="O7891" s="21"/>
      <c r="P7891" s="21"/>
      <c r="Q7891" s="21"/>
      <c r="R7891" s="21"/>
      <c r="S7891" s="21"/>
      <c r="T7891" s="21"/>
      <c r="U7891" s="21"/>
      <c r="V7891" s="21"/>
      <c r="W7891" s="21"/>
      <c r="X7891" s="21"/>
    </row>
    <row r="7892" spans="1:24">
      <c r="A7892" s="21"/>
      <c r="B7892" s="29"/>
      <c r="C7892" s="29"/>
      <c r="D7892" s="29"/>
      <c r="E7892" s="29"/>
      <c r="F7892" s="29"/>
      <c r="G7892" s="29"/>
      <c r="H7892" s="29"/>
      <c r="I7892" s="21"/>
      <c r="J7892" s="21"/>
      <c r="K7892" s="21"/>
      <c r="L7892" s="21"/>
      <c r="M7892" s="21"/>
      <c r="N7892" s="21"/>
      <c r="O7892" s="21"/>
      <c r="P7892" s="21"/>
      <c r="Q7892" s="21"/>
      <c r="R7892" s="21"/>
      <c r="S7892" s="21"/>
      <c r="T7892" s="21"/>
      <c r="U7892" s="21"/>
      <c r="V7892" s="21"/>
      <c r="W7892" s="21"/>
      <c r="X7892" s="21"/>
    </row>
    <row r="7893" spans="1:24">
      <c r="A7893" s="21"/>
      <c r="B7893" s="29"/>
      <c r="C7893" s="29"/>
      <c r="D7893" s="29"/>
      <c r="E7893" s="29"/>
      <c r="F7893" s="29"/>
      <c r="G7893" s="29"/>
      <c r="H7893" s="29"/>
      <c r="I7893" s="21"/>
      <c r="J7893" s="21"/>
      <c r="K7893" s="21"/>
      <c r="L7893" s="21"/>
      <c r="M7893" s="21"/>
      <c r="N7893" s="21"/>
      <c r="O7893" s="21"/>
      <c r="P7893" s="21"/>
      <c r="Q7893" s="21"/>
      <c r="R7893" s="21"/>
      <c r="S7893" s="21"/>
      <c r="T7893" s="21"/>
      <c r="U7893" s="21"/>
      <c r="V7893" s="21"/>
      <c r="W7893" s="21"/>
      <c r="X7893" s="21"/>
    </row>
    <row r="7894" spans="1:24">
      <c r="A7894" s="21"/>
      <c r="B7894" s="29"/>
      <c r="C7894" s="29"/>
      <c r="D7894" s="29"/>
      <c r="E7894" s="29"/>
      <c r="F7894" s="29"/>
      <c r="G7894" s="29"/>
      <c r="H7894" s="29"/>
      <c r="I7894" s="21"/>
      <c r="J7894" s="21"/>
      <c r="K7894" s="21"/>
      <c r="L7894" s="21"/>
      <c r="M7894" s="21"/>
      <c r="N7894" s="21"/>
      <c r="O7894" s="21"/>
      <c r="P7894" s="21"/>
      <c r="Q7894" s="21"/>
      <c r="R7894" s="21"/>
      <c r="S7894" s="21"/>
      <c r="T7894" s="21"/>
      <c r="U7894" s="21"/>
      <c r="V7894" s="21"/>
      <c r="W7894" s="21"/>
      <c r="X7894" s="21"/>
    </row>
    <row r="7895" spans="1:24">
      <c r="A7895" s="21"/>
      <c r="B7895" s="29"/>
      <c r="C7895" s="29"/>
      <c r="D7895" s="29"/>
      <c r="E7895" s="29"/>
      <c r="F7895" s="29"/>
      <c r="G7895" s="29"/>
      <c r="H7895" s="29"/>
      <c r="I7895" s="21"/>
      <c r="J7895" s="21"/>
      <c r="K7895" s="21"/>
      <c r="L7895" s="21"/>
      <c r="M7895" s="21"/>
      <c r="N7895" s="21"/>
      <c r="O7895" s="21"/>
      <c r="P7895" s="21"/>
      <c r="Q7895" s="21"/>
      <c r="R7895" s="21"/>
      <c r="S7895" s="21"/>
      <c r="T7895" s="21"/>
      <c r="U7895" s="21"/>
      <c r="V7895" s="21"/>
      <c r="W7895" s="21"/>
      <c r="X7895" s="21"/>
    </row>
    <row r="7896" spans="1:24">
      <c r="A7896" s="21"/>
      <c r="B7896" s="29"/>
      <c r="C7896" s="29"/>
      <c r="D7896" s="29"/>
      <c r="E7896" s="29"/>
      <c r="F7896" s="29"/>
      <c r="G7896" s="29"/>
      <c r="H7896" s="29"/>
      <c r="I7896" s="21"/>
      <c r="J7896" s="21"/>
      <c r="K7896" s="21"/>
      <c r="L7896" s="21"/>
      <c r="M7896" s="21"/>
      <c r="N7896" s="21"/>
      <c r="O7896" s="21"/>
      <c r="P7896" s="21"/>
      <c r="Q7896" s="21"/>
      <c r="R7896" s="21"/>
      <c r="S7896" s="21"/>
      <c r="T7896" s="21"/>
      <c r="U7896" s="21"/>
      <c r="V7896" s="21"/>
      <c r="W7896" s="21"/>
      <c r="X7896" s="21"/>
    </row>
    <row r="7897" spans="1:24">
      <c r="A7897" s="21"/>
      <c r="B7897" s="29"/>
      <c r="C7897" s="29"/>
      <c r="D7897" s="29"/>
      <c r="E7897" s="29"/>
      <c r="F7897" s="29"/>
      <c r="G7897" s="29"/>
      <c r="H7897" s="29"/>
      <c r="I7897" s="21"/>
      <c r="J7897" s="21"/>
      <c r="K7897" s="21"/>
      <c r="L7897" s="21"/>
      <c r="M7897" s="21"/>
      <c r="N7897" s="21"/>
      <c r="O7897" s="21"/>
      <c r="P7897" s="21"/>
      <c r="Q7897" s="21"/>
      <c r="R7897" s="21"/>
      <c r="S7897" s="21"/>
      <c r="T7897" s="21"/>
      <c r="U7897" s="21"/>
      <c r="V7897" s="21"/>
      <c r="W7897" s="21"/>
      <c r="X7897" s="21"/>
    </row>
    <row r="7898" spans="1:24">
      <c r="A7898" s="21"/>
      <c r="B7898" s="29"/>
      <c r="C7898" s="29"/>
      <c r="D7898" s="29"/>
      <c r="E7898" s="29"/>
      <c r="F7898" s="29"/>
      <c r="G7898" s="29"/>
      <c r="H7898" s="29"/>
      <c r="I7898" s="21"/>
      <c r="J7898" s="21"/>
      <c r="K7898" s="21"/>
      <c r="L7898" s="21"/>
      <c r="M7898" s="21"/>
      <c r="N7898" s="21"/>
      <c r="O7898" s="21"/>
      <c r="P7898" s="21"/>
      <c r="Q7898" s="21"/>
      <c r="R7898" s="21"/>
      <c r="S7898" s="21"/>
      <c r="T7898" s="21"/>
      <c r="U7898" s="21"/>
      <c r="V7898" s="21"/>
      <c r="W7898" s="21"/>
      <c r="X7898" s="21"/>
    </row>
    <row r="7899" spans="1:24">
      <c r="A7899" s="21"/>
      <c r="B7899" s="29"/>
      <c r="C7899" s="29"/>
      <c r="D7899" s="29"/>
      <c r="E7899" s="29"/>
      <c r="F7899" s="29"/>
      <c r="G7899" s="29"/>
      <c r="H7899" s="29"/>
      <c r="I7899" s="21"/>
      <c r="J7899" s="21"/>
      <c r="K7899" s="21"/>
      <c r="L7899" s="21"/>
      <c r="M7899" s="21"/>
      <c r="N7899" s="21"/>
      <c r="O7899" s="21"/>
      <c r="P7899" s="21"/>
      <c r="Q7899" s="21"/>
      <c r="R7899" s="21"/>
      <c r="S7899" s="21"/>
      <c r="T7899" s="21"/>
      <c r="U7899" s="21"/>
      <c r="V7899" s="21"/>
      <c r="W7899" s="21"/>
      <c r="X7899" s="21"/>
    </row>
    <row r="7900" spans="1:24">
      <c r="A7900" s="21"/>
      <c r="B7900" s="29"/>
      <c r="C7900" s="29"/>
      <c r="D7900" s="29"/>
      <c r="E7900" s="29"/>
      <c r="F7900" s="29"/>
      <c r="G7900" s="29"/>
      <c r="H7900" s="29"/>
      <c r="I7900" s="21"/>
      <c r="J7900" s="21"/>
      <c r="K7900" s="21"/>
      <c r="L7900" s="21"/>
      <c r="M7900" s="21"/>
      <c r="N7900" s="21"/>
      <c r="O7900" s="21"/>
      <c r="P7900" s="21"/>
      <c r="Q7900" s="21"/>
      <c r="R7900" s="21"/>
      <c r="S7900" s="21"/>
      <c r="T7900" s="21"/>
      <c r="U7900" s="21"/>
      <c r="V7900" s="21"/>
      <c r="W7900" s="21"/>
      <c r="X7900" s="21"/>
    </row>
    <row r="7901" spans="1:24">
      <c r="A7901" s="21"/>
      <c r="B7901" s="29"/>
      <c r="C7901" s="29"/>
      <c r="D7901" s="29"/>
      <c r="E7901" s="29"/>
      <c r="F7901" s="29"/>
      <c r="G7901" s="29"/>
      <c r="H7901" s="29"/>
      <c r="I7901" s="21"/>
      <c r="J7901" s="21"/>
      <c r="K7901" s="21"/>
      <c r="L7901" s="21"/>
      <c r="M7901" s="21"/>
      <c r="N7901" s="21"/>
      <c r="O7901" s="21"/>
      <c r="P7901" s="21"/>
      <c r="Q7901" s="21"/>
      <c r="R7901" s="21"/>
      <c r="S7901" s="21"/>
      <c r="T7901" s="21"/>
      <c r="U7901" s="21"/>
      <c r="V7901" s="21"/>
      <c r="W7901" s="21"/>
      <c r="X7901" s="21"/>
    </row>
    <row r="7902" spans="1:24">
      <c r="A7902" s="21"/>
      <c r="B7902" s="29"/>
      <c r="C7902" s="29"/>
      <c r="D7902" s="29"/>
      <c r="E7902" s="29"/>
      <c r="F7902" s="29"/>
      <c r="G7902" s="29"/>
      <c r="H7902" s="29"/>
      <c r="I7902" s="21"/>
      <c r="J7902" s="21"/>
      <c r="K7902" s="21"/>
      <c r="L7902" s="21"/>
      <c r="M7902" s="21"/>
      <c r="N7902" s="21"/>
      <c r="O7902" s="21"/>
      <c r="P7902" s="21"/>
      <c r="Q7902" s="21"/>
      <c r="R7902" s="21"/>
      <c r="S7902" s="21"/>
      <c r="T7902" s="21"/>
      <c r="U7902" s="21"/>
      <c r="V7902" s="21"/>
      <c r="W7902" s="21"/>
      <c r="X7902" s="21"/>
    </row>
    <row r="7903" spans="1:24">
      <c r="A7903" s="21"/>
      <c r="B7903" s="29"/>
      <c r="C7903" s="29"/>
      <c r="D7903" s="29"/>
      <c r="E7903" s="29"/>
      <c r="F7903" s="29"/>
      <c r="G7903" s="29"/>
      <c r="H7903" s="29"/>
      <c r="I7903" s="21"/>
      <c r="J7903" s="21"/>
      <c r="K7903" s="21"/>
      <c r="L7903" s="21"/>
      <c r="M7903" s="21"/>
      <c r="N7903" s="21"/>
      <c r="O7903" s="21"/>
      <c r="P7903" s="21"/>
      <c r="Q7903" s="21"/>
      <c r="R7903" s="21"/>
      <c r="S7903" s="21"/>
      <c r="T7903" s="21"/>
      <c r="U7903" s="21"/>
      <c r="V7903" s="21"/>
      <c r="W7903" s="21"/>
      <c r="X7903" s="21"/>
    </row>
    <row r="7904" spans="1:24">
      <c r="A7904" s="21"/>
      <c r="B7904" s="29"/>
      <c r="C7904" s="29"/>
      <c r="D7904" s="29"/>
      <c r="E7904" s="29"/>
      <c r="F7904" s="29"/>
      <c r="G7904" s="29"/>
      <c r="H7904" s="29"/>
      <c r="I7904" s="21"/>
      <c r="J7904" s="21"/>
      <c r="K7904" s="21"/>
      <c r="L7904" s="21"/>
      <c r="M7904" s="21"/>
      <c r="N7904" s="21"/>
      <c r="O7904" s="21"/>
      <c r="P7904" s="21"/>
      <c r="Q7904" s="21"/>
      <c r="R7904" s="21"/>
      <c r="S7904" s="21"/>
      <c r="T7904" s="21"/>
      <c r="U7904" s="21"/>
      <c r="V7904" s="21"/>
      <c r="W7904" s="21"/>
      <c r="X7904" s="21"/>
    </row>
    <row r="7905" spans="1:24">
      <c r="A7905" s="21"/>
      <c r="B7905" s="29"/>
      <c r="C7905" s="29"/>
      <c r="D7905" s="29"/>
      <c r="E7905" s="29"/>
      <c r="F7905" s="29"/>
      <c r="G7905" s="29"/>
      <c r="H7905" s="29"/>
      <c r="I7905" s="21"/>
      <c r="J7905" s="21"/>
      <c r="K7905" s="21"/>
      <c r="L7905" s="21"/>
      <c r="M7905" s="21"/>
      <c r="N7905" s="21"/>
      <c r="O7905" s="21"/>
      <c r="P7905" s="21"/>
      <c r="Q7905" s="21"/>
      <c r="R7905" s="21"/>
      <c r="S7905" s="21"/>
      <c r="T7905" s="21"/>
      <c r="U7905" s="21"/>
      <c r="V7905" s="21"/>
      <c r="W7905" s="21"/>
      <c r="X7905" s="21"/>
    </row>
    <row r="7906" spans="1:24">
      <c r="A7906" s="21"/>
      <c r="B7906" s="29"/>
      <c r="C7906" s="29"/>
      <c r="D7906" s="29"/>
      <c r="E7906" s="29"/>
      <c r="F7906" s="29"/>
      <c r="G7906" s="29"/>
      <c r="H7906" s="29"/>
      <c r="I7906" s="21"/>
      <c r="J7906" s="21"/>
      <c r="K7906" s="21"/>
      <c r="L7906" s="21"/>
      <c r="M7906" s="21"/>
      <c r="N7906" s="21"/>
      <c r="O7906" s="21"/>
      <c r="P7906" s="21"/>
      <c r="Q7906" s="21"/>
      <c r="R7906" s="21"/>
      <c r="S7906" s="21"/>
      <c r="T7906" s="21"/>
      <c r="U7906" s="21"/>
      <c r="V7906" s="21"/>
      <c r="W7906" s="21"/>
      <c r="X7906" s="21"/>
    </row>
    <row r="7907" spans="1:24">
      <c r="A7907" s="21"/>
      <c r="B7907" s="29"/>
      <c r="C7907" s="29"/>
      <c r="D7907" s="29"/>
      <c r="E7907" s="29"/>
      <c r="F7907" s="29"/>
      <c r="G7907" s="29"/>
      <c r="H7907" s="29"/>
      <c r="I7907" s="21"/>
      <c r="J7907" s="21"/>
      <c r="K7907" s="21"/>
      <c r="L7907" s="21"/>
      <c r="M7907" s="21"/>
      <c r="N7907" s="21"/>
      <c r="O7907" s="21"/>
      <c r="P7907" s="21"/>
      <c r="Q7907" s="21"/>
      <c r="R7907" s="21"/>
      <c r="S7907" s="21"/>
      <c r="T7907" s="21"/>
      <c r="U7907" s="21"/>
      <c r="V7907" s="21"/>
      <c r="W7907" s="21"/>
      <c r="X7907" s="21"/>
    </row>
    <row r="7908" spans="1:24">
      <c r="A7908" s="21"/>
      <c r="B7908" s="29"/>
      <c r="C7908" s="29"/>
      <c r="D7908" s="29"/>
      <c r="E7908" s="29"/>
      <c r="F7908" s="29"/>
      <c r="G7908" s="29"/>
      <c r="H7908" s="29"/>
      <c r="I7908" s="21"/>
      <c r="J7908" s="21"/>
      <c r="K7908" s="21"/>
      <c r="L7908" s="21"/>
      <c r="M7908" s="21"/>
      <c r="N7908" s="21"/>
      <c r="O7908" s="21"/>
      <c r="P7908" s="21"/>
      <c r="Q7908" s="21"/>
      <c r="R7908" s="21"/>
      <c r="S7908" s="21"/>
      <c r="T7908" s="21"/>
      <c r="U7908" s="21"/>
      <c r="V7908" s="21"/>
      <c r="W7908" s="21"/>
      <c r="X7908" s="21"/>
    </row>
    <row r="7909" spans="1:24">
      <c r="A7909" s="21"/>
      <c r="B7909" s="29"/>
      <c r="C7909" s="29"/>
      <c r="D7909" s="29"/>
      <c r="E7909" s="29"/>
      <c r="F7909" s="29"/>
      <c r="G7909" s="29"/>
      <c r="H7909" s="29"/>
      <c r="I7909" s="21"/>
      <c r="J7909" s="21"/>
      <c r="K7909" s="21"/>
      <c r="L7909" s="21"/>
      <c r="M7909" s="21"/>
      <c r="N7909" s="21"/>
      <c r="O7909" s="21"/>
      <c r="P7909" s="21"/>
      <c r="Q7909" s="21"/>
      <c r="R7909" s="21"/>
      <c r="S7909" s="21"/>
      <c r="T7909" s="21"/>
      <c r="U7909" s="21"/>
      <c r="V7909" s="21"/>
      <c r="W7909" s="21"/>
      <c r="X7909" s="21"/>
    </row>
    <row r="7910" spans="1:24">
      <c r="A7910" s="21"/>
      <c r="B7910" s="29"/>
      <c r="C7910" s="29"/>
      <c r="D7910" s="29"/>
      <c r="E7910" s="29"/>
      <c r="F7910" s="29"/>
      <c r="G7910" s="29"/>
      <c r="H7910" s="29"/>
      <c r="I7910" s="21"/>
      <c r="J7910" s="21"/>
      <c r="K7910" s="21"/>
      <c r="L7910" s="21"/>
      <c r="M7910" s="21"/>
      <c r="N7910" s="21"/>
      <c r="O7910" s="21"/>
      <c r="P7910" s="21"/>
      <c r="Q7910" s="21"/>
      <c r="R7910" s="21"/>
      <c r="S7910" s="21"/>
      <c r="T7910" s="21"/>
      <c r="U7910" s="21"/>
      <c r="V7910" s="21"/>
      <c r="W7910" s="21"/>
      <c r="X7910" s="21"/>
    </row>
    <row r="7911" spans="1:24">
      <c r="A7911" s="21"/>
      <c r="B7911" s="29"/>
      <c r="C7911" s="29"/>
      <c r="D7911" s="29"/>
      <c r="E7911" s="29"/>
      <c r="F7911" s="29"/>
      <c r="G7911" s="29"/>
      <c r="H7911" s="29"/>
      <c r="I7911" s="21"/>
      <c r="J7911" s="21"/>
      <c r="K7911" s="21"/>
      <c r="L7911" s="21"/>
      <c r="M7911" s="21"/>
      <c r="N7911" s="21"/>
      <c r="O7911" s="21"/>
      <c r="P7911" s="21"/>
      <c r="Q7911" s="21"/>
      <c r="R7911" s="21"/>
      <c r="S7911" s="21"/>
      <c r="T7911" s="21"/>
      <c r="U7911" s="21"/>
      <c r="V7911" s="21"/>
      <c r="W7911" s="21"/>
      <c r="X7911" s="21"/>
    </row>
    <row r="7912" spans="1:24">
      <c r="A7912" s="21"/>
      <c r="B7912" s="29"/>
      <c r="C7912" s="29"/>
      <c r="D7912" s="29"/>
      <c r="E7912" s="29"/>
      <c r="F7912" s="29"/>
      <c r="G7912" s="29"/>
      <c r="H7912" s="29"/>
      <c r="I7912" s="21"/>
      <c r="J7912" s="21"/>
      <c r="K7912" s="21"/>
      <c r="L7912" s="21"/>
      <c r="M7912" s="21"/>
      <c r="N7912" s="21"/>
      <c r="O7912" s="21"/>
      <c r="P7912" s="21"/>
      <c r="Q7912" s="21"/>
      <c r="R7912" s="21"/>
      <c r="S7912" s="21"/>
      <c r="T7912" s="21"/>
      <c r="U7912" s="21"/>
      <c r="V7912" s="21"/>
      <c r="W7912" s="21"/>
      <c r="X7912" s="21"/>
    </row>
    <row r="7913" spans="1:24">
      <c r="A7913" s="21"/>
      <c r="B7913" s="29"/>
      <c r="C7913" s="29"/>
      <c r="D7913" s="29"/>
      <c r="E7913" s="29"/>
      <c r="F7913" s="29"/>
      <c r="G7913" s="29"/>
      <c r="H7913" s="29"/>
      <c r="I7913" s="21"/>
      <c r="J7913" s="21"/>
      <c r="K7913" s="21"/>
      <c r="L7913" s="21"/>
      <c r="M7913" s="21"/>
      <c r="N7913" s="21"/>
      <c r="O7913" s="21"/>
      <c r="P7913" s="21"/>
      <c r="Q7913" s="21"/>
      <c r="R7913" s="21"/>
      <c r="S7913" s="21"/>
      <c r="T7913" s="21"/>
      <c r="U7913" s="21"/>
      <c r="V7913" s="21"/>
      <c r="W7913" s="21"/>
      <c r="X7913" s="21"/>
    </row>
    <row r="7914" spans="1:24">
      <c r="A7914" s="21"/>
      <c r="B7914" s="29"/>
      <c r="C7914" s="29"/>
      <c r="D7914" s="29"/>
      <c r="E7914" s="29"/>
      <c r="F7914" s="29"/>
      <c r="G7914" s="29"/>
      <c r="H7914" s="29"/>
      <c r="I7914" s="21"/>
      <c r="J7914" s="21"/>
      <c r="K7914" s="21"/>
      <c r="L7914" s="21"/>
      <c r="M7914" s="21"/>
      <c r="N7914" s="21"/>
      <c r="O7914" s="21"/>
      <c r="P7914" s="21"/>
      <c r="Q7914" s="21"/>
      <c r="R7914" s="21"/>
      <c r="S7914" s="21"/>
      <c r="T7914" s="21"/>
      <c r="U7914" s="21"/>
      <c r="V7914" s="21"/>
      <c r="W7914" s="21"/>
      <c r="X7914" s="21"/>
    </row>
    <row r="7915" spans="1:24">
      <c r="A7915" s="21"/>
      <c r="B7915" s="29"/>
      <c r="C7915" s="29"/>
      <c r="D7915" s="29"/>
      <c r="E7915" s="29"/>
      <c r="F7915" s="29"/>
      <c r="G7915" s="29"/>
      <c r="H7915" s="29"/>
      <c r="I7915" s="21"/>
      <c r="J7915" s="21"/>
      <c r="K7915" s="21"/>
      <c r="L7915" s="21"/>
      <c r="M7915" s="21"/>
      <c r="N7915" s="21"/>
      <c r="O7915" s="21"/>
      <c r="P7915" s="21"/>
      <c r="Q7915" s="21"/>
      <c r="R7915" s="21"/>
      <c r="S7915" s="21"/>
      <c r="T7915" s="21"/>
      <c r="U7915" s="21"/>
      <c r="V7915" s="21"/>
      <c r="W7915" s="21"/>
      <c r="X7915" s="21"/>
    </row>
    <row r="7916" spans="1:24">
      <c r="A7916" s="21"/>
      <c r="B7916" s="29"/>
      <c r="C7916" s="29"/>
      <c r="D7916" s="29"/>
      <c r="E7916" s="29"/>
      <c r="F7916" s="29"/>
      <c r="G7916" s="29"/>
      <c r="H7916" s="29"/>
      <c r="I7916" s="21"/>
      <c r="J7916" s="21"/>
      <c r="K7916" s="21"/>
      <c r="L7916" s="21"/>
      <c r="M7916" s="21"/>
      <c r="N7916" s="21"/>
      <c r="O7916" s="21"/>
      <c r="P7916" s="21"/>
      <c r="Q7916" s="21"/>
      <c r="R7916" s="21"/>
      <c r="S7916" s="21"/>
      <c r="T7916" s="21"/>
      <c r="U7916" s="21"/>
      <c r="V7916" s="21"/>
      <c r="W7916" s="21"/>
      <c r="X7916" s="21"/>
    </row>
    <row r="7917" spans="1:24">
      <c r="A7917" s="21"/>
      <c r="B7917" s="29"/>
      <c r="C7917" s="29"/>
      <c r="D7917" s="29"/>
      <c r="E7917" s="29"/>
      <c r="F7917" s="29"/>
      <c r="G7917" s="29"/>
      <c r="H7917" s="29"/>
      <c r="I7917" s="21"/>
      <c r="J7917" s="21"/>
      <c r="K7917" s="21"/>
      <c r="L7917" s="21"/>
      <c r="M7917" s="21"/>
      <c r="N7917" s="21"/>
      <c r="O7917" s="21"/>
      <c r="P7917" s="21"/>
      <c r="Q7917" s="21"/>
      <c r="R7917" s="21"/>
      <c r="S7917" s="21"/>
      <c r="T7917" s="21"/>
      <c r="U7917" s="21"/>
      <c r="V7917" s="21"/>
      <c r="W7917" s="21"/>
      <c r="X7917" s="21"/>
    </row>
    <row r="7918" spans="1:24">
      <c r="A7918" s="21"/>
      <c r="B7918" s="29"/>
      <c r="C7918" s="29"/>
      <c r="D7918" s="29"/>
      <c r="E7918" s="29"/>
      <c r="F7918" s="29"/>
      <c r="G7918" s="29"/>
      <c r="H7918" s="29"/>
      <c r="I7918" s="21"/>
      <c r="J7918" s="21"/>
      <c r="K7918" s="21"/>
      <c r="L7918" s="21"/>
      <c r="M7918" s="21"/>
      <c r="N7918" s="21"/>
      <c r="O7918" s="21"/>
      <c r="P7918" s="21"/>
      <c r="Q7918" s="21"/>
      <c r="R7918" s="21"/>
      <c r="S7918" s="21"/>
      <c r="T7918" s="21"/>
      <c r="U7918" s="21"/>
      <c r="V7918" s="21"/>
      <c r="W7918" s="21"/>
      <c r="X7918" s="21"/>
    </row>
    <row r="7919" spans="1:24">
      <c r="A7919" s="21"/>
      <c r="B7919" s="29"/>
      <c r="C7919" s="29"/>
      <c r="D7919" s="29"/>
      <c r="E7919" s="29"/>
      <c r="F7919" s="29"/>
      <c r="G7919" s="29"/>
      <c r="H7919" s="29"/>
      <c r="I7919" s="21"/>
      <c r="J7919" s="21"/>
      <c r="K7919" s="21"/>
      <c r="L7919" s="21"/>
      <c r="M7919" s="21"/>
      <c r="N7919" s="21"/>
      <c r="O7919" s="21"/>
      <c r="P7919" s="21"/>
      <c r="Q7919" s="21"/>
      <c r="R7919" s="21"/>
      <c r="S7919" s="21"/>
      <c r="T7919" s="21"/>
      <c r="U7919" s="21"/>
      <c r="V7919" s="21"/>
      <c r="W7919" s="21"/>
      <c r="X7919" s="21"/>
    </row>
    <row r="7920" spans="1:24">
      <c r="A7920" s="21"/>
      <c r="B7920" s="29"/>
      <c r="C7920" s="29"/>
      <c r="D7920" s="29"/>
      <c r="E7920" s="29"/>
      <c r="F7920" s="29"/>
      <c r="G7920" s="29"/>
      <c r="H7920" s="29"/>
      <c r="I7920" s="21"/>
      <c r="J7920" s="21"/>
      <c r="K7920" s="21"/>
      <c r="L7920" s="21"/>
      <c r="M7920" s="21"/>
      <c r="N7920" s="21"/>
      <c r="O7920" s="21"/>
      <c r="P7920" s="21"/>
      <c r="Q7920" s="21"/>
      <c r="R7920" s="21"/>
      <c r="S7920" s="21"/>
      <c r="T7920" s="21"/>
      <c r="U7920" s="21"/>
      <c r="V7920" s="21"/>
      <c r="W7920" s="21"/>
      <c r="X7920" s="21"/>
    </row>
    <row r="7921" spans="1:24">
      <c r="A7921" s="21"/>
      <c r="B7921" s="29"/>
      <c r="C7921" s="29"/>
      <c r="D7921" s="29"/>
      <c r="E7921" s="29"/>
      <c r="F7921" s="29"/>
      <c r="G7921" s="29"/>
      <c r="H7921" s="29"/>
      <c r="I7921" s="21"/>
      <c r="J7921" s="21"/>
      <c r="K7921" s="21"/>
      <c r="L7921" s="21"/>
      <c r="M7921" s="21"/>
      <c r="N7921" s="21"/>
      <c r="O7921" s="21"/>
      <c r="P7921" s="21"/>
      <c r="Q7921" s="21"/>
      <c r="R7921" s="21"/>
      <c r="S7921" s="21"/>
      <c r="T7921" s="21"/>
      <c r="U7921" s="21"/>
      <c r="V7921" s="21"/>
      <c r="W7921" s="21"/>
      <c r="X7921" s="21"/>
    </row>
    <row r="7922" spans="1:24">
      <c r="A7922" s="21"/>
      <c r="B7922" s="29"/>
      <c r="C7922" s="29"/>
      <c r="D7922" s="29"/>
      <c r="E7922" s="29"/>
      <c r="F7922" s="29"/>
      <c r="G7922" s="29"/>
      <c r="H7922" s="29"/>
      <c r="I7922" s="21"/>
      <c r="J7922" s="21"/>
      <c r="K7922" s="21"/>
      <c r="L7922" s="21"/>
      <c r="M7922" s="21"/>
      <c r="N7922" s="21"/>
      <c r="O7922" s="21"/>
      <c r="P7922" s="21"/>
      <c r="Q7922" s="21"/>
      <c r="R7922" s="21"/>
      <c r="S7922" s="21"/>
      <c r="T7922" s="21"/>
      <c r="U7922" s="21"/>
      <c r="V7922" s="21"/>
      <c r="W7922" s="21"/>
      <c r="X7922" s="21"/>
    </row>
    <row r="7923" spans="1:24">
      <c r="A7923" s="21"/>
      <c r="B7923" s="29"/>
      <c r="C7923" s="29"/>
      <c r="D7923" s="29"/>
      <c r="E7923" s="29"/>
      <c r="F7923" s="29"/>
      <c r="G7923" s="29"/>
      <c r="H7923" s="29"/>
      <c r="I7923" s="21"/>
      <c r="J7923" s="21"/>
      <c r="K7923" s="21"/>
      <c r="L7923" s="21"/>
      <c r="M7923" s="21"/>
      <c r="N7923" s="21"/>
      <c r="O7923" s="21"/>
      <c r="P7923" s="21"/>
      <c r="Q7923" s="21"/>
      <c r="R7923" s="21"/>
      <c r="S7923" s="21"/>
      <c r="T7923" s="21"/>
      <c r="U7923" s="21"/>
      <c r="V7923" s="21"/>
      <c r="W7923" s="21"/>
      <c r="X7923" s="21"/>
    </row>
    <row r="7924" spans="1:24">
      <c r="A7924" s="21"/>
      <c r="B7924" s="29"/>
      <c r="C7924" s="29"/>
      <c r="D7924" s="29"/>
      <c r="E7924" s="29"/>
      <c r="F7924" s="29"/>
      <c r="G7924" s="29"/>
      <c r="H7924" s="29"/>
      <c r="I7924" s="21"/>
      <c r="J7924" s="21"/>
      <c r="K7924" s="21"/>
      <c r="L7924" s="21"/>
      <c r="M7924" s="21"/>
      <c r="N7924" s="21"/>
      <c r="O7924" s="21"/>
      <c r="P7924" s="21"/>
      <c r="Q7924" s="21"/>
      <c r="R7924" s="21"/>
      <c r="S7924" s="21"/>
      <c r="T7924" s="21"/>
      <c r="U7924" s="21"/>
      <c r="V7924" s="21"/>
      <c r="W7924" s="21"/>
      <c r="X7924" s="21"/>
    </row>
    <row r="7925" spans="1:24">
      <c r="A7925" s="21"/>
      <c r="B7925" s="29"/>
      <c r="C7925" s="29"/>
      <c r="D7925" s="29"/>
      <c r="E7925" s="29"/>
      <c r="F7925" s="29"/>
      <c r="G7925" s="29"/>
      <c r="H7925" s="29"/>
      <c r="I7925" s="21"/>
      <c r="J7925" s="21"/>
      <c r="K7925" s="21"/>
      <c r="L7925" s="21"/>
      <c r="M7925" s="21"/>
      <c r="N7925" s="21"/>
      <c r="O7925" s="21"/>
      <c r="P7925" s="21"/>
      <c r="Q7925" s="21"/>
      <c r="R7925" s="21"/>
      <c r="S7925" s="21"/>
      <c r="T7925" s="21"/>
      <c r="U7925" s="21"/>
      <c r="V7925" s="21"/>
      <c r="W7925" s="21"/>
      <c r="X7925" s="21"/>
    </row>
    <row r="7926" spans="1:24">
      <c r="A7926" s="21"/>
      <c r="B7926" s="29"/>
      <c r="C7926" s="29"/>
      <c r="D7926" s="29"/>
      <c r="E7926" s="29"/>
      <c r="F7926" s="29"/>
      <c r="G7926" s="29"/>
      <c r="H7926" s="29"/>
      <c r="I7926" s="21"/>
      <c r="J7926" s="21"/>
      <c r="K7926" s="21"/>
      <c r="L7926" s="21"/>
      <c r="M7926" s="21"/>
      <c r="N7926" s="21"/>
      <c r="O7926" s="21"/>
      <c r="P7926" s="21"/>
      <c r="Q7926" s="21"/>
      <c r="R7926" s="21"/>
      <c r="S7926" s="21"/>
      <c r="T7926" s="21"/>
      <c r="U7926" s="21"/>
      <c r="V7926" s="21"/>
      <c r="W7926" s="21"/>
      <c r="X7926" s="21"/>
    </row>
    <row r="7927" spans="1:24">
      <c r="A7927" s="21"/>
      <c r="B7927" s="29"/>
      <c r="C7927" s="29"/>
      <c r="D7927" s="29"/>
      <c r="E7927" s="29"/>
      <c r="F7927" s="29"/>
      <c r="G7927" s="29"/>
      <c r="H7927" s="29"/>
      <c r="I7927" s="21"/>
      <c r="J7927" s="21"/>
      <c r="K7927" s="21"/>
      <c r="L7927" s="21"/>
      <c r="M7927" s="21"/>
      <c r="N7927" s="21"/>
      <c r="O7927" s="21"/>
      <c r="P7927" s="21"/>
      <c r="Q7927" s="21"/>
      <c r="R7927" s="21"/>
      <c r="S7927" s="21"/>
      <c r="T7927" s="21"/>
      <c r="U7927" s="21"/>
      <c r="V7927" s="21"/>
      <c r="W7927" s="21"/>
      <c r="X7927" s="21"/>
    </row>
    <row r="7928" spans="1:24">
      <c r="A7928" s="21"/>
      <c r="B7928" s="29"/>
      <c r="C7928" s="29"/>
      <c r="D7928" s="29"/>
      <c r="E7928" s="29"/>
      <c r="F7928" s="29"/>
      <c r="G7928" s="29"/>
      <c r="H7928" s="29"/>
      <c r="I7928" s="21"/>
      <c r="J7928" s="21"/>
      <c r="K7928" s="21"/>
      <c r="L7928" s="21"/>
      <c r="M7928" s="21"/>
      <c r="N7928" s="21"/>
      <c r="O7928" s="21"/>
      <c r="P7928" s="21"/>
      <c r="Q7928" s="21"/>
      <c r="R7928" s="21"/>
      <c r="S7928" s="21"/>
      <c r="T7928" s="21"/>
      <c r="U7928" s="21"/>
      <c r="V7928" s="21"/>
      <c r="W7928" s="21"/>
      <c r="X7928" s="21"/>
    </row>
    <row r="7929" spans="1:24">
      <c r="A7929" s="21"/>
      <c r="B7929" s="29"/>
      <c r="C7929" s="29"/>
      <c r="D7929" s="29"/>
      <c r="E7929" s="29"/>
      <c r="F7929" s="29"/>
      <c r="G7929" s="29"/>
      <c r="H7929" s="29"/>
      <c r="I7929" s="21"/>
      <c r="J7929" s="21"/>
      <c r="K7929" s="21"/>
      <c r="L7929" s="21"/>
      <c r="M7929" s="21"/>
      <c r="N7929" s="21"/>
      <c r="O7929" s="21"/>
      <c r="P7929" s="21"/>
      <c r="Q7929" s="21"/>
      <c r="R7929" s="21"/>
      <c r="S7929" s="21"/>
      <c r="T7929" s="21"/>
      <c r="U7929" s="21"/>
      <c r="V7929" s="21"/>
      <c r="W7929" s="21"/>
      <c r="X7929" s="21"/>
    </row>
    <row r="7930" spans="1:24">
      <c r="A7930" s="21"/>
      <c r="B7930" s="29"/>
      <c r="C7930" s="29"/>
      <c r="D7930" s="29"/>
      <c r="E7930" s="29"/>
      <c r="F7930" s="29"/>
      <c r="G7930" s="29"/>
      <c r="H7930" s="29"/>
      <c r="I7930" s="21"/>
      <c r="J7930" s="21"/>
      <c r="K7930" s="21"/>
      <c r="L7930" s="21"/>
      <c r="M7930" s="21"/>
      <c r="N7930" s="21"/>
      <c r="O7930" s="21"/>
      <c r="P7930" s="21"/>
      <c r="Q7930" s="21"/>
      <c r="R7930" s="21"/>
      <c r="S7930" s="21"/>
      <c r="T7930" s="21"/>
      <c r="U7930" s="21"/>
      <c r="V7930" s="21"/>
      <c r="W7930" s="21"/>
      <c r="X7930" s="21"/>
    </row>
    <row r="7931" spans="1:24">
      <c r="A7931" s="21"/>
      <c r="B7931" s="29"/>
      <c r="C7931" s="29"/>
      <c r="D7931" s="29"/>
      <c r="E7931" s="29"/>
      <c r="F7931" s="29"/>
      <c r="G7931" s="29"/>
      <c r="H7931" s="29"/>
      <c r="I7931" s="21"/>
      <c r="J7931" s="21"/>
      <c r="K7931" s="21"/>
      <c r="L7931" s="21"/>
      <c r="M7931" s="21"/>
      <c r="N7931" s="21"/>
      <c r="O7931" s="21"/>
      <c r="P7931" s="21"/>
      <c r="Q7931" s="21"/>
      <c r="R7931" s="21"/>
      <c r="S7931" s="21"/>
      <c r="T7931" s="21"/>
      <c r="U7931" s="21"/>
      <c r="V7931" s="21"/>
      <c r="W7931" s="21"/>
      <c r="X7931" s="21"/>
    </row>
    <row r="7932" spans="1:24">
      <c r="A7932" s="21"/>
      <c r="B7932" s="29"/>
      <c r="C7932" s="29"/>
      <c r="D7932" s="29"/>
      <c r="E7932" s="29"/>
      <c r="F7932" s="29"/>
      <c r="G7932" s="29"/>
      <c r="H7932" s="29"/>
      <c r="I7932" s="21"/>
      <c r="J7932" s="21"/>
      <c r="K7932" s="21"/>
      <c r="L7932" s="21"/>
      <c r="M7932" s="21"/>
      <c r="N7932" s="21"/>
      <c r="O7932" s="21"/>
      <c r="P7932" s="21"/>
      <c r="Q7932" s="21"/>
      <c r="R7932" s="21"/>
      <c r="S7932" s="21"/>
      <c r="T7932" s="21"/>
      <c r="U7932" s="21"/>
      <c r="V7932" s="21"/>
      <c r="W7932" s="21"/>
      <c r="X7932" s="21"/>
    </row>
    <row r="7933" spans="1:24">
      <c r="A7933" s="21"/>
      <c r="B7933" s="29"/>
      <c r="C7933" s="29"/>
      <c r="D7933" s="29"/>
      <c r="E7933" s="29"/>
      <c r="F7933" s="29"/>
      <c r="G7933" s="29"/>
      <c r="H7933" s="29"/>
      <c r="I7933" s="21"/>
      <c r="J7933" s="21"/>
      <c r="K7933" s="21"/>
      <c r="L7933" s="21"/>
      <c r="M7933" s="21"/>
      <c r="N7933" s="21"/>
      <c r="O7933" s="21"/>
      <c r="P7933" s="21"/>
      <c r="Q7933" s="21"/>
      <c r="R7933" s="21"/>
      <c r="S7933" s="21"/>
      <c r="T7933" s="21"/>
      <c r="U7933" s="21"/>
      <c r="V7933" s="21"/>
      <c r="W7933" s="21"/>
      <c r="X7933" s="21"/>
    </row>
    <row r="7934" spans="1:24">
      <c r="A7934" s="21"/>
      <c r="B7934" s="29"/>
      <c r="C7934" s="29"/>
      <c r="D7934" s="29"/>
      <c r="E7934" s="29"/>
      <c r="F7934" s="29"/>
      <c r="G7934" s="29"/>
      <c r="H7934" s="29"/>
      <c r="I7934" s="21"/>
      <c r="J7934" s="21"/>
      <c r="K7934" s="21"/>
      <c r="L7934" s="21"/>
      <c r="M7934" s="21"/>
      <c r="N7934" s="21"/>
      <c r="O7934" s="21"/>
      <c r="P7934" s="21"/>
      <c r="Q7934" s="21"/>
      <c r="R7934" s="21"/>
      <c r="S7934" s="21"/>
      <c r="T7934" s="21"/>
      <c r="U7934" s="21"/>
      <c r="V7934" s="21"/>
      <c r="W7934" s="21"/>
      <c r="X7934" s="21"/>
    </row>
    <row r="7935" spans="1:24">
      <c r="A7935" s="21"/>
      <c r="B7935" s="29"/>
      <c r="C7935" s="29"/>
      <c r="D7935" s="29"/>
      <c r="E7935" s="29"/>
      <c r="F7935" s="29"/>
      <c r="G7935" s="29"/>
      <c r="H7935" s="29"/>
      <c r="I7935" s="21"/>
      <c r="J7935" s="21"/>
      <c r="K7935" s="21"/>
      <c r="L7935" s="21"/>
      <c r="M7935" s="21"/>
      <c r="N7935" s="21"/>
      <c r="O7935" s="21"/>
      <c r="P7935" s="21"/>
      <c r="Q7935" s="21"/>
      <c r="R7935" s="21"/>
      <c r="S7935" s="21"/>
      <c r="T7935" s="21"/>
      <c r="U7935" s="21"/>
      <c r="V7935" s="21"/>
      <c r="W7935" s="21"/>
      <c r="X7935" s="21"/>
    </row>
    <row r="7936" spans="1:24">
      <c r="A7936" s="21"/>
      <c r="B7936" s="29"/>
      <c r="C7936" s="29"/>
      <c r="D7936" s="29"/>
      <c r="E7936" s="29"/>
      <c r="F7936" s="29"/>
      <c r="G7936" s="29"/>
      <c r="H7936" s="29"/>
      <c r="I7936" s="21"/>
      <c r="J7936" s="21"/>
      <c r="K7936" s="21"/>
      <c r="L7936" s="21"/>
      <c r="M7936" s="21"/>
      <c r="N7936" s="21"/>
      <c r="O7936" s="21"/>
      <c r="P7936" s="21"/>
      <c r="Q7936" s="21"/>
      <c r="R7936" s="21"/>
      <c r="S7936" s="21"/>
      <c r="T7936" s="21"/>
      <c r="U7936" s="21"/>
      <c r="V7936" s="21"/>
      <c r="W7936" s="21"/>
      <c r="X7936" s="21"/>
    </row>
    <row r="7937" spans="1:24">
      <c r="A7937" s="21"/>
      <c r="B7937" s="29"/>
      <c r="C7937" s="29"/>
      <c r="D7937" s="29"/>
      <c r="E7937" s="29"/>
      <c r="F7937" s="29"/>
      <c r="G7937" s="29"/>
      <c r="H7937" s="29"/>
      <c r="I7937" s="21"/>
      <c r="J7937" s="21"/>
      <c r="K7937" s="21"/>
      <c r="L7937" s="21"/>
      <c r="M7937" s="21"/>
      <c r="N7937" s="21"/>
      <c r="O7937" s="21"/>
      <c r="P7937" s="21"/>
      <c r="Q7937" s="21"/>
      <c r="R7937" s="21"/>
      <c r="S7937" s="21"/>
      <c r="T7937" s="21"/>
      <c r="U7937" s="21"/>
      <c r="V7937" s="21"/>
      <c r="W7937" s="21"/>
      <c r="X7937" s="21"/>
    </row>
    <row r="7938" spans="1:24">
      <c r="A7938" s="21"/>
      <c r="B7938" s="29"/>
      <c r="C7938" s="29"/>
      <c r="D7938" s="29"/>
      <c r="E7938" s="29"/>
      <c r="F7938" s="29"/>
      <c r="G7938" s="29"/>
      <c r="H7938" s="29"/>
      <c r="I7938" s="21"/>
      <c r="J7938" s="21"/>
      <c r="K7938" s="21"/>
      <c r="L7938" s="21"/>
      <c r="M7938" s="21"/>
      <c r="N7938" s="21"/>
      <c r="O7938" s="21"/>
      <c r="P7938" s="21"/>
      <c r="Q7938" s="21"/>
      <c r="R7938" s="21"/>
      <c r="S7938" s="21"/>
      <c r="T7938" s="21"/>
      <c r="U7938" s="21"/>
      <c r="V7938" s="21"/>
      <c r="W7938" s="21"/>
      <c r="X7938" s="21"/>
    </row>
    <row r="7939" spans="1:24">
      <c r="A7939" s="21"/>
      <c r="B7939" s="29"/>
      <c r="C7939" s="29"/>
      <c r="D7939" s="29"/>
      <c r="E7939" s="29"/>
      <c r="F7939" s="29"/>
      <c r="G7939" s="29"/>
      <c r="H7939" s="29"/>
      <c r="I7939" s="21"/>
      <c r="J7939" s="21"/>
      <c r="K7939" s="21"/>
      <c r="L7939" s="21"/>
      <c r="M7939" s="21"/>
      <c r="N7939" s="21"/>
      <c r="O7939" s="21"/>
      <c r="P7939" s="21"/>
      <c r="Q7939" s="21"/>
      <c r="R7939" s="21"/>
      <c r="S7939" s="21"/>
      <c r="T7939" s="21"/>
      <c r="U7939" s="21"/>
      <c r="V7939" s="21"/>
      <c r="W7939" s="21"/>
      <c r="X7939" s="21"/>
    </row>
    <row r="7940" spans="1:24">
      <c r="A7940" s="21"/>
      <c r="B7940" s="29"/>
      <c r="C7940" s="29"/>
      <c r="D7940" s="29"/>
      <c r="E7940" s="29"/>
      <c r="F7940" s="29"/>
      <c r="G7940" s="29"/>
      <c r="H7940" s="29"/>
      <c r="I7940" s="21"/>
      <c r="J7940" s="21"/>
      <c r="K7940" s="21"/>
      <c r="L7940" s="21"/>
      <c r="M7940" s="21"/>
      <c r="N7940" s="21"/>
      <c r="O7940" s="21"/>
      <c r="P7940" s="21"/>
      <c r="Q7940" s="21"/>
      <c r="R7940" s="21"/>
      <c r="S7940" s="21"/>
      <c r="T7940" s="21"/>
      <c r="U7940" s="21"/>
      <c r="V7940" s="21"/>
      <c r="W7940" s="21"/>
      <c r="X7940" s="21"/>
    </row>
    <row r="7941" spans="1:24">
      <c r="A7941" s="21"/>
      <c r="B7941" s="29"/>
      <c r="C7941" s="29"/>
      <c r="D7941" s="29"/>
      <c r="E7941" s="29"/>
      <c r="F7941" s="29"/>
      <c r="G7941" s="29"/>
      <c r="H7941" s="29"/>
      <c r="I7941" s="21"/>
      <c r="J7941" s="21"/>
      <c r="K7941" s="21"/>
      <c r="L7941" s="21"/>
      <c r="M7941" s="21"/>
      <c r="N7941" s="21"/>
      <c r="O7941" s="21"/>
      <c r="P7941" s="21"/>
      <c r="Q7941" s="21"/>
      <c r="R7941" s="21"/>
      <c r="S7941" s="21"/>
      <c r="T7941" s="21"/>
      <c r="U7941" s="21"/>
      <c r="V7941" s="21"/>
      <c r="W7941" s="21"/>
      <c r="X7941" s="21"/>
    </row>
    <row r="7942" spans="1:24">
      <c r="A7942" s="21"/>
      <c r="B7942" s="29"/>
      <c r="C7942" s="29"/>
      <c r="D7942" s="29"/>
      <c r="E7942" s="29"/>
      <c r="F7942" s="29"/>
      <c r="G7942" s="29"/>
      <c r="H7942" s="29"/>
      <c r="I7942" s="21"/>
      <c r="J7942" s="21"/>
      <c r="K7942" s="21"/>
      <c r="L7942" s="21"/>
      <c r="M7942" s="21"/>
      <c r="N7942" s="21"/>
      <c r="O7942" s="21"/>
      <c r="P7942" s="21"/>
      <c r="Q7942" s="21"/>
      <c r="R7942" s="21"/>
      <c r="S7942" s="21"/>
      <c r="T7942" s="21"/>
      <c r="U7942" s="21"/>
      <c r="V7942" s="21"/>
      <c r="W7942" s="21"/>
      <c r="X7942" s="21"/>
    </row>
    <row r="7943" spans="1:24">
      <c r="A7943" s="21"/>
      <c r="B7943" s="29"/>
      <c r="C7943" s="29"/>
      <c r="D7943" s="29"/>
      <c r="E7943" s="29"/>
      <c r="F7943" s="29"/>
      <c r="G7943" s="29"/>
      <c r="H7943" s="29"/>
      <c r="I7943" s="21"/>
      <c r="J7943" s="21"/>
      <c r="K7943" s="21"/>
      <c r="L7943" s="21"/>
      <c r="M7943" s="21"/>
      <c r="N7943" s="21"/>
      <c r="O7943" s="21"/>
      <c r="P7943" s="21"/>
      <c r="Q7943" s="21"/>
      <c r="R7943" s="21"/>
      <c r="S7943" s="21"/>
      <c r="T7943" s="21"/>
      <c r="U7943" s="21"/>
      <c r="V7943" s="21"/>
      <c r="W7943" s="21"/>
      <c r="X7943" s="21"/>
    </row>
    <row r="7944" spans="1:24">
      <c r="A7944" s="21"/>
      <c r="B7944" s="29"/>
      <c r="C7944" s="29"/>
      <c r="D7944" s="29"/>
      <c r="E7944" s="29"/>
      <c r="F7944" s="29"/>
      <c r="G7944" s="29"/>
      <c r="H7944" s="29"/>
      <c r="I7944" s="21"/>
      <c r="J7944" s="21"/>
      <c r="K7944" s="21"/>
      <c r="L7944" s="21"/>
      <c r="M7944" s="21"/>
      <c r="N7944" s="21"/>
      <c r="O7944" s="21"/>
      <c r="P7944" s="21"/>
      <c r="Q7944" s="21"/>
      <c r="R7944" s="21"/>
      <c r="S7944" s="21"/>
      <c r="T7944" s="21"/>
      <c r="U7944" s="21"/>
      <c r="V7944" s="21"/>
      <c r="W7944" s="21"/>
      <c r="X7944" s="21"/>
    </row>
    <row r="7945" spans="1:24">
      <c r="A7945" s="21"/>
      <c r="B7945" s="29"/>
      <c r="C7945" s="29"/>
      <c r="D7945" s="29"/>
      <c r="E7945" s="29"/>
      <c r="F7945" s="29"/>
      <c r="G7945" s="29"/>
      <c r="H7945" s="29"/>
      <c r="I7945" s="21"/>
      <c r="J7945" s="21"/>
      <c r="K7945" s="21"/>
      <c r="L7945" s="21"/>
      <c r="M7945" s="21"/>
      <c r="N7945" s="21"/>
      <c r="O7945" s="21"/>
      <c r="P7945" s="21"/>
      <c r="Q7945" s="21"/>
      <c r="R7945" s="21"/>
      <c r="S7945" s="21"/>
      <c r="T7945" s="21"/>
      <c r="U7945" s="21"/>
      <c r="V7945" s="21"/>
      <c r="W7945" s="21"/>
      <c r="X7945" s="21"/>
    </row>
    <row r="7946" spans="1:24">
      <c r="A7946" s="21"/>
      <c r="B7946" s="29"/>
      <c r="C7946" s="29"/>
      <c r="D7946" s="29"/>
      <c r="E7946" s="29"/>
      <c r="F7946" s="29"/>
      <c r="G7946" s="29"/>
      <c r="H7946" s="29"/>
      <c r="I7946" s="21"/>
      <c r="J7946" s="21"/>
      <c r="K7946" s="21"/>
      <c r="L7946" s="21"/>
      <c r="M7946" s="21"/>
      <c r="N7946" s="21"/>
      <c r="O7946" s="21"/>
      <c r="P7946" s="21"/>
      <c r="Q7946" s="21"/>
      <c r="R7946" s="21"/>
      <c r="S7946" s="21"/>
      <c r="T7946" s="21"/>
      <c r="U7946" s="21"/>
      <c r="V7946" s="21"/>
      <c r="W7946" s="21"/>
      <c r="X7946" s="21"/>
    </row>
    <row r="7947" spans="1:24">
      <c r="A7947" s="21"/>
      <c r="B7947" s="29"/>
      <c r="C7947" s="29"/>
      <c r="D7947" s="29"/>
      <c r="E7947" s="29"/>
      <c r="F7947" s="29"/>
      <c r="G7947" s="29"/>
      <c r="H7947" s="29"/>
      <c r="I7947" s="21"/>
      <c r="J7947" s="21"/>
      <c r="K7947" s="21"/>
      <c r="L7947" s="21"/>
      <c r="M7947" s="21"/>
      <c r="N7947" s="21"/>
      <c r="O7947" s="21"/>
      <c r="P7947" s="21"/>
      <c r="Q7947" s="21"/>
      <c r="R7947" s="21"/>
      <c r="S7947" s="21"/>
      <c r="T7947" s="21"/>
      <c r="U7947" s="21"/>
      <c r="V7947" s="21"/>
      <c r="W7947" s="21"/>
      <c r="X7947" s="21"/>
    </row>
    <row r="7948" spans="1:24">
      <c r="A7948" s="21"/>
      <c r="B7948" s="29"/>
      <c r="C7948" s="29"/>
      <c r="D7948" s="29"/>
      <c r="E7948" s="29"/>
      <c r="F7948" s="29"/>
      <c r="G7948" s="29"/>
      <c r="H7948" s="29"/>
      <c r="I7948" s="21"/>
      <c r="J7948" s="21"/>
      <c r="K7948" s="21"/>
      <c r="L7948" s="21"/>
      <c r="M7948" s="21"/>
      <c r="N7948" s="21"/>
      <c r="O7948" s="21"/>
      <c r="P7948" s="21"/>
      <c r="Q7948" s="21"/>
      <c r="R7948" s="21"/>
      <c r="S7948" s="21"/>
      <c r="T7948" s="21"/>
      <c r="U7948" s="21"/>
      <c r="V7948" s="21"/>
      <c r="W7948" s="21"/>
      <c r="X7948" s="21"/>
    </row>
    <row r="7949" spans="1:24">
      <c r="A7949" s="21"/>
      <c r="B7949" s="29"/>
      <c r="C7949" s="29"/>
      <c r="D7949" s="29"/>
      <c r="E7949" s="29"/>
      <c r="F7949" s="29"/>
      <c r="G7949" s="29"/>
      <c r="H7949" s="29"/>
      <c r="I7949" s="21"/>
      <c r="J7949" s="21"/>
      <c r="K7949" s="21"/>
      <c r="L7949" s="21"/>
      <c r="M7949" s="21"/>
      <c r="N7949" s="21"/>
      <c r="O7949" s="21"/>
      <c r="P7949" s="21"/>
      <c r="Q7949" s="21"/>
      <c r="R7949" s="21"/>
      <c r="S7949" s="21"/>
      <c r="T7949" s="21"/>
      <c r="U7949" s="21"/>
      <c r="V7949" s="21"/>
      <c r="W7949" s="21"/>
      <c r="X7949" s="21"/>
    </row>
    <row r="7950" spans="1:24">
      <c r="A7950" s="21"/>
      <c r="B7950" s="29"/>
      <c r="C7950" s="29"/>
      <c r="D7950" s="29"/>
      <c r="E7950" s="29"/>
      <c r="F7950" s="29"/>
      <c r="G7950" s="29"/>
      <c r="H7950" s="29"/>
      <c r="I7950" s="21"/>
      <c r="J7950" s="21"/>
      <c r="K7950" s="21"/>
      <c r="L7950" s="21"/>
      <c r="M7950" s="21"/>
      <c r="N7950" s="21"/>
      <c r="O7950" s="21"/>
      <c r="P7950" s="21"/>
      <c r="Q7950" s="21"/>
      <c r="R7950" s="21"/>
      <c r="S7950" s="21"/>
      <c r="T7950" s="21"/>
      <c r="U7950" s="21"/>
      <c r="V7950" s="21"/>
      <c r="W7950" s="21"/>
      <c r="X7950" s="21"/>
    </row>
    <row r="7951" spans="1:24">
      <c r="A7951" s="21"/>
      <c r="B7951" s="29"/>
      <c r="C7951" s="29"/>
      <c r="D7951" s="29"/>
      <c r="E7951" s="29"/>
      <c r="F7951" s="29"/>
      <c r="G7951" s="29"/>
      <c r="H7951" s="29"/>
      <c r="I7951" s="21"/>
      <c r="J7951" s="21"/>
      <c r="K7951" s="21"/>
      <c r="L7951" s="21"/>
      <c r="M7951" s="21"/>
      <c r="N7951" s="21"/>
      <c r="O7951" s="21"/>
      <c r="P7951" s="21"/>
      <c r="Q7951" s="21"/>
      <c r="R7951" s="21"/>
      <c r="S7951" s="21"/>
      <c r="T7951" s="21"/>
      <c r="U7951" s="21"/>
      <c r="V7951" s="21"/>
      <c r="W7951" s="21"/>
      <c r="X7951" s="21"/>
    </row>
    <row r="7952" spans="1:24">
      <c r="A7952" s="21"/>
      <c r="B7952" s="29"/>
      <c r="C7952" s="29"/>
      <c r="D7952" s="29"/>
      <c r="E7952" s="29"/>
      <c r="F7952" s="29"/>
      <c r="G7952" s="29"/>
      <c r="H7952" s="29"/>
      <c r="I7952" s="21"/>
      <c r="J7952" s="21"/>
      <c r="K7952" s="21"/>
      <c r="L7952" s="21"/>
      <c r="M7952" s="21"/>
      <c r="N7952" s="21"/>
      <c r="O7952" s="21"/>
      <c r="P7952" s="21"/>
      <c r="Q7952" s="21"/>
      <c r="R7952" s="21"/>
      <c r="S7952" s="21"/>
      <c r="T7952" s="21"/>
      <c r="U7952" s="21"/>
      <c r="V7952" s="21"/>
      <c r="W7952" s="21"/>
      <c r="X7952" s="21"/>
    </row>
    <row r="7953" spans="1:24">
      <c r="A7953" s="21"/>
      <c r="B7953" s="29"/>
      <c r="C7953" s="29"/>
      <c r="D7953" s="29"/>
      <c r="E7953" s="29"/>
      <c r="F7953" s="29"/>
      <c r="G7953" s="29"/>
      <c r="H7953" s="29"/>
      <c r="I7953" s="21"/>
      <c r="J7953" s="21"/>
      <c r="K7953" s="21"/>
      <c r="L7953" s="21"/>
      <c r="M7953" s="21"/>
      <c r="N7953" s="21"/>
      <c r="O7953" s="21"/>
      <c r="P7953" s="21"/>
      <c r="Q7953" s="21"/>
      <c r="R7953" s="21"/>
      <c r="S7953" s="21"/>
      <c r="T7953" s="21"/>
      <c r="U7953" s="21"/>
      <c r="V7953" s="21"/>
      <c r="W7953" s="21"/>
      <c r="X7953" s="21"/>
    </row>
    <row r="7954" spans="1:24">
      <c r="A7954" s="21"/>
      <c r="B7954" s="29"/>
      <c r="C7954" s="29"/>
      <c r="D7954" s="29"/>
      <c r="E7954" s="29"/>
      <c r="F7954" s="29"/>
      <c r="G7954" s="29"/>
      <c r="H7954" s="29"/>
      <c r="I7954" s="21"/>
      <c r="J7954" s="21"/>
      <c r="K7954" s="21"/>
      <c r="L7954" s="21"/>
      <c r="M7954" s="21"/>
      <c r="N7954" s="21"/>
      <c r="O7954" s="21"/>
      <c r="P7954" s="21"/>
      <c r="Q7954" s="21"/>
      <c r="R7954" s="21"/>
      <c r="S7954" s="21"/>
      <c r="T7954" s="21"/>
      <c r="U7954" s="21"/>
      <c r="V7954" s="21"/>
      <c r="W7954" s="21"/>
      <c r="X7954" s="21"/>
    </row>
    <row r="7955" spans="1:24">
      <c r="A7955" s="21"/>
      <c r="B7955" s="29"/>
      <c r="C7955" s="29"/>
      <c r="D7955" s="29"/>
      <c r="E7955" s="29"/>
      <c r="F7955" s="29"/>
      <c r="G7955" s="29"/>
      <c r="H7955" s="29"/>
      <c r="I7955" s="21"/>
      <c r="J7955" s="21"/>
      <c r="K7955" s="21"/>
      <c r="L7955" s="21"/>
      <c r="M7955" s="21"/>
      <c r="N7955" s="21"/>
      <c r="O7955" s="21"/>
      <c r="P7955" s="21"/>
      <c r="Q7955" s="21"/>
      <c r="R7955" s="21"/>
      <c r="S7955" s="21"/>
      <c r="T7955" s="21"/>
      <c r="U7955" s="21"/>
      <c r="V7955" s="21"/>
      <c r="W7955" s="21"/>
      <c r="X7955" s="21"/>
    </row>
    <row r="7956" spans="1:24">
      <c r="A7956" s="21"/>
      <c r="B7956" s="29"/>
      <c r="C7956" s="29"/>
      <c r="D7956" s="29"/>
      <c r="E7956" s="29"/>
      <c r="F7956" s="29"/>
      <c r="G7956" s="29"/>
      <c r="H7956" s="29"/>
      <c r="I7956" s="21"/>
      <c r="J7956" s="21"/>
      <c r="K7956" s="21"/>
      <c r="L7956" s="21"/>
      <c r="M7956" s="21"/>
      <c r="N7956" s="21"/>
      <c r="O7956" s="21"/>
      <c r="P7956" s="21"/>
      <c r="Q7956" s="21"/>
      <c r="R7956" s="21"/>
      <c r="S7956" s="21"/>
      <c r="T7956" s="21"/>
      <c r="U7956" s="21"/>
      <c r="V7956" s="21"/>
      <c r="W7956" s="21"/>
      <c r="X7956" s="21"/>
    </row>
    <row r="7957" spans="1:24">
      <c r="A7957" s="21"/>
      <c r="B7957" s="29"/>
      <c r="C7957" s="29"/>
      <c r="D7957" s="29"/>
      <c r="E7957" s="29"/>
      <c r="F7957" s="29"/>
      <c r="G7957" s="29"/>
      <c r="H7957" s="29"/>
      <c r="I7957" s="21"/>
      <c r="J7957" s="21"/>
      <c r="K7957" s="21"/>
      <c r="L7957" s="21"/>
      <c r="M7957" s="21"/>
      <c r="N7957" s="21"/>
      <c r="O7957" s="21"/>
      <c r="P7957" s="21"/>
      <c r="Q7957" s="21"/>
      <c r="R7957" s="21"/>
      <c r="S7957" s="21"/>
      <c r="T7957" s="21"/>
      <c r="U7957" s="21"/>
      <c r="V7957" s="21"/>
      <c r="W7957" s="21"/>
      <c r="X7957" s="21"/>
    </row>
    <row r="7958" spans="1:24">
      <c r="A7958" s="21"/>
      <c r="B7958" s="29"/>
      <c r="C7958" s="29"/>
      <c r="D7958" s="29"/>
      <c r="E7958" s="29"/>
      <c r="F7958" s="29"/>
      <c r="G7958" s="29"/>
      <c r="H7958" s="29"/>
      <c r="I7958" s="21"/>
      <c r="J7958" s="21"/>
      <c r="K7958" s="21"/>
      <c r="L7958" s="21"/>
      <c r="M7958" s="21"/>
      <c r="N7958" s="21"/>
      <c r="O7958" s="21"/>
      <c r="P7958" s="21"/>
      <c r="Q7958" s="21"/>
      <c r="R7958" s="21"/>
      <c r="S7958" s="21"/>
      <c r="T7958" s="21"/>
      <c r="U7958" s="21"/>
      <c r="V7958" s="21"/>
      <c r="W7958" s="21"/>
      <c r="X7958" s="21"/>
    </row>
    <row r="7959" spans="1:24">
      <c r="A7959" s="21"/>
      <c r="B7959" s="29"/>
      <c r="C7959" s="29"/>
      <c r="D7959" s="29"/>
      <c r="E7959" s="29"/>
      <c r="F7959" s="29"/>
      <c r="G7959" s="29"/>
      <c r="H7959" s="29"/>
      <c r="I7959" s="21"/>
      <c r="J7959" s="21"/>
      <c r="K7959" s="21"/>
      <c r="L7959" s="21"/>
      <c r="M7959" s="21"/>
      <c r="N7959" s="21"/>
      <c r="O7959" s="21"/>
      <c r="P7959" s="21"/>
      <c r="Q7959" s="21"/>
      <c r="R7959" s="21"/>
      <c r="S7959" s="21"/>
      <c r="T7959" s="21"/>
      <c r="U7959" s="21"/>
      <c r="V7959" s="21"/>
      <c r="W7959" s="21"/>
      <c r="X7959" s="21"/>
    </row>
    <row r="7960" spans="1:24">
      <c r="A7960" s="21"/>
      <c r="B7960" s="29"/>
      <c r="C7960" s="29"/>
      <c r="D7960" s="29"/>
      <c r="E7960" s="29"/>
      <c r="F7960" s="29"/>
      <c r="G7960" s="29"/>
      <c r="H7960" s="29"/>
      <c r="I7960" s="21"/>
      <c r="J7960" s="21"/>
      <c r="K7960" s="21"/>
      <c r="L7960" s="21"/>
      <c r="M7960" s="21"/>
      <c r="N7960" s="21"/>
      <c r="O7960" s="21"/>
      <c r="P7960" s="21"/>
      <c r="Q7960" s="21"/>
      <c r="R7960" s="21"/>
      <c r="S7960" s="21"/>
      <c r="T7960" s="21"/>
      <c r="U7960" s="21"/>
      <c r="V7960" s="21"/>
      <c r="W7960" s="21"/>
      <c r="X7960" s="21"/>
    </row>
    <row r="7961" spans="1:24">
      <c r="A7961" s="21"/>
      <c r="B7961" s="29"/>
      <c r="C7961" s="29"/>
      <c r="D7961" s="29"/>
      <c r="E7961" s="29"/>
      <c r="F7961" s="29"/>
      <c r="G7961" s="29"/>
      <c r="H7961" s="29"/>
      <c r="I7961" s="21"/>
      <c r="J7961" s="21"/>
      <c r="K7961" s="21"/>
      <c r="L7961" s="21"/>
      <c r="M7961" s="21"/>
      <c r="N7961" s="21"/>
      <c r="O7961" s="21"/>
      <c r="P7961" s="21"/>
      <c r="Q7961" s="21"/>
      <c r="R7961" s="21"/>
      <c r="S7961" s="21"/>
      <c r="T7961" s="21"/>
      <c r="U7961" s="21"/>
      <c r="V7961" s="21"/>
      <c r="W7961" s="21"/>
      <c r="X7961" s="21"/>
    </row>
    <row r="7962" spans="1:24">
      <c r="A7962" s="21"/>
      <c r="B7962" s="29"/>
      <c r="C7962" s="29"/>
      <c r="D7962" s="29"/>
      <c r="E7962" s="29"/>
      <c r="F7962" s="29"/>
      <c r="G7962" s="29"/>
      <c r="H7962" s="29"/>
      <c r="I7962" s="21"/>
      <c r="J7962" s="21"/>
      <c r="K7962" s="21"/>
      <c r="L7962" s="21"/>
      <c r="M7962" s="21"/>
      <c r="N7962" s="21"/>
      <c r="O7962" s="21"/>
      <c r="P7962" s="21"/>
      <c r="Q7962" s="21"/>
      <c r="R7962" s="21"/>
      <c r="S7962" s="21"/>
      <c r="T7962" s="21"/>
      <c r="U7962" s="21"/>
      <c r="V7962" s="21"/>
      <c r="W7962" s="21"/>
      <c r="X7962" s="21"/>
    </row>
    <row r="7963" spans="1:24">
      <c r="A7963" s="21"/>
      <c r="B7963" s="29"/>
      <c r="C7963" s="29"/>
      <c r="D7963" s="29"/>
      <c r="E7963" s="29"/>
      <c r="F7963" s="29"/>
      <c r="G7963" s="29"/>
      <c r="H7963" s="29"/>
      <c r="I7963" s="21"/>
      <c r="J7963" s="21"/>
      <c r="K7963" s="21"/>
      <c r="L7963" s="21"/>
      <c r="M7963" s="21"/>
      <c r="N7963" s="21"/>
      <c r="O7963" s="21"/>
      <c r="P7963" s="21"/>
      <c r="Q7963" s="21"/>
      <c r="R7963" s="21"/>
      <c r="S7963" s="21"/>
      <c r="T7963" s="21"/>
      <c r="U7963" s="21"/>
      <c r="V7963" s="21"/>
      <c r="W7963" s="21"/>
      <c r="X7963" s="21"/>
    </row>
    <row r="7964" spans="1:24">
      <c r="A7964" s="21"/>
      <c r="B7964" s="29"/>
      <c r="C7964" s="29"/>
      <c r="D7964" s="29"/>
      <c r="E7964" s="29"/>
      <c r="F7964" s="29"/>
      <c r="G7964" s="29"/>
      <c r="H7964" s="29"/>
      <c r="I7964" s="21"/>
      <c r="J7964" s="21"/>
      <c r="K7964" s="21"/>
      <c r="L7964" s="21"/>
      <c r="M7964" s="21"/>
      <c r="N7964" s="21"/>
      <c r="O7964" s="21"/>
      <c r="P7964" s="21"/>
      <c r="Q7964" s="21"/>
      <c r="R7964" s="21"/>
      <c r="S7964" s="21"/>
      <c r="T7964" s="21"/>
      <c r="U7964" s="21"/>
      <c r="V7964" s="21"/>
      <c r="W7964" s="21"/>
      <c r="X7964" s="21"/>
    </row>
    <row r="7965" spans="1:24">
      <c r="A7965" s="21"/>
      <c r="B7965" s="29"/>
      <c r="C7965" s="29"/>
      <c r="D7965" s="29"/>
      <c r="E7965" s="29"/>
      <c r="F7965" s="29"/>
      <c r="G7965" s="29"/>
      <c r="H7965" s="29"/>
      <c r="I7965" s="21"/>
      <c r="J7965" s="21"/>
      <c r="K7965" s="21"/>
      <c r="L7965" s="21"/>
      <c r="M7965" s="21"/>
      <c r="N7965" s="21"/>
      <c r="O7965" s="21"/>
      <c r="P7965" s="21"/>
      <c r="Q7965" s="21"/>
      <c r="R7965" s="21"/>
      <c r="S7965" s="21"/>
      <c r="T7965" s="21"/>
      <c r="U7965" s="21"/>
      <c r="V7965" s="21"/>
      <c r="W7965" s="21"/>
      <c r="X7965" s="21"/>
    </row>
    <row r="7966" spans="1:24">
      <c r="A7966" s="21"/>
      <c r="B7966" s="29"/>
      <c r="C7966" s="29"/>
      <c r="D7966" s="29"/>
      <c r="E7966" s="29"/>
      <c r="F7966" s="29"/>
      <c r="G7966" s="29"/>
      <c r="H7966" s="29"/>
      <c r="I7966" s="21"/>
      <c r="J7966" s="21"/>
      <c r="K7966" s="21"/>
      <c r="L7966" s="21"/>
      <c r="M7966" s="21"/>
      <c r="N7966" s="21"/>
      <c r="O7966" s="21"/>
      <c r="P7966" s="21"/>
      <c r="Q7966" s="21"/>
      <c r="R7966" s="21"/>
      <c r="S7966" s="21"/>
      <c r="T7966" s="21"/>
      <c r="U7966" s="21"/>
      <c r="V7966" s="21"/>
      <c r="W7966" s="21"/>
      <c r="X7966" s="21"/>
    </row>
    <row r="7967" spans="1:24">
      <c r="A7967" s="21"/>
      <c r="B7967" s="29"/>
      <c r="C7967" s="29"/>
      <c r="D7967" s="29"/>
      <c r="E7967" s="29"/>
      <c r="F7967" s="29"/>
      <c r="G7967" s="29"/>
      <c r="H7967" s="29"/>
      <c r="I7967" s="21"/>
      <c r="J7967" s="21"/>
      <c r="K7967" s="21"/>
      <c r="L7967" s="21"/>
      <c r="M7967" s="21"/>
      <c r="N7967" s="21"/>
      <c r="O7967" s="21"/>
      <c r="P7967" s="21"/>
      <c r="Q7967" s="21"/>
      <c r="R7967" s="21"/>
      <c r="S7967" s="21"/>
      <c r="T7967" s="21"/>
      <c r="U7967" s="21"/>
      <c r="V7967" s="21"/>
      <c r="W7967" s="21"/>
      <c r="X7967" s="21"/>
    </row>
    <row r="7968" spans="1:24">
      <c r="A7968" s="21"/>
      <c r="B7968" s="29"/>
      <c r="C7968" s="29"/>
      <c r="D7968" s="29"/>
      <c r="E7968" s="29"/>
      <c r="F7968" s="29"/>
      <c r="G7968" s="29"/>
      <c r="H7968" s="29"/>
      <c r="I7968" s="21"/>
      <c r="J7968" s="21"/>
      <c r="K7968" s="21"/>
      <c r="L7968" s="21"/>
      <c r="M7968" s="21"/>
      <c r="N7968" s="21"/>
      <c r="O7968" s="21"/>
      <c r="P7968" s="21"/>
      <c r="Q7968" s="21"/>
      <c r="R7968" s="21"/>
      <c r="S7968" s="21"/>
      <c r="T7968" s="21"/>
      <c r="U7968" s="21"/>
      <c r="V7968" s="21"/>
      <c r="W7968" s="21"/>
      <c r="X7968" s="21"/>
    </row>
    <row r="7969" spans="1:24">
      <c r="A7969" s="21"/>
      <c r="B7969" s="29"/>
      <c r="C7969" s="29"/>
      <c r="D7969" s="29"/>
      <c r="E7969" s="29"/>
      <c r="F7969" s="29"/>
      <c r="G7969" s="29"/>
      <c r="H7969" s="29"/>
      <c r="I7969" s="21"/>
      <c r="J7969" s="21"/>
      <c r="K7969" s="21"/>
      <c r="L7969" s="21"/>
      <c r="M7969" s="21"/>
      <c r="N7969" s="21"/>
      <c r="O7969" s="21"/>
      <c r="P7969" s="21"/>
      <c r="Q7969" s="21"/>
      <c r="R7969" s="21"/>
      <c r="S7969" s="21"/>
      <c r="T7969" s="21"/>
      <c r="U7969" s="21"/>
      <c r="V7969" s="21"/>
      <c r="W7969" s="21"/>
      <c r="X7969" s="21"/>
    </row>
    <row r="7970" spans="1:24">
      <c r="A7970" s="21"/>
      <c r="B7970" s="29"/>
      <c r="C7970" s="29"/>
      <c r="D7970" s="29"/>
      <c r="E7970" s="29"/>
      <c r="F7970" s="29"/>
      <c r="G7970" s="29"/>
      <c r="H7970" s="29"/>
      <c r="I7970" s="21"/>
      <c r="J7970" s="21"/>
      <c r="K7970" s="21"/>
      <c r="L7970" s="21"/>
      <c r="M7970" s="21"/>
      <c r="N7970" s="21"/>
      <c r="O7970" s="21"/>
      <c r="P7970" s="21"/>
      <c r="Q7970" s="21"/>
      <c r="R7970" s="21"/>
      <c r="S7970" s="21"/>
      <c r="T7970" s="21"/>
      <c r="U7970" s="21"/>
      <c r="V7970" s="21"/>
      <c r="W7970" s="21"/>
      <c r="X7970" s="21"/>
    </row>
    <row r="7971" spans="1:24">
      <c r="A7971" s="21"/>
      <c r="B7971" s="29"/>
      <c r="C7971" s="29"/>
      <c r="D7971" s="29"/>
      <c r="E7971" s="29"/>
      <c r="F7971" s="29"/>
      <c r="G7971" s="29"/>
      <c r="H7971" s="29"/>
      <c r="I7971" s="21"/>
      <c r="J7971" s="21"/>
      <c r="K7971" s="21"/>
      <c r="L7971" s="21"/>
      <c r="M7971" s="21"/>
      <c r="N7971" s="21"/>
      <c r="O7971" s="21"/>
      <c r="P7971" s="21"/>
      <c r="Q7971" s="21"/>
      <c r="R7971" s="21"/>
      <c r="S7971" s="21"/>
      <c r="T7971" s="21"/>
      <c r="U7971" s="21"/>
      <c r="V7971" s="21"/>
      <c r="W7971" s="21"/>
      <c r="X7971" s="21"/>
    </row>
    <row r="7972" spans="1:24">
      <c r="A7972" s="21"/>
      <c r="B7972" s="29"/>
      <c r="C7972" s="29"/>
      <c r="D7972" s="29"/>
      <c r="E7972" s="29"/>
      <c r="F7972" s="29"/>
      <c r="G7972" s="29"/>
      <c r="H7972" s="29"/>
      <c r="I7972" s="21"/>
      <c r="J7972" s="21"/>
      <c r="K7972" s="21"/>
      <c r="L7972" s="21"/>
      <c r="M7972" s="21"/>
      <c r="N7972" s="21"/>
      <c r="O7972" s="21"/>
      <c r="P7972" s="21"/>
      <c r="Q7972" s="21"/>
      <c r="R7972" s="21"/>
      <c r="S7972" s="21"/>
      <c r="T7972" s="21"/>
      <c r="U7972" s="21"/>
      <c r="V7972" s="21"/>
      <c r="W7972" s="21"/>
      <c r="X7972" s="21"/>
    </row>
    <row r="7973" spans="1:24">
      <c r="A7973" s="21"/>
      <c r="B7973" s="29"/>
      <c r="C7973" s="29"/>
      <c r="D7973" s="29"/>
      <c r="E7973" s="29"/>
      <c r="F7973" s="29"/>
      <c r="G7973" s="29"/>
      <c r="H7973" s="29"/>
      <c r="I7973" s="21"/>
      <c r="J7973" s="21"/>
      <c r="K7973" s="21"/>
      <c r="L7973" s="21"/>
      <c r="M7973" s="21"/>
      <c r="N7973" s="21"/>
      <c r="O7973" s="21"/>
      <c r="P7973" s="21"/>
      <c r="Q7973" s="21"/>
      <c r="R7973" s="21"/>
      <c r="S7973" s="21"/>
      <c r="T7973" s="21"/>
      <c r="U7973" s="21"/>
      <c r="V7973" s="21"/>
      <c r="W7973" s="21"/>
      <c r="X7973" s="21"/>
    </row>
    <row r="7974" spans="1:24">
      <c r="A7974" s="21"/>
      <c r="B7974" s="29"/>
      <c r="C7974" s="29"/>
      <c r="D7974" s="29"/>
      <c r="E7974" s="29"/>
      <c r="F7974" s="29"/>
      <c r="G7974" s="29"/>
      <c r="H7974" s="29"/>
      <c r="I7974" s="21"/>
      <c r="J7974" s="21"/>
      <c r="K7974" s="21"/>
      <c r="L7974" s="21"/>
      <c r="M7974" s="21"/>
      <c r="N7974" s="21"/>
      <c r="O7974" s="21"/>
      <c r="P7974" s="21"/>
      <c r="Q7974" s="21"/>
      <c r="R7974" s="21"/>
      <c r="S7974" s="21"/>
      <c r="T7974" s="21"/>
      <c r="U7974" s="21"/>
      <c r="V7974" s="21"/>
      <c r="W7974" s="21"/>
      <c r="X7974" s="21"/>
    </row>
    <row r="7975" spans="1:24">
      <c r="A7975" s="21"/>
      <c r="B7975" s="29"/>
      <c r="C7975" s="29"/>
      <c r="D7975" s="29"/>
      <c r="E7975" s="29"/>
      <c r="F7975" s="29"/>
      <c r="G7975" s="29"/>
      <c r="H7975" s="29"/>
      <c r="I7975" s="21"/>
      <c r="J7975" s="21"/>
      <c r="K7975" s="21"/>
      <c r="L7975" s="21"/>
      <c r="M7975" s="21"/>
      <c r="N7975" s="21"/>
      <c r="O7975" s="21"/>
      <c r="P7975" s="21"/>
      <c r="Q7975" s="21"/>
      <c r="R7975" s="21"/>
      <c r="S7975" s="21"/>
      <c r="T7975" s="21"/>
      <c r="U7975" s="21"/>
      <c r="V7975" s="21"/>
      <c r="W7975" s="21"/>
      <c r="X7975" s="21"/>
    </row>
    <row r="7976" spans="1:24">
      <c r="A7976" s="21"/>
      <c r="B7976" s="29"/>
      <c r="C7976" s="29"/>
      <c r="D7976" s="29"/>
      <c r="E7976" s="29"/>
      <c r="F7976" s="29"/>
      <c r="G7976" s="29"/>
      <c r="H7976" s="29"/>
      <c r="I7976" s="21"/>
      <c r="J7976" s="21"/>
      <c r="K7976" s="21"/>
      <c r="L7976" s="21"/>
      <c r="M7976" s="21"/>
      <c r="N7976" s="21"/>
      <c r="O7976" s="21"/>
      <c r="P7976" s="21"/>
      <c r="Q7976" s="21"/>
      <c r="R7976" s="21"/>
      <c r="S7976" s="21"/>
      <c r="T7976" s="21"/>
      <c r="U7976" s="21"/>
      <c r="V7976" s="21"/>
      <c r="W7976" s="21"/>
      <c r="X7976" s="21"/>
    </row>
    <row r="7977" spans="1:24">
      <c r="A7977" s="21"/>
      <c r="B7977" s="29"/>
      <c r="C7977" s="29"/>
      <c r="D7977" s="29"/>
      <c r="E7977" s="29"/>
      <c r="F7977" s="29"/>
      <c r="G7977" s="29"/>
      <c r="H7977" s="29"/>
      <c r="I7977" s="21"/>
      <c r="J7977" s="21"/>
      <c r="K7977" s="21"/>
      <c r="L7977" s="21"/>
      <c r="M7977" s="21"/>
      <c r="N7977" s="21"/>
      <c r="O7977" s="21"/>
      <c r="P7977" s="21"/>
      <c r="Q7977" s="21"/>
      <c r="R7977" s="21"/>
      <c r="S7977" s="21"/>
      <c r="T7977" s="21"/>
      <c r="U7977" s="21"/>
      <c r="V7977" s="21"/>
      <c r="W7977" s="21"/>
      <c r="X7977" s="21"/>
    </row>
    <row r="7978" spans="1:24">
      <c r="A7978" s="21"/>
      <c r="B7978" s="29"/>
      <c r="C7978" s="29"/>
      <c r="D7978" s="29"/>
      <c r="E7978" s="29"/>
      <c r="F7978" s="29"/>
      <c r="G7978" s="29"/>
      <c r="H7978" s="29"/>
      <c r="I7978" s="21"/>
      <c r="J7978" s="21"/>
      <c r="K7978" s="21"/>
      <c r="L7978" s="21"/>
      <c r="M7978" s="21"/>
      <c r="N7978" s="21"/>
      <c r="O7978" s="21"/>
      <c r="P7978" s="21"/>
      <c r="Q7978" s="21"/>
      <c r="R7978" s="21"/>
      <c r="S7978" s="21"/>
      <c r="T7978" s="21"/>
      <c r="U7978" s="21"/>
      <c r="V7978" s="21"/>
      <c r="W7978" s="21"/>
      <c r="X7978" s="21"/>
    </row>
    <row r="7979" spans="1:24">
      <c r="A7979" s="21"/>
      <c r="B7979" s="29"/>
      <c r="C7979" s="29"/>
      <c r="D7979" s="29"/>
      <c r="E7979" s="29"/>
      <c r="F7979" s="29"/>
      <c r="G7979" s="29"/>
      <c r="H7979" s="29"/>
      <c r="I7979" s="21"/>
      <c r="J7979" s="21"/>
      <c r="K7979" s="21"/>
      <c r="L7979" s="21"/>
      <c r="M7979" s="21"/>
      <c r="N7979" s="21"/>
      <c r="O7979" s="21"/>
      <c r="P7979" s="21"/>
      <c r="Q7979" s="21"/>
      <c r="R7979" s="21"/>
      <c r="S7979" s="21"/>
      <c r="T7979" s="21"/>
      <c r="U7979" s="21"/>
      <c r="V7979" s="21"/>
      <c r="W7979" s="21"/>
      <c r="X7979" s="21"/>
    </row>
    <row r="7980" spans="1:24">
      <c r="A7980" s="21"/>
      <c r="B7980" s="29"/>
      <c r="C7980" s="29"/>
      <c r="D7980" s="29"/>
      <c r="E7980" s="29"/>
      <c r="F7980" s="29"/>
      <c r="G7980" s="29"/>
      <c r="H7980" s="29"/>
      <c r="I7980" s="21"/>
      <c r="J7980" s="21"/>
      <c r="K7980" s="21"/>
      <c r="L7980" s="21"/>
      <c r="M7980" s="21"/>
      <c r="N7980" s="21"/>
      <c r="O7980" s="21"/>
      <c r="P7980" s="21"/>
      <c r="Q7980" s="21"/>
      <c r="R7980" s="21"/>
      <c r="S7980" s="21"/>
      <c r="T7980" s="21"/>
      <c r="U7980" s="21"/>
      <c r="V7980" s="21"/>
      <c r="W7980" s="21"/>
      <c r="X7980" s="21"/>
    </row>
    <row r="7981" spans="1:24">
      <c r="A7981" s="21"/>
      <c r="B7981" s="29"/>
      <c r="C7981" s="29"/>
      <c r="D7981" s="29"/>
      <c r="E7981" s="29"/>
      <c r="F7981" s="29"/>
      <c r="G7981" s="29"/>
      <c r="H7981" s="29"/>
      <c r="I7981" s="21"/>
      <c r="J7981" s="21"/>
      <c r="K7981" s="21"/>
      <c r="L7981" s="21"/>
      <c r="M7981" s="21"/>
      <c r="N7981" s="21"/>
      <c r="O7981" s="21"/>
      <c r="P7981" s="21"/>
      <c r="Q7981" s="21"/>
      <c r="R7981" s="21"/>
      <c r="S7981" s="21"/>
      <c r="T7981" s="21"/>
      <c r="U7981" s="21"/>
      <c r="V7981" s="21"/>
      <c r="W7981" s="21"/>
      <c r="X7981" s="21"/>
    </row>
    <row r="7982" spans="1:24">
      <c r="A7982" s="21"/>
      <c r="B7982" s="29"/>
      <c r="C7982" s="29"/>
      <c r="D7982" s="29"/>
      <c r="E7982" s="29"/>
      <c r="F7982" s="29"/>
      <c r="G7982" s="29"/>
      <c r="H7982" s="29"/>
      <c r="I7982" s="21"/>
      <c r="J7982" s="21"/>
      <c r="K7982" s="21"/>
      <c r="L7982" s="21"/>
      <c r="M7982" s="21"/>
      <c r="N7982" s="21"/>
      <c r="O7982" s="21"/>
      <c r="P7982" s="21"/>
      <c r="Q7982" s="21"/>
      <c r="R7982" s="21"/>
      <c r="S7982" s="21"/>
      <c r="T7982" s="21"/>
      <c r="U7982" s="21"/>
      <c r="V7982" s="21"/>
      <c r="W7982" s="21"/>
      <c r="X7982" s="21"/>
    </row>
    <row r="7983" spans="1:24">
      <c r="A7983" s="21"/>
      <c r="B7983" s="29"/>
      <c r="C7983" s="29"/>
      <c r="D7983" s="29"/>
      <c r="E7983" s="29"/>
      <c r="F7983" s="29"/>
      <c r="G7983" s="29"/>
      <c r="H7983" s="29"/>
      <c r="I7983" s="21"/>
      <c r="J7983" s="21"/>
      <c r="K7983" s="21"/>
      <c r="L7983" s="21"/>
      <c r="M7983" s="21"/>
      <c r="N7983" s="21"/>
      <c r="O7983" s="21"/>
      <c r="P7983" s="21"/>
      <c r="Q7983" s="21"/>
      <c r="R7983" s="21"/>
      <c r="S7983" s="21"/>
      <c r="T7983" s="21"/>
      <c r="U7983" s="21"/>
      <c r="V7983" s="21"/>
      <c r="W7983" s="21"/>
      <c r="X7983" s="21"/>
    </row>
    <row r="7984" spans="1:24">
      <c r="A7984" s="21"/>
      <c r="B7984" s="29"/>
      <c r="C7984" s="29"/>
      <c r="D7984" s="29"/>
      <c r="E7984" s="29"/>
      <c r="F7984" s="29"/>
      <c r="G7984" s="29"/>
      <c r="H7984" s="29"/>
      <c r="I7984" s="21"/>
      <c r="J7984" s="21"/>
      <c r="K7984" s="21"/>
      <c r="L7984" s="21"/>
      <c r="M7984" s="21"/>
      <c r="N7984" s="21"/>
      <c r="O7984" s="21"/>
      <c r="P7984" s="21"/>
      <c r="Q7984" s="21"/>
      <c r="R7984" s="21"/>
      <c r="S7984" s="21"/>
      <c r="T7984" s="21"/>
      <c r="U7984" s="21"/>
      <c r="V7984" s="21"/>
      <c r="W7984" s="21"/>
      <c r="X7984" s="21"/>
    </row>
    <row r="7985" spans="1:24">
      <c r="A7985" s="21"/>
      <c r="B7985" s="29"/>
      <c r="C7985" s="29"/>
      <c r="D7985" s="29"/>
      <c r="E7985" s="29"/>
      <c r="F7985" s="29"/>
      <c r="G7985" s="29"/>
      <c r="H7985" s="29"/>
      <c r="I7985" s="21"/>
      <c r="J7985" s="21"/>
      <c r="K7985" s="21"/>
      <c r="L7985" s="21"/>
      <c r="M7985" s="21"/>
      <c r="N7985" s="21"/>
      <c r="O7985" s="21"/>
      <c r="P7985" s="21"/>
      <c r="Q7985" s="21"/>
      <c r="R7985" s="21"/>
      <c r="S7985" s="21"/>
      <c r="T7985" s="21"/>
      <c r="U7985" s="21"/>
      <c r="V7985" s="21"/>
      <c r="W7985" s="21"/>
      <c r="X7985" s="21"/>
    </row>
    <row r="7986" spans="1:24">
      <c r="A7986" s="21"/>
      <c r="B7986" s="29"/>
      <c r="C7986" s="29"/>
      <c r="D7986" s="29"/>
      <c r="E7986" s="29"/>
      <c r="F7986" s="29"/>
      <c r="G7986" s="29"/>
      <c r="H7986" s="29"/>
      <c r="I7986" s="21"/>
      <c r="J7986" s="21"/>
      <c r="K7986" s="21"/>
      <c r="L7986" s="21"/>
      <c r="M7986" s="21"/>
      <c r="N7986" s="21"/>
      <c r="O7986" s="21"/>
      <c r="P7986" s="21"/>
      <c r="Q7986" s="21"/>
      <c r="R7986" s="21"/>
      <c r="S7986" s="21"/>
      <c r="T7986" s="21"/>
      <c r="U7986" s="21"/>
      <c r="V7986" s="21"/>
      <c r="W7986" s="21"/>
      <c r="X7986" s="21"/>
    </row>
    <row r="7987" spans="1:24">
      <c r="A7987" s="21"/>
      <c r="B7987" s="29"/>
      <c r="C7987" s="29"/>
      <c r="D7987" s="29"/>
      <c r="E7987" s="29"/>
      <c r="F7987" s="29"/>
      <c r="G7987" s="29"/>
      <c r="H7987" s="29"/>
      <c r="I7987" s="21"/>
      <c r="J7987" s="21"/>
      <c r="K7987" s="21"/>
      <c r="L7987" s="21"/>
      <c r="M7987" s="21"/>
      <c r="N7987" s="21"/>
      <c r="O7987" s="21"/>
      <c r="P7987" s="21"/>
      <c r="Q7987" s="21"/>
      <c r="R7987" s="21"/>
      <c r="S7987" s="21"/>
      <c r="T7987" s="21"/>
      <c r="U7987" s="21"/>
      <c r="V7987" s="21"/>
      <c r="W7987" s="21"/>
      <c r="X7987" s="21"/>
    </row>
    <row r="7988" spans="1:24">
      <c r="A7988" s="21"/>
      <c r="B7988" s="29"/>
      <c r="C7988" s="29"/>
      <c r="D7988" s="29"/>
      <c r="E7988" s="29"/>
      <c r="F7988" s="29"/>
      <c r="G7988" s="29"/>
      <c r="H7988" s="29"/>
      <c r="I7988" s="21"/>
      <c r="J7988" s="21"/>
      <c r="K7988" s="21"/>
      <c r="L7988" s="21"/>
      <c r="M7988" s="21"/>
      <c r="N7988" s="21"/>
      <c r="O7988" s="21"/>
      <c r="P7988" s="21"/>
      <c r="Q7988" s="21"/>
      <c r="R7988" s="21"/>
      <c r="S7988" s="21"/>
      <c r="T7988" s="21"/>
      <c r="U7988" s="21"/>
      <c r="V7988" s="21"/>
      <c r="W7988" s="21"/>
      <c r="X7988" s="21"/>
    </row>
    <row r="7989" spans="1:24">
      <c r="A7989" s="21"/>
      <c r="B7989" s="29"/>
      <c r="C7989" s="29"/>
      <c r="D7989" s="29"/>
      <c r="E7989" s="29"/>
      <c r="F7989" s="29"/>
      <c r="G7989" s="29"/>
      <c r="H7989" s="29"/>
      <c r="I7989" s="21"/>
      <c r="J7989" s="21"/>
      <c r="K7989" s="21"/>
      <c r="L7989" s="21"/>
      <c r="M7989" s="21"/>
      <c r="N7989" s="21"/>
      <c r="O7989" s="21"/>
      <c r="P7989" s="21"/>
      <c r="Q7989" s="21"/>
      <c r="R7989" s="21"/>
      <c r="S7989" s="21"/>
      <c r="T7989" s="21"/>
      <c r="U7989" s="21"/>
      <c r="V7989" s="21"/>
      <c r="W7989" s="21"/>
      <c r="X7989" s="21"/>
    </row>
    <row r="7990" spans="1:24">
      <c r="A7990" s="21"/>
      <c r="B7990" s="29"/>
      <c r="C7990" s="29"/>
      <c r="D7990" s="29"/>
      <c r="E7990" s="29"/>
      <c r="F7990" s="29"/>
      <c r="G7990" s="29"/>
      <c r="H7990" s="29"/>
      <c r="I7990" s="21"/>
      <c r="J7990" s="21"/>
      <c r="K7990" s="21"/>
      <c r="L7990" s="21"/>
      <c r="M7990" s="21"/>
      <c r="N7990" s="21"/>
      <c r="O7990" s="21"/>
      <c r="P7990" s="21"/>
      <c r="Q7990" s="21"/>
      <c r="R7990" s="21"/>
      <c r="S7990" s="21"/>
      <c r="T7990" s="21"/>
      <c r="U7990" s="21"/>
      <c r="V7990" s="21"/>
      <c r="W7990" s="21"/>
      <c r="X7990" s="21"/>
    </row>
    <row r="7991" spans="1:24">
      <c r="A7991" s="21"/>
      <c r="B7991" s="29"/>
      <c r="C7991" s="29"/>
      <c r="D7991" s="29"/>
      <c r="E7991" s="29"/>
      <c r="F7991" s="29"/>
      <c r="G7991" s="29"/>
      <c r="H7991" s="29"/>
      <c r="I7991" s="21"/>
      <c r="J7991" s="21"/>
      <c r="K7991" s="21"/>
      <c r="L7991" s="21"/>
      <c r="M7991" s="21"/>
      <c r="N7991" s="21"/>
      <c r="O7991" s="21"/>
      <c r="P7991" s="21"/>
      <c r="Q7991" s="21"/>
      <c r="R7991" s="21"/>
      <c r="S7991" s="21"/>
      <c r="T7991" s="21"/>
      <c r="U7991" s="21"/>
      <c r="V7991" s="21"/>
      <c r="W7991" s="21"/>
      <c r="X7991" s="21"/>
    </row>
    <row r="7992" spans="1:24">
      <c r="A7992" s="21"/>
      <c r="B7992" s="29"/>
      <c r="C7992" s="29"/>
      <c r="D7992" s="29"/>
      <c r="E7992" s="29"/>
      <c r="F7992" s="29"/>
      <c r="G7992" s="29"/>
      <c r="H7992" s="29"/>
      <c r="I7992" s="21"/>
      <c r="J7992" s="21"/>
      <c r="K7992" s="21"/>
      <c r="L7992" s="21"/>
      <c r="M7992" s="21"/>
      <c r="N7992" s="21"/>
      <c r="O7992" s="21"/>
      <c r="P7992" s="21"/>
      <c r="Q7992" s="21"/>
      <c r="R7992" s="21"/>
      <c r="S7992" s="21"/>
      <c r="T7992" s="21"/>
      <c r="U7992" s="21"/>
      <c r="V7992" s="21"/>
      <c r="W7992" s="21"/>
      <c r="X7992" s="21"/>
    </row>
    <row r="7993" spans="1:24">
      <c r="A7993" s="21"/>
      <c r="B7993" s="29"/>
      <c r="C7993" s="29"/>
      <c r="D7993" s="29"/>
      <c r="E7993" s="29"/>
      <c r="F7993" s="29"/>
      <c r="G7993" s="29"/>
      <c r="H7993" s="29"/>
      <c r="I7993" s="21"/>
      <c r="J7993" s="21"/>
      <c r="K7993" s="21"/>
      <c r="L7993" s="21"/>
      <c r="M7993" s="21"/>
      <c r="N7993" s="21"/>
      <c r="O7993" s="21"/>
      <c r="P7993" s="21"/>
      <c r="Q7993" s="21"/>
      <c r="R7993" s="21"/>
      <c r="S7993" s="21"/>
      <c r="T7993" s="21"/>
      <c r="U7993" s="21"/>
      <c r="V7993" s="21"/>
      <c r="W7993" s="21"/>
      <c r="X7993" s="21"/>
    </row>
    <row r="7994" spans="1:24">
      <c r="A7994" s="21"/>
      <c r="B7994" s="29"/>
      <c r="C7994" s="29"/>
      <c r="D7994" s="29"/>
      <c r="E7994" s="29"/>
      <c r="F7994" s="29"/>
      <c r="G7994" s="29"/>
      <c r="H7994" s="29"/>
      <c r="I7994" s="21"/>
      <c r="J7994" s="21"/>
      <c r="K7994" s="21"/>
      <c r="L7994" s="21"/>
      <c r="M7994" s="21"/>
      <c r="N7994" s="21"/>
      <c r="O7994" s="21"/>
      <c r="P7994" s="21"/>
      <c r="Q7994" s="21"/>
      <c r="R7994" s="21"/>
      <c r="S7994" s="21"/>
      <c r="T7994" s="21"/>
      <c r="U7994" s="21"/>
      <c r="V7994" s="21"/>
      <c r="W7994" s="21"/>
      <c r="X7994" s="21"/>
    </row>
    <row r="7995" spans="1:24">
      <c r="A7995" s="21"/>
      <c r="B7995" s="29"/>
      <c r="C7995" s="29"/>
      <c r="D7995" s="29"/>
      <c r="E7995" s="29"/>
      <c r="F7995" s="29"/>
      <c r="G7995" s="29"/>
      <c r="H7995" s="29"/>
      <c r="I7995" s="21"/>
      <c r="J7995" s="21"/>
      <c r="K7995" s="21"/>
      <c r="L7995" s="21"/>
      <c r="M7995" s="21"/>
      <c r="N7995" s="21"/>
      <c r="O7995" s="21"/>
      <c r="P7995" s="21"/>
      <c r="Q7995" s="21"/>
      <c r="R7995" s="21"/>
      <c r="S7995" s="21"/>
      <c r="T7995" s="21"/>
      <c r="U7995" s="21"/>
      <c r="V7995" s="21"/>
      <c r="W7995" s="21"/>
      <c r="X7995" s="21"/>
    </row>
    <row r="7996" spans="1:24">
      <c r="A7996" s="21"/>
      <c r="B7996" s="29"/>
      <c r="C7996" s="29"/>
      <c r="D7996" s="29"/>
      <c r="E7996" s="29"/>
      <c r="F7996" s="29"/>
      <c r="G7996" s="29"/>
      <c r="H7996" s="29"/>
      <c r="I7996" s="21"/>
      <c r="J7996" s="21"/>
      <c r="K7996" s="21"/>
      <c r="L7996" s="21"/>
      <c r="M7996" s="21"/>
      <c r="N7996" s="21"/>
      <c r="O7996" s="21"/>
      <c r="P7996" s="21"/>
      <c r="Q7996" s="21"/>
      <c r="R7996" s="21"/>
      <c r="S7996" s="21"/>
      <c r="T7996" s="21"/>
      <c r="U7996" s="21"/>
      <c r="V7996" s="21"/>
      <c r="W7996" s="21"/>
      <c r="X7996" s="21"/>
    </row>
    <row r="7997" spans="1:24">
      <c r="A7997" s="21"/>
      <c r="B7997" s="29"/>
      <c r="C7997" s="29"/>
      <c r="D7997" s="29"/>
      <c r="E7997" s="29"/>
      <c r="F7997" s="29"/>
      <c r="G7997" s="29"/>
      <c r="H7997" s="29"/>
      <c r="I7997" s="21"/>
      <c r="J7997" s="21"/>
      <c r="K7997" s="21"/>
      <c r="L7997" s="21"/>
      <c r="M7997" s="21"/>
      <c r="N7997" s="21"/>
      <c r="O7997" s="21"/>
      <c r="P7997" s="21"/>
      <c r="Q7997" s="21"/>
      <c r="R7997" s="21"/>
      <c r="S7997" s="21"/>
      <c r="T7997" s="21"/>
      <c r="U7997" s="21"/>
      <c r="V7997" s="21"/>
      <c r="W7997" s="21"/>
      <c r="X7997" s="21"/>
    </row>
    <row r="7998" spans="1:24">
      <c r="A7998" s="21"/>
      <c r="B7998" s="29"/>
      <c r="C7998" s="29"/>
      <c r="D7998" s="29"/>
      <c r="E7998" s="29"/>
      <c r="F7998" s="29"/>
      <c r="G7998" s="29"/>
      <c r="H7998" s="29"/>
      <c r="I7998" s="21"/>
      <c r="J7998" s="21"/>
      <c r="K7998" s="21"/>
      <c r="L7998" s="21"/>
      <c r="M7998" s="21"/>
      <c r="N7998" s="21"/>
      <c r="O7998" s="21"/>
      <c r="P7998" s="21"/>
      <c r="Q7998" s="21"/>
      <c r="R7998" s="21"/>
      <c r="S7998" s="21"/>
      <c r="T7998" s="21"/>
      <c r="U7998" s="21"/>
      <c r="V7998" s="21"/>
      <c r="W7998" s="21"/>
      <c r="X7998" s="21"/>
    </row>
    <row r="7999" spans="1:24">
      <c r="A7999" s="21"/>
      <c r="B7999" s="29"/>
      <c r="C7999" s="29"/>
      <c r="D7999" s="29"/>
      <c r="E7999" s="29"/>
      <c r="F7999" s="29"/>
      <c r="G7999" s="29"/>
      <c r="H7999" s="29"/>
      <c r="I7999" s="21"/>
      <c r="J7999" s="21"/>
      <c r="K7999" s="21"/>
      <c r="L7999" s="21"/>
      <c r="M7999" s="21"/>
      <c r="N7999" s="21"/>
      <c r="O7999" s="21"/>
      <c r="P7999" s="21"/>
      <c r="Q7999" s="21"/>
      <c r="R7999" s="21"/>
      <c r="S7999" s="21"/>
      <c r="T7999" s="21"/>
      <c r="U7999" s="21"/>
      <c r="V7999" s="21"/>
      <c r="W7999" s="21"/>
      <c r="X7999" s="21"/>
    </row>
    <row r="8000" spans="1:24">
      <c r="A8000" s="21"/>
      <c r="B8000" s="29"/>
      <c r="C8000" s="29"/>
      <c r="D8000" s="29"/>
      <c r="E8000" s="29"/>
      <c r="F8000" s="29"/>
      <c r="G8000" s="29"/>
      <c r="H8000" s="29"/>
      <c r="I8000" s="21"/>
      <c r="J8000" s="21"/>
      <c r="K8000" s="21"/>
      <c r="L8000" s="21"/>
      <c r="M8000" s="21"/>
      <c r="N8000" s="21"/>
      <c r="O8000" s="21"/>
      <c r="P8000" s="21"/>
      <c r="Q8000" s="21"/>
      <c r="R8000" s="21"/>
      <c r="S8000" s="21"/>
      <c r="T8000" s="21"/>
      <c r="U8000" s="21"/>
      <c r="V8000" s="21"/>
      <c r="W8000" s="21"/>
      <c r="X8000" s="21"/>
    </row>
    <row r="8001" spans="1:24">
      <c r="A8001" s="21"/>
      <c r="B8001" s="29"/>
      <c r="C8001" s="29"/>
      <c r="D8001" s="29"/>
      <c r="E8001" s="29"/>
      <c r="F8001" s="29"/>
      <c r="G8001" s="29"/>
      <c r="H8001" s="29"/>
      <c r="I8001" s="21"/>
      <c r="J8001" s="21"/>
      <c r="K8001" s="21"/>
      <c r="L8001" s="21"/>
      <c r="M8001" s="21"/>
      <c r="N8001" s="21"/>
      <c r="O8001" s="21"/>
      <c r="P8001" s="21"/>
      <c r="Q8001" s="21"/>
      <c r="R8001" s="21"/>
      <c r="S8001" s="21"/>
      <c r="T8001" s="21"/>
      <c r="U8001" s="21"/>
      <c r="V8001" s="21"/>
      <c r="W8001" s="21"/>
      <c r="X8001" s="21"/>
    </row>
    <row r="8002" spans="1:24">
      <c r="A8002" s="21"/>
      <c r="B8002" s="29"/>
      <c r="C8002" s="29"/>
      <c r="D8002" s="29"/>
      <c r="E8002" s="29"/>
      <c r="F8002" s="29"/>
      <c r="G8002" s="29"/>
      <c r="H8002" s="29"/>
      <c r="I8002" s="21"/>
      <c r="J8002" s="21"/>
      <c r="K8002" s="21"/>
      <c r="L8002" s="21"/>
      <c r="M8002" s="21"/>
      <c r="N8002" s="21"/>
      <c r="O8002" s="21"/>
      <c r="P8002" s="21"/>
      <c r="Q8002" s="21"/>
      <c r="R8002" s="21"/>
      <c r="S8002" s="21"/>
      <c r="T8002" s="21"/>
      <c r="U8002" s="21"/>
      <c r="V8002" s="21"/>
      <c r="W8002" s="21"/>
      <c r="X8002" s="21"/>
    </row>
    <row r="8003" spans="1:24">
      <c r="A8003" s="21"/>
      <c r="B8003" s="29"/>
      <c r="C8003" s="29"/>
      <c r="D8003" s="29"/>
      <c r="E8003" s="29"/>
      <c r="F8003" s="29"/>
      <c r="G8003" s="29"/>
      <c r="H8003" s="29"/>
      <c r="I8003" s="21"/>
      <c r="J8003" s="21"/>
      <c r="K8003" s="21"/>
      <c r="L8003" s="21"/>
      <c r="M8003" s="21"/>
      <c r="N8003" s="21"/>
      <c r="O8003" s="21"/>
      <c r="P8003" s="21"/>
      <c r="Q8003" s="21"/>
      <c r="R8003" s="21"/>
      <c r="S8003" s="21"/>
      <c r="T8003" s="21"/>
      <c r="U8003" s="21"/>
      <c r="V8003" s="21"/>
      <c r="W8003" s="21"/>
      <c r="X8003" s="21"/>
    </row>
    <row r="8004" spans="1:24">
      <c r="A8004" s="21"/>
      <c r="B8004" s="29"/>
      <c r="C8004" s="29"/>
      <c r="D8004" s="29"/>
      <c r="E8004" s="29"/>
      <c r="F8004" s="29"/>
      <c r="G8004" s="29"/>
      <c r="H8004" s="29"/>
      <c r="I8004" s="21"/>
      <c r="J8004" s="21"/>
      <c r="K8004" s="21"/>
      <c r="L8004" s="21"/>
      <c r="M8004" s="21"/>
      <c r="N8004" s="21"/>
      <c r="O8004" s="21"/>
      <c r="P8004" s="21"/>
      <c r="Q8004" s="21"/>
      <c r="R8004" s="21"/>
      <c r="S8004" s="21"/>
      <c r="T8004" s="21"/>
      <c r="U8004" s="21"/>
      <c r="V8004" s="21"/>
      <c r="W8004" s="21"/>
      <c r="X8004" s="21"/>
    </row>
    <row r="8005" spans="1:24">
      <c r="A8005" s="21"/>
      <c r="B8005" s="29"/>
      <c r="C8005" s="29"/>
      <c r="D8005" s="29"/>
      <c r="E8005" s="29"/>
      <c r="F8005" s="29"/>
      <c r="G8005" s="29"/>
      <c r="H8005" s="29"/>
      <c r="I8005" s="21"/>
      <c r="J8005" s="21"/>
      <c r="K8005" s="21"/>
      <c r="L8005" s="21"/>
      <c r="M8005" s="21"/>
      <c r="N8005" s="21"/>
      <c r="O8005" s="21"/>
      <c r="P8005" s="21"/>
      <c r="Q8005" s="21"/>
      <c r="R8005" s="21"/>
      <c r="S8005" s="21"/>
      <c r="T8005" s="21"/>
      <c r="U8005" s="21"/>
      <c r="V8005" s="21"/>
      <c r="W8005" s="21"/>
      <c r="X8005" s="21"/>
    </row>
    <row r="8006" spans="1:24">
      <c r="A8006" s="21"/>
      <c r="B8006" s="29"/>
      <c r="C8006" s="29"/>
      <c r="D8006" s="29"/>
      <c r="E8006" s="29"/>
      <c r="F8006" s="29"/>
      <c r="G8006" s="29"/>
      <c r="H8006" s="29"/>
      <c r="I8006" s="21"/>
      <c r="J8006" s="21"/>
      <c r="K8006" s="21"/>
      <c r="L8006" s="21"/>
      <c r="M8006" s="21"/>
      <c r="N8006" s="21"/>
      <c r="O8006" s="21"/>
      <c r="P8006" s="21"/>
      <c r="Q8006" s="21"/>
      <c r="R8006" s="21"/>
      <c r="S8006" s="21"/>
      <c r="T8006" s="21"/>
      <c r="U8006" s="21"/>
      <c r="V8006" s="21"/>
      <c r="W8006" s="21"/>
      <c r="X8006" s="21"/>
    </row>
    <row r="8007" spans="1:24">
      <c r="A8007" s="21"/>
      <c r="B8007" s="29"/>
      <c r="C8007" s="29"/>
      <c r="D8007" s="29"/>
      <c r="E8007" s="29"/>
      <c r="F8007" s="29"/>
      <c r="G8007" s="29"/>
      <c r="H8007" s="29"/>
      <c r="I8007" s="21"/>
      <c r="J8007" s="21"/>
      <c r="K8007" s="21"/>
      <c r="L8007" s="21"/>
      <c r="M8007" s="21"/>
      <c r="N8007" s="21"/>
      <c r="O8007" s="21"/>
      <c r="P8007" s="21"/>
      <c r="Q8007" s="21"/>
      <c r="R8007" s="21"/>
      <c r="S8007" s="21"/>
      <c r="T8007" s="21"/>
      <c r="U8007" s="21"/>
      <c r="V8007" s="21"/>
      <c r="W8007" s="21"/>
      <c r="X8007" s="21"/>
    </row>
    <row r="8008" spans="1:24">
      <c r="A8008" s="21"/>
      <c r="B8008" s="29"/>
      <c r="C8008" s="29"/>
      <c r="D8008" s="29"/>
      <c r="E8008" s="29"/>
      <c r="F8008" s="29"/>
      <c r="G8008" s="29"/>
      <c r="H8008" s="29"/>
      <c r="I8008" s="21"/>
      <c r="J8008" s="21"/>
      <c r="K8008" s="21"/>
      <c r="L8008" s="21"/>
      <c r="M8008" s="21"/>
      <c r="N8008" s="21"/>
      <c r="O8008" s="21"/>
      <c r="P8008" s="21"/>
      <c r="Q8008" s="21"/>
      <c r="R8008" s="21"/>
      <c r="S8008" s="21"/>
      <c r="T8008" s="21"/>
      <c r="U8008" s="21"/>
      <c r="V8008" s="21"/>
      <c r="W8008" s="21"/>
      <c r="X8008" s="21"/>
    </row>
    <row r="8009" spans="1:24">
      <c r="A8009" s="21"/>
      <c r="B8009" s="29"/>
      <c r="C8009" s="29"/>
      <c r="D8009" s="29"/>
      <c r="E8009" s="29"/>
      <c r="F8009" s="29"/>
      <c r="G8009" s="29"/>
      <c r="H8009" s="29"/>
      <c r="I8009" s="21"/>
      <c r="J8009" s="21"/>
      <c r="K8009" s="21"/>
      <c r="L8009" s="21"/>
      <c r="M8009" s="21"/>
      <c r="N8009" s="21"/>
      <c r="O8009" s="21"/>
      <c r="P8009" s="21"/>
      <c r="Q8009" s="21"/>
      <c r="R8009" s="21"/>
      <c r="S8009" s="21"/>
      <c r="T8009" s="21"/>
      <c r="U8009" s="21"/>
      <c r="V8009" s="21"/>
      <c r="W8009" s="21"/>
      <c r="X8009" s="21"/>
    </row>
    <row r="8010" spans="1:24">
      <c r="A8010" s="21"/>
      <c r="B8010" s="29"/>
      <c r="C8010" s="29"/>
      <c r="D8010" s="29"/>
      <c r="E8010" s="29"/>
      <c r="F8010" s="29"/>
      <c r="G8010" s="29"/>
      <c r="H8010" s="29"/>
      <c r="I8010" s="21"/>
      <c r="J8010" s="21"/>
      <c r="K8010" s="21"/>
      <c r="L8010" s="21"/>
      <c r="M8010" s="21"/>
      <c r="N8010" s="21"/>
      <c r="O8010" s="21"/>
      <c r="P8010" s="21"/>
      <c r="Q8010" s="21"/>
      <c r="R8010" s="21"/>
      <c r="S8010" s="21"/>
      <c r="T8010" s="21"/>
      <c r="U8010" s="21"/>
      <c r="V8010" s="21"/>
      <c r="W8010" s="21"/>
      <c r="X8010" s="21"/>
    </row>
    <row r="8011" spans="1:24">
      <c r="A8011" s="21"/>
      <c r="B8011" s="29"/>
      <c r="C8011" s="29"/>
      <c r="D8011" s="29"/>
      <c r="E8011" s="29"/>
      <c r="F8011" s="29"/>
      <c r="G8011" s="29"/>
      <c r="H8011" s="29"/>
      <c r="I8011" s="21"/>
      <c r="J8011" s="21"/>
      <c r="K8011" s="21"/>
      <c r="L8011" s="21"/>
      <c r="M8011" s="21"/>
      <c r="N8011" s="21"/>
      <c r="O8011" s="21"/>
      <c r="P8011" s="21"/>
      <c r="Q8011" s="21"/>
      <c r="R8011" s="21"/>
      <c r="S8011" s="21"/>
      <c r="T8011" s="21"/>
      <c r="U8011" s="21"/>
      <c r="V8011" s="21"/>
      <c r="W8011" s="21"/>
      <c r="X8011" s="21"/>
    </row>
    <row r="8012" spans="1:24">
      <c r="A8012" s="21"/>
      <c r="B8012" s="29"/>
      <c r="C8012" s="29"/>
      <c r="D8012" s="29"/>
      <c r="E8012" s="29"/>
      <c r="F8012" s="29"/>
      <c r="G8012" s="29"/>
      <c r="H8012" s="29"/>
      <c r="I8012" s="21"/>
      <c r="J8012" s="21"/>
      <c r="K8012" s="21"/>
      <c r="L8012" s="21"/>
      <c r="M8012" s="21"/>
      <c r="N8012" s="21"/>
      <c r="O8012" s="21"/>
      <c r="P8012" s="21"/>
      <c r="Q8012" s="21"/>
      <c r="R8012" s="21"/>
      <c r="S8012" s="21"/>
      <c r="T8012" s="21"/>
      <c r="U8012" s="21"/>
      <c r="V8012" s="21"/>
      <c r="W8012" s="21"/>
      <c r="X8012" s="21"/>
    </row>
    <row r="8013" spans="1:24">
      <c r="A8013" s="21"/>
      <c r="B8013" s="29"/>
      <c r="C8013" s="29"/>
      <c r="D8013" s="29"/>
      <c r="E8013" s="29"/>
      <c r="F8013" s="29"/>
      <c r="G8013" s="29"/>
      <c r="H8013" s="29"/>
      <c r="I8013" s="21"/>
      <c r="J8013" s="21"/>
      <c r="K8013" s="21"/>
      <c r="L8013" s="21"/>
      <c r="M8013" s="21"/>
      <c r="N8013" s="21"/>
      <c r="O8013" s="21"/>
      <c r="P8013" s="21"/>
      <c r="Q8013" s="21"/>
      <c r="R8013" s="21"/>
      <c r="S8013" s="21"/>
      <c r="T8013" s="21"/>
      <c r="U8013" s="21"/>
      <c r="V8013" s="21"/>
      <c r="W8013" s="21"/>
      <c r="X8013" s="21"/>
    </row>
    <row r="8014" spans="1:24">
      <c r="A8014" s="21"/>
      <c r="B8014" s="29"/>
      <c r="C8014" s="29"/>
      <c r="D8014" s="29"/>
      <c r="E8014" s="29"/>
      <c r="F8014" s="29"/>
      <c r="G8014" s="29"/>
      <c r="H8014" s="29"/>
      <c r="I8014" s="21"/>
      <c r="J8014" s="21"/>
      <c r="K8014" s="21"/>
      <c r="L8014" s="21"/>
      <c r="M8014" s="21"/>
      <c r="N8014" s="21"/>
      <c r="O8014" s="21"/>
      <c r="P8014" s="21"/>
      <c r="Q8014" s="21"/>
      <c r="R8014" s="21"/>
      <c r="S8014" s="21"/>
      <c r="T8014" s="21"/>
      <c r="U8014" s="21"/>
      <c r="V8014" s="21"/>
      <c r="W8014" s="21"/>
      <c r="X8014" s="21"/>
    </row>
    <row r="8015" spans="1:24">
      <c r="A8015" s="21"/>
      <c r="B8015" s="29"/>
      <c r="C8015" s="29"/>
      <c r="D8015" s="29"/>
      <c r="E8015" s="29"/>
      <c r="F8015" s="29"/>
      <c r="G8015" s="29"/>
      <c r="H8015" s="29"/>
      <c r="I8015" s="21"/>
      <c r="J8015" s="21"/>
      <c r="K8015" s="21"/>
      <c r="L8015" s="21"/>
      <c r="M8015" s="21"/>
      <c r="N8015" s="21"/>
      <c r="O8015" s="21"/>
      <c r="P8015" s="21"/>
      <c r="Q8015" s="21"/>
      <c r="R8015" s="21"/>
      <c r="S8015" s="21"/>
      <c r="T8015" s="21"/>
      <c r="U8015" s="21"/>
      <c r="V8015" s="21"/>
      <c r="W8015" s="21"/>
      <c r="X8015" s="21"/>
    </row>
    <row r="8016" spans="1:24">
      <c r="A8016" s="21"/>
      <c r="B8016" s="29"/>
      <c r="C8016" s="29"/>
      <c r="D8016" s="29"/>
      <c r="E8016" s="29"/>
      <c r="F8016" s="29"/>
      <c r="G8016" s="29"/>
      <c r="H8016" s="29"/>
      <c r="I8016" s="21"/>
      <c r="J8016" s="21"/>
      <c r="K8016" s="21"/>
      <c r="L8016" s="21"/>
      <c r="M8016" s="21"/>
      <c r="N8016" s="21"/>
      <c r="O8016" s="21"/>
      <c r="P8016" s="21"/>
      <c r="Q8016" s="21"/>
      <c r="R8016" s="21"/>
      <c r="S8016" s="21"/>
      <c r="T8016" s="21"/>
      <c r="U8016" s="21"/>
      <c r="V8016" s="21"/>
      <c r="W8016" s="21"/>
      <c r="X8016" s="21"/>
    </row>
    <row r="8017" spans="1:24">
      <c r="A8017" s="21"/>
      <c r="B8017" s="29"/>
      <c r="C8017" s="29"/>
      <c r="D8017" s="29"/>
      <c r="E8017" s="29"/>
      <c r="F8017" s="29"/>
      <c r="G8017" s="29"/>
      <c r="H8017" s="29"/>
      <c r="I8017" s="21"/>
      <c r="J8017" s="21"/>
      <c r="K8017" s="21"/>
      <c r="L8017" s="21"/>
      <c r="M8017" s="21"/>
      <c r="N8017" s="21"/>
      <c r="O8017" s="21"/>
      <c r="P8017" s="21"/>
      <c r="Q8017" s="21"/>
      <c r="R8017" s="21"/>
      <c r="S8017" s="21"/>
      <c r="T8017" s="21"/>
      <c r="U8017" s="21"/>
      <c r="V8017" s="21"/>
      <c r="W8017" s="21"/>
      <c r="X8017" s="21"/>
    </row>
    <row r="8018" spans="1:24">
      <c r="A8018" s="21"/>
      <c r="B8018" s="29"/>
      <c r="C8018" s="29"/>
      <c r="D8018" s="29"/>
      <c r="E8018" s="29"/>
      <c r="F8018" s="29"/>
      <c r="G8018" s="29"/>
      <c r="H8018" s="29"/>
      <c r="I8018" s="21"/>
      <c r="J8018" s="21"/>
      <c r="K8018" s="21"/>
      <c r="L8018" s="21"/>
      <c r="M8018" s="21"/>
      <c r="N8018" s="21"/>
      <c r="O8018" s="21"/>
      <c r="P8018" s="21"/>
      <c r="Q8018" s="21"/>
      <c r="R8018" s="21"/>
      <c r="S8018" s="21"/>
      <c r="T8018" s="21"/>
      <c r="U8018" s="21"/>
      <c r="V8018" s="21"/>
      <c r="W8018" s="21"/>
      <c r="X8018" s="21"/>
    </row>
    <row r="8019" spans="1:24">
      <c r="A8019" s="21"/>
      <c r="B8019" s="29"/>
      <c r="C8019" s="29"/>
      <c r="D8019" s="29"/>
      <c r="E8019" s="29"/>
      <c r="F8019" s="29"/>
      <c r="G8019" s="29"/>
      <c r="H8019" s="29"/>
      <c r="I8019" s="21"/>
      <c r="J8019" s="21"/>
      <c r="K8019" s="21"/>
      <c r="L8019" s="21"/>
      <c r="M8019" s="21"/>
      <c r="N8019" s="21"/>
      <c r="O8019" s="21"/>
      <c r="P8019" s="21"/>
      <c r="Q8019" s="21"/>
      <c r="R8019" s="21"/>
      <c r="S8019" s="21"/>
      <c r="T8019" s="21"/>
      <c r="U8019" s="21"/>
      <c r="V8019" s="21"/>
      <c r="W8019" s="21"/>
      <c r="X8019" s="21"/>
    </row>
    <row r="8020" spans="1:24">
      <c r="A8020" s="21"/>
      <c r="B8020" s="29"/>
      <c r="C8020" s="29"/>
      <c r="D8020" s="29"/>
      <c r="E8020" s="29"/>
      <c r="F8020" s="29"/>
      <c r="G8020" s="29"/>
      <c r="H8020" s="29"/>
      <c r="I8020" s="21"/>
      <c r="J8020" s="21"/>
      <c r="K8020" s="21"/>
      <c r="L8020" s="21"/>
      <c r="M8020" s="21"/>
      <c r="N8020" s="21"/>
      <c r="O8020" s="21"/>
      <c r="P8020" s="21"/>
      <c r="Q8020" s="21"/>
      <c r="R8020" s="21"/>
      <c r="S8020" s="21"/>
      <c r="T8020" s="21"/>
      <c r="U8020" s="21"/>
      <c r="V8020" s="21"/>
      <c r="W8020" s="21"/>
      <c r="X8020" s="21"/>
    </row>
    <row r="8021" spans="1:24">
      <c r="A8021" s="21"/>
      <c r="B8021" s="29"/>
      <c r="C8021" s="29"/>
      <c r="D8021" s="29"/>
      <c r="E8021" s="29"/>
      <c r="F8021" s="29"/>
      <c r="G8021" s="29"/>
      <c r="H8021" s="29"/>
      <c r="I8021" s="21"/>
      <c r="J8021" s="21"/>
      <c r="K8021" s="21"/>
      <c r="L8021" s="21"/>
      <c r="M8021" s="21"/>
      <c r="N8021" s="21"/>
      <c r="O8021" s="21"/>
      <c r="P8021" s="21"/>
      <c r="Q8021" s="21"/>
      <c r="R8021" s="21"/>
      <c r="S8021" s="21"/>
      <c r="T8021" s="21"/>
      <c r="U8021" s="21"/>
      <c r="V8021" s="21"/>
      <c r="W8021" s="21"/>
      <c r="X8021" s="21"/>
    </row>
    <row r="8022" spans="1:24">
      <c r="A8022" s="21"/>
      <c r="B8022" s="29"/>
      <c r="C8022" s="29"/>
      <c r="D8022" s="29"/>
      <c r="E8022" s="29"/>
      <c r="F8022" s="29"/>
      <c r="G8022" s="29"/>
      <c r="H8022" s="29"/>
      <c r="I8022" s="21"/>
      <c r="J8022" s="21"/>
      <c r="K8022" s="21"/>
      <c r="L8022" s="21"/>
      <c r="M8022" s="21"/>
      <c r="N8022" s="21"/>
      <c r="O8022" s="21"/>
      <c r="P8022" s="21"/>
      <c r="Q8022" s="21"/>
      <c r="R8022" s="21"/>
      <c r="S8022" s="21"/>
      <c r="T8022" s="21"/>
      <c r="U8022" s="21"/>
      <c r="V8022" s="21"/>
      <c r="W8022" s="21"/>
      <c r="X8022" s="21"/>
    </row>
    <row r="8023" spans="1:24">
      <c r="A8023" s="21"/>
      <c r="B8023" s="29"/>
      <c r="C8023" s="29"/>
      <c r="D8023" s="29"/>
      <c r="E8023" s="29"/>
      <c r="F8023" s="29"/>
      <c r="G8023" s="29"/>
      <c r="H8023" s="29"/>
      <c r="I8023" s="21"/>
      <c r="J8023" s="21"/>
      <c r="K8023" s="21"/>
      <c r="L8023" s="21"/>
      <c r="M8023" s="21"/>
      <c r="N8023" s="21"/>
      <c r="O8023" s="21"/>
      <c r="P8023" s="21"/>
      <c r="Q8023" s="21"/>
      <c r="R8023" s="21"/>
      <c r="S8023" s="21"/>
      <c r="T8023" s="21"/>
      <c r="U8023" s="21"/>
      <c r="V8023" s="21"/>
      <c r="W8023" s="21"/>
      <c r="X8023" s="21"/>
    </row>
    <row r="8024" spans="1:24">
      <c r="A8024" s="21"/>
      <c r="B8024" s="29"/>
      <c r="C8024" s="29"/>
      <c r="D8024" s="29"/>
      <c r="E8024" s="29"/>
      <c r="F8024" s="29"/>
      <c r="G8024" s="29"/>
      <c r="H8024" s="29"/>
      <c r="I8024" s="21"/>
      <c r="J8024" s="21"/>
      <c r="K8024" s="21"/>
      <c r="L8024" s="21"/>
      <c r="M8024" s="21"/>
      <c r="N8024" s="21"/>
      <c r="O8024" s="21"/>
      <c r="P8024" s="21"/>
      <c r="Q8024" s="21"/>
      <c r="R8024" s="21"/>
      <c r="S8024" s="21"/>
      <c r="T8024" s="21"/>
      <c r="U8024" s="21"/>
      <c r="V8024" s="21"/>
      <c r="W8024" s="21"/>
      <c r="X8024" s="21"/>
    </row>
    <row r="8025" spans="1:24">
      <c r="A8025" s="21"/>
      <c r="B8025" s="29"/>
      <c r="C8025" s="29"/>
      <c r="D8025" s="29"/>
      <c r="E8025" s="29"/>
      <c r="F8025" s="29"/>
      <c r="G8025" s="29"/>
      <c r="H8025" s="29"/>
      <c r="I8025" s="21"/>
      <c r="J8025" s="21"/>
      <c r="K8025" s="21"/>
      <c r="L8025" s="21"/>
      <c r="M8025" s="21"/>
      <c r="N8025" s="21"/>
      <c r="O8025" s="21"/>
      <c r="P8025" s="21"/>
      <c r="Q8025" s="21"/>
      <c r="R8025" s="21"/>
      <c r="S8025" s="21"/>
      <c r="T8025" s="21"/>
      <c r="U8025" s="21"/>
      <c r="V8025" s="21"/>
      <c r="W8025" s="21"/>
      <c r="X8025" s="21"/>
    </row>
    <row r="8026" spans="1:24">
      <c r="A8026" s="21"/>
      <c r="B8026" s="29"/>
      <c r="C8026" s="29"/>
      <c r="D8026" s="29"/>
      <c r="E8026" s="29"/>
      <c r="F8026" s="29"/>
      <c r="G8026" s="29"/>
      <c r="H8026" s="29"/>
      <c r="I8026" s="21"/>
      <c r="J8026" s="21"/>
      <c r="K8026" s="21"/>
      <c r="L8026" s="21"/>
      <c r="M8026" s="21"/>
      <c r="N8026" s="21"/>
      <c r="O8026" s="21"/>
      <c r="P8026" s="21"/>
      <c r="Q8026" s="21"/>
      <c r="R8026" s="21"/>
      <c r="S8026" s="21"/>
      <c r="T8026" s="21"/>
      <c r="U8026" s="21"/>
      <c r="V8026" s="21"/>
      <c r="W8026" s="21"/>
      <c r="X8026" s="21"/>
    </row>
    <row r="8027" spans="1:24">
      <c r="A8027" s="21"/>
      <c r="B8027" s="29"/>
      <c r="C8027" s="29"/>
      <c r="D8027" s="29"/>
      <c r="E8027" s="29"/>
      <c r="F8027" s="29"/>
      <c r="G8027" s="29"/>
      <c r="H8027" s="29"/>
      <c r="I8027" s="21"/>
      <c r="J8027" s="21"/>
      <c r="K8027" s="21"/>
      <c r="L8027" s="21"/>
      <c r="M8027" s="21"/>
      <c r="N8027" s="21"/>
      <c r="O8027" s="21"/>
      <c r="P8027" s="21"/>
      <c r="Q8027" s="21"/>
      <c r="R8027" s="21"/>
      <c r="S8027" s="21"/>
      <c r="T8027" s="21"/>
      <c r="U8027" s="21"/>
      <c r="V8027" s="21"/>
      <c r="W8027" s="21"/>
      <c r="X8027" s="21"/>
    </row>
    <row r="8028" spans="1:24">
      <c r="A8028" s="21"/>
      <c r="B8028" s="29"/>
      <c r="C8028" s="29"/>
      <c r="D8028" s="29"/>
      <c r="E8028" s="29"/>
      <c r="F8028" s="29"/>
      <c r="G8028" s="29"/>
      <c r="H8028" s="29"/>
      <c r="I8028" s="21"/>
      <c r="J8028" s="21"/>
      <c r="K8028" s="21"/>
      <c r="L8028" s="21"/>
      <c r="M8028" s="21"/>
      <c r="N8028" s="21"/>
      <c r="O8028" s="21"/>
      <c r="P8028" s="21"/>
      <c r="Q8028" s="21"/>
      <c r="R8028" s="21"/>
      <c r="S8028" s="21"/>
      <c r="T8028" s="21"/>
      <c r="U8028" s="21"/>
      <c r="V8028" s="21"/>
      <c r="W8028" s="21"/>
      <c r="X8028" s="21"/>
    </row>
    <row r="8029" spans="1:24">
      <c r="A8029" s="21"/>
      <c r="B8029" s="29"/>
      <c r="C8029" s="29"/>
      <c r="D8029" s="29"/>
      <c r="E8029" s="29"/>
      <c r="F8029" s="29"/>
      <c r="G8029" s="29"/>
      <c r="H8029" s="29"/>
      <c r="I8029" s="21"/>
      <c r="J8029" s="21"/>
      <c r="K8029" s="21"/>
      <c r="L8029" s="21"/>
      <c r="M8029" s="21"/>
      <c r="N8029" s="21"/>
      <c r="O8029" s="21"/>
      <c r="P8029" s="21"/>
      <c r="Q8029" s="21"/>
      <c r="R8029" s="21"/>
      <c r="S8029" s="21"/>
      <c r="T8029" s="21"/>
      <c r="U8029" s="21"/>
      <c r="V8029" s="21"/>
      <c r="W8029" s="21"/>
      <c r="X8029" s="21"/>
    </row>
    <row r="8030" spans="1:24">
      <c r="A8030" s="21"/>
      <c r="B8030" s="29"/>
      <c r="C8030" s="29"/>
      <c r="D8030" s="29"/>
      <c r="E8030" s="29"/>
      <c r="F8030" s="29"/>
      <c r="G8030" s="29"/>
      <c r="H8030" s="29"/>
      <c r="I8030" s="21"/>
      <c r="J8030" s="21"/>
      <c r="K8030" s="21"/>
      <c r="L8030" s="21"/>
      <c r="M8030" s="21"/>
      <c r="N8030" s="21"/>
      <c r="O8030" s="21"/>
      <c r="P8030" s="21"/>
      <c r="Q8030" s="21"/>
      <c r="R8030" s="21"/>
      <c r="S8030" s="21"/>
      <c r="T8030" s="21"/>
      <c r="U8030" s="21"/>
      <c r="V8030" s="21"/>
      <c r="W8030" s="21"/>
      <c r="X8030" s="21"/>
    </row>
    <row r="8031" spans="1:24">
      <c r="A8031" s="21"/>
      <c r="B8031" s="29"/>
      <c r="C8031" s="29"/>
      <c r="D8031" s="29"/>
      <c r="E8031" s="29"/>
      <c r="F8031" s="29"/>
      <c r="G8031" s="29"/>
      <c r="H8031" s="29"/>
      <c r="I8031" s="21"/>
      <c r="J8031" s="21"/>
      <c r="K8031" s="21"/>
      <c r="L8031" s="21"/>
      <c r="M8031" s="21"/>
      <c r="N8031" s="21"/>
      <c r="O8031" s="21"/>
      <c r="P8031" s="21"/>
      <c r="Q8031" s="21"/>
      <c r="R8031" s="21"/>
      <c r="S8031" s="21"/>
      <c r="T8031" s="21"/>
      <c r="U8031" s="21"/>
      <c r="V8031" s="21"/>
      <c r="W8031" s="21"/>
      <c r="X8031" s="21"/>
    </row>
    <row r="8032" spans="1:24">
      <c r="A8032" s="21"/>
      <c r="B8032" s="29"/>
      <c r="C8032" s="29"/>
      <c r="D8032" s="29"/>
      <c r="E8032" s="29"/>
      <c r="F8032" s="29"/>
      <c r="G8032" s="29"/>
      <c r="H8032" s="29"/>
      <c r="I8032" s="21"/>
      <c r="J8032" s="21"/>
      <c r="K8032" s="21"/>
      <c r="L8032" s="21"/>
      <c r="M8032" s="21"/>
      <c r="N8032" s="21"/>
      <c r="O8032" s="21"/>
      <c r="P8032" s="21"/>
      <c r="Q8032" s="21"/>
      <c r="R8032" s="21"/>
      <c r="S8032" s="21"/>
      <c r="T8032" s="21"/>
      <c r="U8032" s="21"/>
      <c r="V8032" s="21"/>
      <c r="W8032" s="21"/>
      <c r="X8032" s="21"/>
    </row>
    <row r="8033" spans="1:24">
      <c r="A8033" s="21"/>
      <c r="B8033" s="29"/>
      <c r="C8033" s="29"/>
      <c r="D8033" s="29"/>
      <c r="E8033" s="29"/>
      <c r="F8033" s="29"/>
      <c r="G8033" s="29"/>
      <c r="H8033" s="29"/>
      <c r="I8033" s="21"/>
      <c r="J8033" s="21"/>
      <c r="K8033" s="21"/>
      <c r="L8033" s="21"/>
      <c r="M8033" s="21"/>
      <c r="N8033" s="21"/>
      <c r="O8033" s="21"/>
      <c r="P8033" s="21"/>
      <c r="Q8033" s="21"/>
      <c r="R8033" s="21"/>
      <c r="S8033" s="21"/>
      <c r="T8033" s="21"/>
      <c r="U8033" s="21"/>
      <c r="V8033" s="21"/>
      <c r="W8033" s="21"/>
      <c r="X8033" s="21"/>
    </row>
    <row r="8034" spans="1:24">
      <c r="A8034" s="21"/>
      <c r="B8034" s="29"/>
      <c r="C8034" s="29"/>
      <c r="D8034" s="29"/>
      <c r="E8034" s="29"/>
      <c r="F8034" s="29"/>
      <c r="G8034" s="29"/>
      <c r="H8034" s="29"/>
      <c r="I8034" s="21"/>
      <c r="J8034" s="21"/>
      <c r="K8034" s="21"/>
      <c r="L8034" s="21"/>
      <c r="M8034" s="21"/>
      <c r="N8034" s="21"/>
      <c r="O8034" s="21"/>
      <c r="P8034" s="21"/>
      <c r="Q8034" s="21"/>
      <c r="R8034" s="21"/>
      <c r="S8034" s="21"/>
      <c r="T8034" s="21"/>
      <c r="U8034" s="21"/>
      <c r="V8034" s="21"/>
      <c r="W8034" s="21"/>
      <c r="X8034" s="21"/>
    </row>
    <row r="8035" spans="1:24">
      <c r="A8035" s="21"/>
      <c r="B8035" s="29"/>
      <c r="C8035" s="29"/>
      <c r="D8035" s="29"/>
      <c r="E8035" s="29"/>
      <c r="F8035" s="29"/>
      <c r="G8035" s="29"/>
      <c r="H8035" s="29"/>
      <c r="I8035" s="21"/>
      <c r="J8035" s="21"/>
      <c r="K8035" s="21"/>
      <c r="L8035" s="21"/>
      <c r="M8035" s="21"/>
      <c r="N8035" s="21"/>
      <c r="O8035" s="21"/>
      <c r="P8035" s="21"/>
      <c r="Q8035" s="21"/>
      <c r="R8035" s="21"/>
      <c r="S8035" s="21"/>
      <c r="T8035" s="21"/>
      <c r="U8035" s="21"/>
      <c r="V8035" s="21"/>
      <c r="W8035" s="21"/>
      <c r="X8035" s="21"/>
    </row>
    <row r="8036" spans="1:24">
      <c r="A8036" s="21"/>
      <c r="B8036" s="29"/>
      <c r="C8036" s="29"/>
      <c r="D8036" s="29"/>
      <c r="E8036" s="29"/>
      <c r="F8036" s="29"/>
      <c r="G8036" s="29"/>
      <c r="H8036" s="29"/>
      <c r="I8036" s="21"/>
      <c r="J8036" s="21"/>
      <c r="K8036" s="21"/>
      <c r="L8036" s="21"/>
      <c r="M8036" s="21"/>
      <c r="N8036" s="21"/>
      <c r="O8036" s="21"/>
      <c r="P8036" s="21"/>
      <c r="Q8036" s="21"/>
      <c r="R8036" s="21"/>
      <c r="S8036" s="21"/>
      <c r="T8036" s="21"/>
      <c r="U8036" s="21"/>
      <c r="V8036" s="21"/>
      <c r="W8036" s="21"/>
      <c r="X8036" s="21"/>
    </row>
    <row r="8037" spans="1:24">
      <c r="A8037" s="21"/>
      <c r="B8037" s="29"/>
      <c r="C8037" s="29"/>
      <c r="D8037" s="29"/>
      <c r="E8037" s="29"/>
      <c r="F8037" s="29"/>
      <c r="G8037" s="29"/>
      <c r="H8037" s="29"/>
      <c r="I8037" s="21"/>
      <c r="J8037" s="21"/>
      <c r="K8037" s="21"/>
      <c r="L8037" s="21"/>
      <c r="M8037" s="21"/>
      <c r="N8037" s="21"/>
      <c r="O8037" s="21"/>
      <c r="P8037" s="21"/>
      <c r="Q8037" s="21"/>
      <c r="R8037" s="21"/>
      <c r="S8037" s="21"/>
      <c r="T8037" s="21"/>
      <c r="U8037" s="21"/>
      <c r="V8037" s="21"/>
      <c r="W8037" s="21"/>
      <c r="X8037" s="21"/>
    </row>
    <row r="8038" spans="1:24">
      <c r="A8038" s="21"/>
      <c r="B8038" s="29"/>
      <c r="C8038" s="29"/>
      <c r="D8038" s="29"/>
      <c r="E8038" s="29"/>
      <c r="F8038" s="29"/>
      <c r="G8038" s="29"/>
      <c r="H8038" s="29"/>
      <c r="I8038" s="21"/>
      <c r="J8038" s="21"/>
      <c r="K8038" s="21"/>
      <c r="L8038" s="21"/>
      <c r="M8038" s="21"/>
      <c r="N8038" s="21"/>
      <c r="O8038" s="21"/>
      <c r="P8038" s="21"/>
      <c r="Q8038" s="21"/>
      <c r="R8038" s="21"/>
      <c r="S8038" s="21"/>
      <c r="T8038" s="21"/>
      <c r="U8038" s="21"/>
      <c r="V8038" s="21"/>
      <c r="W8038" s="21"/>
      <c r="X8038" s="21"/>
    </row>
    <row r="8039" spans="1:24">
      <c r="A8039" s="21"/>
      <c r="B8039" s="29"/>
      <c r="C8039" s="29"/>
      <c r="D8039" s="29"/>
      <c r="E8039" s="29"/>
      <c r="F8039" s="29"/>
      <c r="G8039" s="29"/>
      <c r="H8039" s="29"/>
      <c r="I8039" s="21"/>
      <c r="J8039" s="21"/>
      <c r="K8039" s="21"/>
      <c r="L8039" s="21"/>
      <c r="M8039" s="21"/>
      <c r="N8039" s="21"/>
      <c r="O8039" s="21"/>
      <c r="P8039" s="21"/>
      <c r="Q8039" s="21"/>
      <c r="R8039" s="21"/>
      <c r="S8039" s="21"/>
      <c r="T8039" s="21"/>
      <c r="U8039" s="21"/>
      <c r="V8039" s="21"/>
      <c r="W8039" s="21"/>
      <c r="X8039" s="21"/>
    </row>
    <row r="8040" spans="1:24">
      <c r="A8040" s="21"/>
      <c r="B8040" s="29"/>
      <c r="C8040" s="29"/>
      <c r="D8040" s="29"/>
      <c r="E8040" s="29"/>
      <c r="F8040" s="29"/>
      <c r="G8040" s="29"/>
      <c r="H8040" s="29"/>
      <c r="I8040" s="21"/>
      <c r="J8040" s="21"/>
      <c r="K8040" s="21"/>
      <c r="L8040" s="21"/>
      <c r="M8040" s="21"/>
      <c r="N8040" s="21"/>
      <c r="O8040" s="21"/>
      <c r="P8040" s="21"/>
      <c r="Q8040" s="21"/>
      <c r="R8040" s="21"/>
      <c r="S8040" s="21"/>
      <c r="T8040" s="21"/>
      <c r="U8040" s="21"/>
      <c r="V8040" s="21"/>
      <c r="W8040" s="21"/>
      <c r="X8040" s="21"/>
    </row>
    <row r="8041" spans="1:24">
      <c r="A8041" s="21"/>
      <c r="B8041" s="29"/>
      <c r="C8041" s="29"/>
      <c r="D8041" s="29"/>
      <c r="E8041" s="29"/>
      <c r="F8041" s="29"/>
      <c r="G8041" s="29"/>
      <c r="H8041" s="29"/>
      <c r="I8041" s="21"/>
      <c r="J8041" s="21"/>
      <c r="K8041" s="21"/>
      <c r="L8041" s="21"/>
      <c r="M8041" s="21"/>
      <c r="N8041" s="21"/>
      <c r="O8041" s="21"/>
      <c r="P8041" s="21"/>
      <c r="Q8041" s="21"/>
      <c r="R8041" s="21"/>
      <c r="S8041" s="21"/>
      <c r="T8041" s="21"/>
      <c r="U8041" s="21"/>
      <c r="V8041" s="21"/>
      <c r="W8041" s="21"/>
      <c r="X8041" s="21"/>
    </row>
    <row r="8042" spans="1:24">
      <c r="A8042" s="21"/>
      <c r="B8042" s="29"/>
      <c r="C8042" s="29"/>
      <c r="D8042" s="29"/>
      <c r="E8042" s="29"/>
      <c r="F8042" s="29"/>
      <c r="G8042" s="29"/>
      <c r="H8042" s="29"/>
      <c r="I8042" s="21"/>
      <c r="J8042" s="21"/>
      <c r="K8042" s="21"/>
      <c r="L8042" s="21"/>
      <c r="M8042" s="21"/>
      <c r="N8042" s="21"/>
      <c r="O8042" s="21"/>
      <c r="P8042" s="21"/>
      <c r="Q8042" s="21"/>
      <c r="R8042" s="21"/>
      <c r="S8042" s="21"/>
      <c r="T8042" s="21"/>
      <c r="U8042" s="21"/>
      <c r="V8042" s="21"/>
      <c r="W8042" s="21"/>
      <c r="X8042" s="21"/>
    </row>
    <row r="8043" spans="1:24">
      <c r="A8043" s="21"/>
      <c r="B8043" s="29"/>
      <c r="C8043" s="29"/>
      <c r="D8043" s="29"/>
      <c r="E8043" s="29"/>
      <c r="F8043" s="29"/>
      <c r="G8043" s="29"/>
      <c r="H8043" s="29"/>
      <c r="I8043" s="21"/>
      <c r="J8043" s="21"/>
      <c r="K8043" s="21"/>
      <c r="L8043" s="21"/>
      <c r="M8043" s="21"/>
      <c r="N8043" s="21"/>
      <c r="O8043" s="21"/>
      <c r="P8043" s="21"/>
      <c r="Q8043" s="21"/>
      <c r="R8043" s="21"/>
      <c r="S8043" s="21"/>
      <c r="T8043" s="21"/>
      <c r="U8043" s="21"/>
      <c r="V8043" s="21"/>
      <c r="W8043" s="21"/>
      <c r="X8043" s="21"/>
    </row>
    <row r="8044" spans="1:24">
      <c r="A8044" s="21"/>
      <c r="B8044" s="29"/>
      <c r="C8044" s="29"/>
      <c r="D8044" s="29"/>
      <c r="E8044" s="29"/>
      <c r="F8044" s="29"/>
      <c r="G8044" s="29"/>
      <c r="H8044" s="29"/>
      <c r="I8044" s="21"/>
      <c r="J8044" s="21"/>
      <c r="K8044" s="21"/>
      <c r="L8044" s="21"/>
      <c r="M8044" s="21"/>
      <c r="N8044" s="21"/>
      <c r="O8044" s="21"/>
      <c r="P8044" s="21"/>
      <c r="Q8044" s="21"/>
      <c r="R8044" s="21"/>
      <c r="S8044" s="21"/>
      <c r="T8044" s="21"/>
      <c r="U8044" s="21"/>
      <c r="V8044" s="21"/>
      <c r="W8044" s="21"/>
      <c r="X8044" s="21"/>
    </row>
    <row r="8045" spans="1:24">
      <c r="A8045" s="21"/>
      <c r="B8045" s="29"/>
      <c r="C8045" s="29"/>
      <c r="D8045" s="29"/>
      <c r="E8045" s="29"/>
      <c r="F8045" s="29"/>
      <c r="G8045" s="29"/>
      <c r="H8045" s="29"/>
      <c r="I8045" s="21"/>
      <c r="J8045" s="21"/>
      <c r="K8045" s="21"/>
      <c r="L8045" s="21"/>
      <c r="M8045" s="21"/>
      <c r="N8045" s="21"/>
      <c r="O8045" s="21"/>
      <c r="P8045" s="21"/>
      <c r="Q8045" s="21"/>
      <c r="R8045" s="21"/>
      <c r="S8045" s="21"/>
      <c r="T8045" s="21"/>
      <c r="U8045" s="21"/>
      <c r="V8045" s="21"/>
      <c r="W8045" s="21"/>
      <c r="X8045" s="21"/>
    </row>
    <row r="8046" spans="1:24">
      <c r="A8046" s="21"/>
      <c r="B8046" s="29"/>
      <c r="C8046" s="29"/>
      <c r="D8046" s="29"/>
      <c r="E8046" s="29"/>
      <c r="F8046" s="29"/>
      <c r="G8046" s="29"/>
      <c r="H8046" s="29"/>
      <c r="I8046" s="21"/>
      <c r="J8046" s="21"/>
      <c r="K8046" s="21"/>
      <c r="L8046" s="21"/>
      <c r="M8046" s="21"/>
      <c r="N8046" s="21"/>
      <c r="O8046" s="21"/>
      <c r="P8046" s="21"/>
      <c r="Q8046" s="21"/>
      <c r="R8046" s="21"/>
      <c r="S8046" s="21"/>
      <c r="T8046" s="21"/>
      <c r="U8046" s="21"/>
      <c r="V8046" s="21"/>
      <c r="W8046" s="21"/>
      <c r="X8046" s="21"/>
    </row>
    <row r="8047" spans="1:24">
      <c r="A8047" s="21"/>
      <c r="B8047" s="29"/>
      <c r="C8047" s="29"/>
      <c r="D8047" s="29"/>
      <c r="E8047" s="29"/>
      <c r="F8047" s="29"/>
      <c r="G8047" s="29"/>
      <c r="H8047" s="29"/>
      <c r="I8047" s="21"/>
      <c r="J8047" s="21"/>
      <c r="K8047" s="21"/>
      <c r="L8047" s="21"/>
      <c r="M8047" s="21"/>
      <c r="N8047" s="21"/>
      <c r="O8047" s="21"/>
      <c r="P8047" s="21"/>
      <c r="Q8047" s="21"/>
      <c r="R8047" s="21"/>
      <c r="S8047" s="21"/>
      <c r="T8047" s="21"/>
      <c r="U8047" s="21"/>
      <c r="V8047" s="21"/>
      <c r="W8047" s="21"/>
      <c r="X8047" s="21"/>
    </row>
    <row r="8048" spans="1:24">
      <c r="A8048" s="21"/>
      <c r="B8048" s="29"/>
      <c r="C8048" s="29"/>
      <c r="D8048" s="29"/>
      <c r="E8048" s="29"/>
      <c r="F8048" s="29"/>
      <c r="G8048" s="29"/>
      <c r="H8048" s="29"/>
      <c r="I8048" s="21"/>
      <c r="J8048" s="21"/>
      <c r="K8048" s="21"/>
      <c r="L8048" s="21"/>
      <c r="M8048" s="21"/>
      <c r="N8048" s="21"/>
      <c r="O8048" s="21"/>
      <c r="P8048" s="21"/>
      <c r="Q8048" s="21"/>
      <c r="R8048" s="21"/>
      <c r="S8048" s="21"/>
      <c r="T8048" s="21"/>
      <c r="U8048" s="21"/>
      <c r="V8048" s="21"/>
      <c r="W8048" s="21"/>
      <c r="X8048" s="21"/>
    </row>
    <row r="8049" spans="1:24">
      <c r="A8049" s="21"/>
      <c r="B8049" s="29"/>
      <c r="C8049" s="29"/>
      <c r="D8049" s="29"/>
      <c r="E8049" s="29"/>
      <c r="F8049" s="29"/>
      <c r="G8049" s="29"/>
      <c r="H8049" s="29"/>
      <c r="I8049" s="21"/>
      <c r="J8049" s="21"/>
      <c r="K8049" s="21"/>
      <c r="L8049" s="21"/>
      <c r="M8049" s="21"/>
      <c r="N8049" s="21"/>
      <c r="O8049" s="21"/>
      <c r="P8049" s="21"/>
      <c r="Q8049" s="21"/>
      <c r="R8049" s="21"/>
      <c r="S8049" s="21"/>
      <c r="T8049" s="21"/>
      <c r="U8049" s="21"/>
      <c r="V8049" s="21"/>
      <c r="W8049" s="21"/>
      <c r="X8049" s="21"/>
    </row>
    <row r="8050" spans="1:24">
      <c r="A8050" s="21"/>
      <c r="B8050" s="29"/>
      <c r="C8050" s="29"/>
      <c r="D8050" s="29"/>
      <c r="E8050" s="29"/>
      <c r="F8050" s="29"/>
      <c r="G8050" s="29"/>
      <c r="H8050" s="29"/>
      <c r="I8050" s="21"/>
      <c r="J8050" s="21"/>
      <c r="K8050" s="21"/>
      <c r="L8050" s="21"/>
      <c r="M8050" s="21"/>
      <c r="N8050" s="21"/>
      <c r="O8050" s="21"/>
      <c r="P8050" s="21"/>
      <c r="Q8050" s="21"/>
      <c r="R8050" s="21"/>
      <c r="S8050" s="21"/>
      <c r="T8050" s="21"/>
      <c r="U8050" s="21"/>
      <c r="V8050" s="21"/>
      <c r="W8050" s="21"/>
      <c r="X8050" s="21"/>
    </row>
    <row r="8051" spans="1:24">
      <c r="A8051" s="21"/>
      <c r="B8051" s="29"/>
      <c r="C8051" s="29"/>
      <c r="D8051" s="29"/>
      <c r="E8051" s="29"/>
      <c r="F8051" s="29"/>
      <c r="G8051" s="29"/>
      <c r="H8051" s="29"/>
      <c r="I8051" s="21"/>
      <c r="J8051" s="21"/>
      <c r="K8051" s="21"/>
      <c r="L8051" s="21"/>
      <c r="M8051" s="21"/>
      <c r="N8051" s="21"/>
      <c r="O8051" s="21"/>
      <c r="P8051" s="21"/>
      <c r="Q8051" s="21"/>
      <c r="R8051" s="21"/>
      <c r="S8051" s="21"/>
      <c r="T8051" s="21"/>
      <c r="U8051" s="21"/>
      <c r="V8051" s="21"/>
      <c r="W8051" s="21"/>
      <c r="X8051" s="21"/>
    </row>
    <row r="8052" spans="1:24">
      <c r="A8052" s="21"/>
      <c r="B8052" s="29"/>
      <c r="C8052" s="29"/>
      <c r="D8052" s="29"/>
      <c r="E8052" s="29"/>
      <c r="F8052" s="29"/>
      <c r="G8052" s="29"/>
      <c r="H8052" s="29"/>
      <c r="I8052" s="21"/>
      <c r="J8052" s="21"/>
      <c r="K8052" s="21"/>
      <c r="L8052" s="21"/>
      <c r="M8052" s="21"/>
      <c r="N8052" s="21"/>
      <c r="O8052" s="21"/>
      <c r="P8052" s="21"/>
      <c r="Q8052" s="21"/>
      <c r="R8052" s="21"/>
      <c r="S8052" s="21"/>
      <c r="T8052" s="21"/>
      <c r="U8052" s="21"/>
      <c r="V8052" s="21"/>
      <c r="W8052" s="21"/>
      <c r="X8052" s="21"/>
    </row>
    <row r="8053" spans="1:24">
      <c r="A8053" s="21"/>
      <c r="B8053" s="29"/>
      <c r="C8053" s="29"/>
      <c r="D8053" s="29"/>
      <c r="E8053" s="29"/>
      <c r="F8053" s="29"/>
      <c r="G8053" s="29"/>
      <c r="H8053" s="29"/>
      <c r="I8053" s="21"/>
      <c r="J8053" s="21"/>
      <c r="K8053" s="21"/>
      <c r="L8053" s="21"/>
      <c r="M8053" s="21"/>
      <c r="N8053" s="21"/>
      <c r="O8053" s="21"/>
      <c r="P8053" s="21"/>
      <c r="Q8053" s="21"/>
      <c r="R8053" s="21"/>
      <c r="S8053" s="21"/>
      <c r="T8053" s="21"/>
      <c r="U8053" s="21"/>
      <c r="V8053" s="21"/>
      <c r="W8053" s="21"/>
      <c r="X8053" s="21"/>
    </row>
    <row r="8054" spans="1:24">
      <c r="A8054" s="21"/>
      <c r="B8054" s="29"/>
      <c r="C8054" s="29"/>
      <c r="D8054" s="29"/>
      <c r="E8054" s="29"/>
      <c r="F8054" s="29"/>
      <c r="G8054" s="29"/>
      <c r="H8054" s="29"/>
      <c r="I8054" s="21"/>
      <c r="J8054" s="21"/>
      <c r="K8054" s="21"/>
      <c r="L8054" s="21"/>
      <c r="M8054" s="21"/>
      <c r="N8054" s="21"/>
      <c r="O8054" s="21"/>
      <c r="P8054" s="21"/>
      <c r="Q8054" s="21"/>
      <c r="R8054" s="21"/>
      <c r="S8054" s="21"/>
      <c r="T8054" s="21"/>
      <c r="U8054" s="21"/>
      <c r="V8054" s="21"/>
      <c r="W8054" s="21"/>
      <c r="X8054" s="21"/>
    </row>
    <row r="8055" spans="1:24">
      <c r="A8055" s="21"/>
      <c r="B8055" s="29"/>
      <c r="C8055" s="29"/>
      <c r="D8055" s="29"/>
      <c r="E8055" s="29"/>
      <c r="F8055" s="29"/>
      <c r="G8055" s="29"/>
      <c r="H8055" s="29"/>
      <c r="I8055" s="21"/>
      <c r="J8055" s="21"/>
      <c r="K8055" s="21"/>
      <c r="L8055" s="21"/>
      <c r="M8055" s="21"/>
      <c r="N8055" s="21"/>
      <c r="O8055" s="21"/>
      <c r="P8055" s="21"/>
      <c r="Q8055" s="21"/>
      <c r="R8055" s="21"/>
      <c r="S8055" s="21"/>
      <c r="T8055" s="21"/>
      <c r="U8055" s="21"/>
      <c r="V8055" s="21"/>
      <c r="W8055" s="21"/>
      <c r="X8055" s="21"/>
    </row>
    <row r="8056" spans="1:24">
      <c r="A8056" s="21"/>
      <c r="B8056" s="29"/>
      <c r="C8056" s="29"/>
      <c r="D8056" s="29"/>
      <c r="E8056" s="29"/>
      <c r="F8056" s="29"/>
      <c r="G8056" s="29"/>
      <c r="H8056" s="29"/>
      <c r="I8056" s="21"/>
      <c r="J8056" s="21"/>
      <c r="K8056" s="21"/>
      <c r="L8056" s="21"/>
      <c r="M8056" s="21"/>
      <c r="N8056" s="21"/>
      <c r="O8056" s="21"/>
      <c r="P8056" s="21"/>
      <c r="Q8056" s="21"/>
      <c r="R8056" s="21"/>
      <c r="S8056" s="21"/>
      <c r="T8056" s="21"/>
      <c r="U8056" s="21"/>
      <c r="V8056" s="21"/>
      <c r="W8056" s="21"/>
      <c r="X8056" s="21"/>
    </row>
    <row r="8057" spans="1:24">
      <c r="A8057" s="21"/>
      <c r="B8057" s="29"/>
      <c r="C8057" s="29"/>
      <c r="D8057" s="29"/>
      <c r="E8057" s="29"/>
      <c r="F8057" s="29"/>
      <c r="G8057" s="29"/>
      <c r="H8057" s="29"/>
      <c r="I8057" s="21"/>
      <c r="J8057" s="21"/>
      <c r="K8057" s="21"/>
      <c r="L8057" s="21"/>
      <c r="M8057" s="21"/>
      <c r="N8057" s="21"/>
      <c r="O8057" s="21"/>
      <c r="P8057" s="21"/>
      <c r="Q8057" s="21"/>
      <c r="R8057" s="21"/>
      <c r="S8057" s="21"/>
      <c r="T8057" s="21"/>
      <c r="U8057" s="21"/>
      <c r="V8057" s="21"/>
      <c r="W8057" s="21"/>
      <c r="X8057" s="21"/>
    </row>
    <row r="8058" spans="1:24">
      <c r="A8058" s="21"/>
      <c r="B8058" s="29"/>
      <c r="C8058" s="29"/>
      <c r="D8058" s="29"/>
      <c r="E8058" s="29"/>
      <c r="F8058" s="29"/>
      <c r="G8058" s="29"/>
      <c r="H8058" s="29"/>
      <c r="I8058" s="21"/>
      <c r="J8058" s="21"/>
      <c r="K8058" s="21"/>
      <c r="L8058" s="21"/>
      <c r="M8058" s="21"/>
      <c r="N8058" s="21"/>
      <c r="O8058" s="21"/>
      <c r="P8058" s="21"/>
      <c r="Q8058" s="21"/>
      <c r="R8058" s="21"/>
      <c r="S8058" s="21"/>
      <c r="T8058" s="21"/>
      <c r="U8058" s="21"/>
      <c r="V8058" s="21"/>
      <c r="W8058" s="21"/>
      <c r="X8058" s="21"/>
    </row>
    <row r="8059" spans="1:24">
      <c r="A8059" s="21"/>
      <c r="B8059" s="29"/>
      <c r="C8059" s="29"/>
      <c r="D8059" s="29"/>
      <c r="E8059" s="29"/>
      <c r="F8059" s="29"/>
      <c r="G8059" s="29"/>
      <c r="H8059" s="29"/>
      <c r="I8059" s="21"/>
      <c r="J8059" s="21"/>
      <c r="K8059" s="21"/>
      <c r="L8059" s="21"/>
      <c r="M8059" s="21"/>
      <c r="N8059" s="21"/>
      <c r="O8059" s="21"/>
      <c r="P8059" s="21"/>
      <c r="Q8059" s="21"/>
      <c r="R8059" s="21"/>
      <c r="S8059" s="21"/>
      <c r="T8059" s="21"/>
      <c r="U8059" s="21"/>
      <c r="V8059" s="21"/>
      <c r="W8059" s="21"/>
      <c r="X8059" s="21"/>
    </row>
    <row r="8060" spans="1:24">
      <c r="A8060" s="21"/>
      <c r="B8060" s="29"/>
      <c r="C8060" s="29"/>
      <c r="D8060" s="29"/>
      <c r="E8060" s="29"/>
      <c r="F8060" s="29"/>
      <c r="G8060" s="29"/>
      <c r="H8060" s="29"/>
      <c r="I8060" s="21"/>
      <c r="J8060" s="21"/>
      <c r="K8060" s="21"/>
      <c r="L8060" s="21"/>
      <c r="M8060" s="21"/>
      <c r="N8060" s="21"/>
      <c r="O8060" s="21"/>
      <c r="P8060" s="21"/>
      <c r="Q8060" s="21"/>
      <c r="R8060" s="21"/>
      <c r="S8060" s="21"/>
      <c r="T8060" s="21"/>
      <c r="U8060" s="21"/>
      <c r="V8060" s="21"/>
      <c r="W8060" s="21"/>
      <c r="X8060" s="21"/>
    </row>
    <row r="8061" spans="1:24">
      <c r="A8061" s="21"/>
      <c r="B8061" s="29"/>
      <c r="C8061" s="29"/>
      <c r="D8061" s="29"/>
      <c r="E8061" s="29"/>
      <c r="F8061" s="29"/>
      <c r="G8061" s="29"/>
      <c r="H8061" s="29"/>
      <c r="I8061" s="21"/>
      <c r="J8061" s="21"/>
      <c r="K8061" s="21"/>
      <c r="L8061" s="21"/>
      <c r="M8061" s="21"/>
      <c r="N8061" s="21"/>
      <c r="O8061" s="21"/>
      <c r="P8061" s="21"/>
      <c r="Q8061" s="21"/>
      <c r="R8061" s="21"/>
      <c r="S8061" s="21"/>
      <c r="T8061" s="21"/>
      <c r="U8061" s="21"/>
      <c r="V8061" s="21"/>
      <c r="W8061" s="21"/>
      <c r="X8061" s="21"/>
    </row>
    <row r="8062" spans="1:24">
      <c r="A8062" s="21"/>
      <c r="B8062" s="29"/>
      <c r="C8062" s="29"/>
      <c r="D8062" s="29"/>
      <c r="E8062" s="29"/>
      <c r="F8062" s="29"/>
      <c r="G8062" s="29"/>
      <c r="H8062" s="29"/>
      <c r="I8062" s="21"/>
      <c r="J8062" s="21"/>
      <c r="K8062" s="21"/>
      <c r="L8062" s="21"/>
      <c r="M8062" s="21"/>
      <c r="N8062" s="21"/>
      <c r="O8062" s="21"/>
      <c r="P8062" s="21"/>
      <c r="Q8062" s="21"/>
      <c r="R8062" s="21"/>
      <c r="S8062" s="21"/>
      <c r="T8062" s="21"/>
      <c r="U8062" s="21"/>
      <c r="V8062" s="21"/>
      <c r="W8062" s="21"/>
      <c r="X8062" s="21"/>
    </row>
    <row r="8063" spans="1:24">
      <c r="A8063" s="21"/>
      <c r="B8063" s="29"/>
      <c r="C8063" s="29"/>
      <c r="D8063" s="29"/>
      <c r="E8063" s="29"/>
      <c r="F8063" s="29"/>
      <c r="G8063" s="29"/>
      <c r="H8063" s="29"/>
      <c r="I8063" s="21"/>
      <c r="J8063" s="21"/>
      <c r="K8063" s="21"/>
      <c r="L8063" s="21"/>
      <c r="M8063" s="21"/>
      <c r="N8063" s="21"/>
      <c r="O8063" s="21"/>
      <c r="P8063" s="21"/>
      <c r="Q8063" s="21"/>
      <c r="R8063" s="21"/>
      <c r="S8063" s="21"/>
      <c r="T8063" s="21"/>
      <c r="U8063" s="21"/>
      <c r="V8063" s="21"/>
      <c r="W8063" s="21"/>
      <c r="X8063" s="21"/>
    </row>
    <row r="8064" spans="1:24">
      <c r="A8064" s="21"/>
      <c r="B8064" s="29"/>
      <c r="C8064" s="29"/>
      <c r="D8064" s="29"/>
      <c r="E8064" s="29"/>
      <c r="F8064" s="29"/>
      <c r="G8064" s="29"/>
      <c r="H8064" s="29"/>
      <c r="I8064" s="21"/>
      <c r="J8064" s="21"/>
      <c r="K8064" s="21"/>
      <c r="L8064" s="21"/>
      <c r="M8064" s="21"/>
      <c r="N8064" s="21"/>
      <c r="O8064" s="21"/>
      <c r="P8064" s="21"/>
      <c r="Q8064" s="21"/>
      <c r="R8064" s="21"/>
      <c r="S8064" s="21"/>
      <c r="T8064" s="21"/>
      <c r="U8064" s="21"/>
      <c r="V8064" s="21"/>
      <c r="W8064" s="21"/>
      <c r="X8064" s="21"/>
    </row>
    <row r="8065" spans="1:24">
      <c r="A8065" s="21"/>
      <c r="B8065" s="29"/>
      <c r="C8065" s="29"/>
      <c r="D8065" s="29"/>
      <c r="E8065" s="29"/>
      <c r="F8065" s="29"/>
      <c r="G8065" s="29"/>
      <c r="H8065" s="29"/>
      <c r="I8065" s="21"/>
      <c r="J8065" s="21"/>
      <c r="K8065" s="21"/>
      <c r="L8065" s="21"/>
      <c r="M8065" s="21"/>
      <c r="N8065" s="21"/>
      <c r="O8065" s="21"/>
      <c r="P8065" s="21"/>
      <c r="Q8065" s="21"/>
      <c r="R8065" s="21"/>
      <c r="S8065" s="21"/>
      <c r="T8065" s="21"/>
      <c r="U8065" s="21"/>
      <c r="V8065" s="21"/>
      <c r="W8065" s="21"/>
      <c r="X8065" s="21"/>
    </row>
    <row r="8066" spans="1:24">
      <c r="A8066" s="21"/>
      <c r="B8066" s="29"/>
      <c r="C8066" s="29"/>
      <c r="D8066" s="29"/>
      <c r="E8066" s="29"/>
      <c r="F8066" s="29"/>
      <c r="G8066" s="29"/>
      <c r="H8066" s="29"/>
      <c r="I8066" s="21"/>
      <c r="J8066" s="21"/>
      <c r="K8066" s="21"/>
      <c r="L8066" s="21"/>
      <c r="M8066" s="21"/>
      <c r="N8066" s="21"/>
      <c r="O8066" s="21"/>
      <c r="P8066" s="21"/>
      <c r="Q8066" s="21"/>
      <c r="R8066" s="21"/>
      <c r="S8066" s="21"/>
      <c r="T8066" s="21"/>
      <c r="U8066" s="21"/>
      <c r="V8066" s="21"/>
      <c r="W8066" s="21"/>
      <c r="X8066" s="21"/>
    </row>
    <row r="8067" spans="1:24">
      <c r="A8067" s="21"/>
      <c r="B8067" s="29"/>
      <c r="C8067" s="29"/>
      <c r="D8067" s="29"/>
      <c r="E8067" s="29"/>
      <c r="F8067" s="29"/>
      <c r="G8067" s="29"/>
      <c r="H8067" s="29"/>
      <c r="I8067" s="21"/>
      <c r="J8067" s="21"/>
      <c r="K8067" s="21"/>
      <c r="L8067" s="21"/>
      <c r="M8067" s="21"/>
      <c r="N8067" s="21"/>
      <c r="O8067" s="21"/>
      <c r="P8067" s="21"/>
      <c r="Q8067" s="21"/>
      <c r="R8067" s="21"/>
      <c r="S8067" s="21"/>
      <c r="T8067" s="21"/>
      <c r="U8067" s="21"/>
      <c r="V8067" s="21"/>
      <c r="W8067" s="21"/>
      <c r="X8067" s="21"/>
    </row>
    <row r="8068" spans="1:24">
      <c r="A8068" s="21"/>
      <c r="B8068" s="29"/>
      <c r="C8068" s="29"/>
      <c r="D8068" s="29"/>
      <c r="E8068" s="29"/>
      <c r="F8068" s="29"/>
      <c r="G8068" s="29"/>
      <c r="H8068" s="29"/>
      <c r="I8068" s="21"/>
      <c r="J8068" s="21"/>
      <c r="K8068" s="21"/>
      <c r="L8068" s="21"/>
      <c r="M8068" s="21"/>
      <c r="N8068" s="21"/>
      <c r="O8068" s="21"/>
      <c r="P8068" s="21"/>
      <c r="Q8068" s="21"/>
      <c r="R8068" s="21"/>
      <c r="S8068" s="21"/>
      <c r="T8068" s="21"/>
      <c r="U8068" s="21"/>
      <c r="V8068" s="21"/>
      <c r="W8068" s="21"/>
      <c r="X8068" s="21"/>
    </row>
    <row r="8069" spans="1:24">
      <c r="A8069" s="21"/>
      <c r="B8069" s="29"/>
      <c r="C8069" s="29"/>
      <c r="D8069" s="29"/>
      <c r="E8069" s="29"/>
      <c r="F8069" s="29"/>
      <c r="G8069" s="29"/>
      <c r="H8069" s="29"/>
      <c r="I8069" s="21"/>
      <c r="J8069" s="21"/>
      <c r="K8069" s="21"/>
      <c r="L8069" s="21"/>
      <c r="M8069" s="21"/>
      <c r="N8069" s="21"/>
      <c r="O8069" s="21"/>
      <c r="P8069" s="21"/>
      <c r="Q8069" s="21"/>
      <c r="R8069" s="21"/>
      <c r="S8069" s="21"/>
      <c r="T8069" s="21"/>
      <c r="U8069" s="21"/>
      <c r="V8069" s="21"/>
      <c r="W8069" s="21"/>
      <c r="X8069" s="21"/>
    </row>
    <row r="8070" spans="1:24">
      <c r="A8070" s="21"/>
      <c r="B8070" s="29"/>
      <c r="C8070" s="29"/>
      <c r="D8070" s="29"/>
      <c r="E8070" s="29"/>
      <c r="F8070" s="29"/>
      <c r="G8070" s="29"/>
      <c r="H8070" s="29"/>
      <c r="I8070" s="21"/>
      <c r="J8070" s="21"/>
      <c r="K8070" s="21"/>
      <c r="L8070" s="21"/>
      <c r="M8070" s="21"/>
      <c r="N8070" s="21"/>
      <c r="O8070" s="21"/>
      <c r="P8070" s="21"/>
      <c r="Q8070" s="21"/>
      <c r="R8070" s="21"/>
      <c r="S8070" s="21"/>
      <c r="T8070" s="21"/>
      <c r="U8070" s="21"/>
      <c r="V8070" s="21"/>
      <c r="W8070" s="21"/>
      <c r="X8070" s="21"/>
    </row>
    <row r="8071" spans="1:24">
      <c r="A8071" s="21"/>
      <c r="B8071" s="29"/>
      <c r="C8071" s="29"/>
      <c r="D8071" s="29"/>
      <c r="E8071" s="29"/>
      <c r="F8071" s="29"/>
      <c r="G8071" s="29"/>
      <c r="H8071" s="29"/>
      <c r="I8071" s="21"/>
      <c r="J8071" s="21"/>
      <c r="K8071" s="21"/>
      <c r="L8071" s="21"/>
      <c r="M8071" s="21"/>
      <c r="N8071" s="21"/>
      <c r="O8071" s="21"/>
      <c r="P8071" s="21"/>
      <c r="Q8071" s="21"/>
      <c r="R8071" s="21"/>
      <c r="S8071" s="21"/>
      <c r="T8071" s="21"/>
      <c r="U8071" s="21"/>
      <c r="V8071" s="21"/>
      <c r="W8071" s="21"/>
      <c r="X8071" s="21"/>
    </row>
    <row r="8072" spans="1:24">
      <c r="A8072" s="21"/>
      <c r="B8072" s="29"/>
      <c r="C8072" s="29"/>
      <c r="D8072" s="29"/>
      <c r="E8072" s="29"/>
      <c r="F8072" s="29"/>
      <c r="G8072" s="29"/>
      <c r="H8072" s="29"/>
      <c r="I8072" s="21"/>
      <c r="J8072" s="21"/>
      <c r="K8072" s="21"/>
      <c r="L8072" s="21"/>
      <c r="M8072" s="21"/>
      <c r="N8072" s="21"/>
      <c r="O8072" s="21"/>
      <c r="P8072" s="21"/>
      <c r="Q8072" s="21"/>
      <c r="R8072" s="21"/>
      <c r="S8072" s="21"/>
      <c r="T8072" s="21"/>
      <c r="U8072" s="21"/>
      <c r="V8072" s="21"/>
      <c r="W8072" s="21"/>
      <c r="X8072" s="21"/>
    </row>
    <row r="8073" spans="1:24">
      <c r="A8073" s="21"/>
      <c r="B8073" s="29"/>
      <c r="C8073" s="29"/>
      <c r="D8073" s="29"/>
      <c r="E8073" s="29"/>
      <c r="F8073" s="29"/>
      <c r="G8073" s="29"/>
      <c r="H8073" s="29"/>
      <c r="I8073" s="21"/>
      <c r="J8073" s="21"/>
      <c r="K8073" s="21"/>
      <c r="L8073" s="21"/>
      <c r="M8073" s="21"/>
      <c r="N8073" s="21"/>
      <c r="O8073" s="21"/>
      <c r="P8073" s="21"/>
      <c r="Q8073" s="21"/>
      <c r="R8073" s="21"/>
      <c r="S8073" s="21"/>
      <c r="T8073" s="21"/>
      <c r="U8073" s="21"/>
      <c r="V8073" s="21"/>
      <c r="W8073" s="21"/>
      <c r="X8073" s="21"/>
    </row>
    <row r="8074" spans="1:24">
      <c r="A8074" s="21"/>
      <c r="B8074" s="29"/>
      <c r="C8074" s="29"/>
      <c r="D8074" s="29"/>
      <c r="E8074" s="29"/>
      <c r="F8074" s="29"/>
      <c r="G8074" s="29"/>
      <c r="H8074" s="29"/>
      <c r="I8074" s="21"/>
      <c r="J8074" s="21"/>
      <c r="K8074" s="21"/>
      <c r="L8074" s="21"/>
      <c r="M8074" s="21"/>
      <c r="N8074" s="21"/>
      <c r="O8074" s="21"/>
      <c r="P8074" s="21"/>
      <c r="Q8074" s="21"/>
      <c r="R8074" s="21"/>
      <c r="S8074" s="21"/>
      <c r="T8074" s="21"/>
      <c r="U8074" s="21"/>
      <c r="V8074" s="21"/>
      <c r="W8074" s="21"/>
      <c r="X8074" s="21"/>
    </row>
    <row r="8075" spans="1:24">
      <c r="A8075" s="21"/>
      <c r="B8075" s="29"/>
      <c r="C8075" s="29"/>
      <c r="D8075" s="29"/>
      <c r="E8075" s="29"/>
      <c r="F8075" s="29"/>
      <c r="G8075" s="29"/>
      <c r="H8075" s="29"/>
      <c r="I8075" s="21"/>
      <c r="J8075" s="21"/>
      <c r="K8075" s="21"/>
      <c r="L8075" s="21"/>
      <c r="M8075" s="21"/>
      <c r="N8075" s="21"/>
      <c r="O8075" s="21"/>
      <c r="P8075" s="21"/>
      <c r="Q8075" s="21"/>
      <c r="R8075" s="21"/>
      <c r="S8075" s="21"/>
      <c r="T8075" s="21"/>
      <c r="U8075" s="21"/>
      <c r="V8075" s="21"/>
      <c r="W8075" s="21"/>
      <c r="X8075" s="21"/>
    </row>
    <row r="8076" spans="1:24">
      <c r="A8076" s="21"/>
      <c r="B8076" s="29"/>
      <c r="C8076" s="29"/>
      <c r="D8076" s="29"/>
      <c r="E8076" s="29"/>
      <c r="F8076" s="29"/>
      <c r="G8076" s="29"/>
      <c r="H8076" s="29"/>
      <c r="I8076" s="21"/>
      <c r="J8076" s="21"/>
      <c r="K8076" s="21"/>
      <c r="L8076" s="21"/>
      <c r="M8076" s="21"/>
      <c r="N8076" s="21"/>
      <c r="O8076" s="21"/>
      <c r="P8076" s="21"/>
      <c r="Q8076" s="21"/>
      <c r="R8076" s="21"/>
      <c r="S8076" s="21"/>
      <c r="T8076" s="21"/>
      <c r="U8076" s="21"/>
      <c r="V8076" s="21"/>
      <c r="W8076" s="21"/>
      <c r="X8076" s="21"/>
    </row>
    <row r="8077" spans="1:24">
      <c r="A8077" s="21"/>
      <c r="B8077" s="29"/>
      <c r="C8077" s="29"/>
      <c r="D8077" s="29"/>
      <c r="E8077" s="29"/>
      <c r="F8077" s="29"/>
      <c r="G8077" s="29"/>
      <c r="H8077" s="29"/>
      <c r="I8077" s="21"/>
      <c r="J8077" s="21"/>
      <c r="K8077" s="21"/>
      <c r="L8077" s="21"/>
      <c r="M8077" s="21"/>
      <c r="N8077" s="21"/>
      <c r="O8077" s="21"/>
      <c r="P8077" s="21"/>
      <c r="Q8077" s="21"/>
      <c r="R8077" s="21"/>
      <c r="S8077" s="21"/>
      <c r="T8077" s="21"/>
      <c r="U8077" s="21"/>
      <c r="V8077" s="21"/>
      <c r="W8077" s="21"/>
      <c r="X8077" s="21"/>
    </row>
    <row r="8078" spans="1:24">
      <c r="A8078" s="21"/>
      <c r="B8078" s="29"/>
      <c r="C8078" s="29"/>
      <c r="D8078" s="29"/>
      <c r="E8078" s="29"/>
      <c r="F8078" s="29"/>
      <c r="G8078" s="29"/>
      <c r="H8078" s="29"/>
      <c r="I8078" s="21"/>
      <c r="J8078" s="21"/>
      <c r="K8078" s="21"/>
      <c r="L8078" s="21"/>
      <c r="M8078" s="21"/>
      <c r="N8078" s="21"/>
      <c r="O8078" s="21"/>
      <c r="P8078" s="21"/>
      <c r="Q8078" s="21"/>
      <c r="R8078" s="21"/>
      <c r="S8078" s="21"/>
      <c r="T8078" s="21"/>
      <c r="U8078" s="21"/>
      <c r="V8078" s="21"/>
      <c r="W8078" s="21"/>
      <c r="X8078" s="21"/>
    </row>
    <row r="8079" spans="1:24">
      <c r="A8079" s="21"/>
      <c r="B8079" s="29"/>
      <c r="C8079" s="29"/>
      <c r="D8079" s="29"/>
      <c r="E8079" s="29"/>
      <c r="F8079" s="29"/>
      <c r="G8079" s="29"/>
      <c r="H8079" s="29"/>
      <c r="I8079" s="21"/>
      <c r="J8079" s="21"/>
      <c r="K8079" s="21"/>
      <c r="L8079" s="21"/>
      <c r="M8079" s="21"/>
      <c r="N8079" s="21"/>
      <c r="O8079" s="21"/>
      <c r="P8079" s="21"/>
      <c r="Q8079" s="21"/>
      <c r="R8079" s="21"/>
      <c r="S8079" s="21"/>
      <c r="T8079" s="21"/>
      <c r="U8079" s="21"/>
      <c r="V8079" s="21"/>
      <c r="W8079" s="21"/>
      <c r="X8079" s="21"/>
    </row>
    <row r="8080" spans="1:24">
      <c r="A8080" s="21"/>
      <c r="B8080" s="29"/>
      <c r="C8080" s="29"/>
      <c r="D8080" s="29"/>
      <c r="E8080" s="29"/>
      <c r="F8080" s="29"/>
      <c r="G8080" s="29"/>
      <c r="H8080" s="29"/>
      <c r="I8080" s="21"/>
      <c r="J8080" s="21"/>
      <c r="K8080" s="21"/>
      <c r="L8080" s="21"/>
      <c r="M8080" s="21"/>
      <c r="N8080" s="21"/>
      <c r="O8080" s="21"/>
      <c r="P8080" s="21"/>
      <c r="Q8080" s="21"/>
      <c r="R8080" s="21"/>
      <c r="S8080" s="21"/>
      <c r="T8080" s="21"/>
      <c r="U8080" s="21"/>
      <c r="V8080" s="21"/>
      <c r="W8080" s="21"/>
      <c r="X8080" s="21"/>
    </row>
    <row r="8081" spans="1:24">
      <c r="A8081" s="21"/>
      <c r="B8081" s="29"/>
      <c r="C8081" s="29"/>
      <c r="D8081" s="29"/>
      <c r="E8081" s="29"/>
      <c r="F8081" s="29"/>
      <c r="G8081" s="29"/>
      <c r="H8081" s="29"/>
      <c r="I8081" s="21"/>
      <c r="J8081" s="21"/>
      <c r="K8081" s="21"/>
      <c r="L8081" s="21"/>
      <c r="M8081" s="21"/>
      <c r="N8081" s="21"/>
      <c r="O8081" s="21"/>
      <c r="P8081" s="21"/>
      <c r="Q8081" s="21"/>
      <c r="R8081" s="21"/>
      <c r="S8081" s="21"/>
      <c r="T8081" s="21"/>
      <c r="U8081" s="21"/>
      <c r="V8081" s="21"/>
      <c r="W8081" s="21"/>
      <c r="X8081" s="21"/>
    </row>
    <row r="8082" spans="1:24">
      <c r="A8082" s="21"/>
      <c r="B8082" s="29"/>
      <c r="C8082" s="29"/>
      <c r="D8082" s="29"/>
      <c r="E8082" s="29"/>
      <c r="F8082" s="29"/>
      <c r="G8082" s="29"/>
      <c r="H8082" s="29"/>
      <c r="I8082" s="21"/>
      <c r="J8082" s="21"/>
      <c r="K8082" s="21"/>
      <c r="L8082" s="21"/>
      <c r="M8082" s="21"/>
      <c r="N8082" s="21"/>
      <c r="O8082" s="21"/>
      <c r="P8082" s="21"/>
      <c r="Q8082" s="21"/>
      <c r="R8082" s="21"/>
      <c r="S8082" s="21"/>
      <c r="T8082" s="21"/>
      <c r="U8082" s="21"/>
      <c r="V8082" s="21"/>
      <c r="W8082" s="21"/>
      <c r="X8082" s="21"/>
    </row>
    <row r="8083" spans="1:24">
      <c r="A8083" s="21"/>
      <c r="B8083" s="29"/>
      <c r="C8083" s="29"/>
      <c r="D8083" s="29"/>
      <c r="E8083" s="29"/>
      <c r="F8083" s="29"/>
      <c r="G8083" s="29"/>
      <c r="H8083" s="29"/>
      <c r="I8083" s="21"/>
      <c r="J8083" s="21"/>
      <c r="K8083" s="21"/>
      <c r="L8083" s="21"/>
      <c r="M8083" s="21"/>
      <c r="N8083" s="21"/>
      <c r="O8083" s="21"/>
      <c r="P8083" s="21"/>
      <c r="Q8083" s="21"/>
      <c r="R8083" s="21"/>
      <c r="S8083" s="21"/>
      <c r="T8083" s="21"/>
      <c r="U8083" s="21"/>
      <c r="V8083" s="21"/>
      <c r="W8083" s="21"/>
      <c r="X8083" s="21"/>
    </row>
    <row r="8084" spans="1:24">
      <c r="A8084" s="21"/>
      <c r="B8084" s="29"/>
      <c r="C8084" s="29"/>
      <c r="D8084" s="29"/>
      <c r="E8084" s="29"/>
      <c r="F8084" s="29"/>
      <c r="G8084" s="29"/>
      <c r="H8084" s="29"/>
      <c r="I8084" s="21"/>
      <c r="J8084" s="21"/>
      <c r="K8084" s="21"/>
      <c r="L8084" s="21"/>
      <c r="M8084" s="21"/>
      <c r="N8084" s="21"/>
      <c r="O8084" s="21"/>
      <c r="P8084" s="21"/>
      <c r="Q8084" s="21"/>
      <c r="R8084" s="21"/>
      <c r="S8084" s="21"/>
      <c r="T8084" s="21"/>
      <c r="U8084" s="21"/>
      <c r="V8084" s="21"/>
      <c r="W8084" s="21"/>
      <c r="X8084" s="21"/>
    </row>
    <row r="8085" spans="1:24">
      <c r="A8085" s="21"/>
      <c r="B8085" s="29"/>
      <c r="C8085" s="29"/>
      <c r="D8085" s="29"/>
      <c r="E8085" s="29"/>
      <c r="F8085" s="29"/>
      <c r="G8085" s="29"/>
      <c r="H8085" s="29"/>
      <c r="I8085" s="21"/>
      <c r="J8085" s="21"/>
      <c r="K8085" s="21"/>
      <c r="L8085" s="21"/>
      <c r="M8085" s="21"/>
      <c r="N8085" s="21"/>
      <c r="O8085" s="21"/>
      <c r="P8085" s="21"/>
      <c r="Q8085" s="21"/>
      <c r="R8085" s="21"/>
      <c r="S8085" s="21"/>
      <c r="T8085" s="21"/>
      <c r="U8085" s="21"/>
      <c r="V8085" s="21"/>
      <c r="W8085" s="21"/>
      <c r="X8085" s="21"/>
    </row>
    <row r="8086" spans="1:24">
      <c r="A8086" s="21"/>
      <c r="B8086" s="29"/>
      <c r="C8086" s="29"/>
      <c r="D8086" s="29"/>
      <c r="E8086" s="29"/>
      <c r="F8086" s="29"/>
      <c r="G8086" s="29"/>
      <c r="H8086" s="29"/>
      <c r="I8086" s="21"/>
      <c r="J8086" s="21"/>
      <c r="K8086" s="21"/>
      <c r="L8086" s="21"/>
      <c r="M8086" s="21"/>
      <c r="N8086" s="21"/>
      <c r="O8086" s="21"/>
      <c r="P8086" s="21"/>
      <c r="Q8086" s="21"/>
      <c r="R8086" s="21"/>
      <c r="S8086" s="21"/>
      <c r="T8086" s="21"/>
      <c r="U8086" s="21"/>
      <c r="V8086" s="21"/>
      <c r="W8086" s="21"/>
      <c r="X8086" s="21"/>
    </row>
    <row r="8087" spans="1:24">
      <c r="A8087" s="21"/>
      <c r="B8087" s="29"/>
      <c r="C8087" s="29"/>
      <c r="D8087" s="29"/>
      <c r="E8087" s="29"/>
      <c r="F8087" s="29"/>
      <c r="G8087" s="29"/>
      <c r="H8087" s="29"/>
      <c r="I8087" s="21"/>
      <c r="J8087" s="21"/>
      <c r="K8087" s="21"/>
      <c r="L8087" s="21"/>
      <c r="M8087" s="21"/>
      <c r="N8087" s="21"/>
      <c r="O8087" s="21"/>
      <c r="P8087" s="21"/>
      <c r="Q8087" s="21"/>
      <c r="R8087" s="21"/>
      <c r="S8087" s="21"/>
      <c r="T8087" s="21"/>
      <c r="U8087" s="21"/>
      <c r="V8087" s="21"/>
      <c r="W8087" s="21"/>
      <c r="X8087" s="21"/>
    </row>
    <row r="8088" spans="1:24">
      <c r="A8088" s="21"/>
      <c r="B8088" s="29"/>
      <c r="C8088" s="29"/>
      <c r="D8088" s="29"/>
      <c r="E8088" s="29"/>
      <c r="F8088" s="29"/>
      <c r="G8088" s="29"/>
      <c r="H8088" s="29"/>
      <c r="I8088" s="21"/>
      <c r="J8088" s="21"/>
      <c r="K8088" s="21"/>
      <c r="L8088" s="21"/>
      <c r="M8088" s="21"/>
      <c r="N8088" s="21"/>
      <c r="O8088" s="21"/>
      <c r="P8088" s="21"/>
      <c r="Q8088" s="21"/>
      <c r="R8088" s="21"/>
      <c r="S8088" s="21"/>
      <c r="T8088" s="21"/>
      <c r="U8088" s="21"/>
      <c r="V8088" s="21"/>
      <c r="W8088" s="21"/>
      <c r="X8088" s="21"/>
    </row>
    <row r="8089" spans="1:24">
      <c r="A8089" s="21"/>
      <c r="B8089" s="29"/>
      <c r="C8089" s="29"/>
      <c r="D8089" s="29"/>
      <c r="E8089" s="29"/>
      <c r="F8089" s="29"/>
      <c r="G8089" s="29"/>
      <c r="H8089" s="29"/>
      <c r="I8089" s="21"/>
      <c r="J8089" s="21"/>
      <c r="K8089" s="21"/>
      <c r="L8089" s="21"/>
      <c r="M8089" s="21"/>
      <c r="N8089" s="21"/>
      <c r="O8089" s="21"/>
      <c r="P8089" s="21"/>
      <c r="Q8089" s="21"/>
      <c r="R8089" s="21"/>
      <c r="S8089" s="21"/>
      <c r="T8089" s="21"/>
      <c r="U8089" s="21"/>
      <c r="V8089" s="21"/>
      <c r="W8089" s="21"/>
      <c r="X8089" s="21"/>
    </row>
    <row r="8090" spans="1:24">
      <c r="A8090" s="21"/>
      <c r="B8090" s="29"/>
      <c r="C8090" s="29"/>
      <c r="D8090" s="29"/>
      <c r="E8090" s="29"/>
      <c r="F8090" s="29"/>
      <c r="G8090" s="29"/>
      <c r="H8090" s="29"/>
      <c r="I8090" s="21"/>
      <c r="J8090" s="21"/>
      <c r="K8090" s="21"/>
      <c r="L8090" s="21"/>
      <c r="M8090" s="21"/>
      <c r="N8090" s="21"/>
      <c r="O8090" s="21"/>
      <c r="P8090" s="21"/>
      <c r="Q8090" s="21"/>
      <c r="R8090" s="21"/>
      <c r="S8090" s="21"/>
      <c r="T8090" s="21"/>
      <c r="U8090" s="21"/>
      <c r="V8090" s="21"/>
      <c r="W8090" s="21"/>
      <c r="X8090" s="21"/>
    </row>
    <row r="8091" spans="1:24">
      <c r="A8091" s="21"/>
      <c r="B8091" s="29"/>
      <c r="C8091" s="29"/>
      <c r="D8091" s="29"/>
      <c r="E8091" s="29"/>
      <c r="F8091" s="29"/>
      <c r="G8091" s="29"/>
      <c r="H8091" s="29"/>
      <c r="I8091" s="21"/>
      <c r="J8091" s="21"/>
      <c r="K8091" s="21"/>
      <c r="L8091" s="21"/>
      <c r="M8091" s="21"/>
      <c r="N8091" s="21"/>
      <c r="O8091" s="21"/>
      <c r="P8091" s="21"/>
      <c r="Q8091" s="21"/>
      <c r="R8091" s="21"/>
      <c r="S8091" s="21"/>
      <c r="T8091" s="21"/>
      <c r="U8091" s="21"/>
      <c r="V8091" s="21"/>
      <c r="W8091" s="21"/>
      <c r="X8091" s="21"/>
    </row>
    <row r="8092" spans="1:24">
      <c r="A8092" s="21"/>
      <c r="B8092" s="29"/>
      <c r="C8092" s="29"/>
      <c r="D8092" s="29"/>
      <c r="E8092" s="29"/>
      <c r="F8092" s="29"/>
      <c r="G8092" s="29"/>
      <c r="H8092" s="29"/>
      <c r="I8092" s="21"/>
      <c r="J8092" s="21"/>
      <c r="K8092" s="21"/>
      <c r="L8092" s="21"/>
      <c r="M8092" s="21"/>
      <c r="N8092" s="21"/>
      <c r="O8092" s="21"/>
      <c r="P8092" s="21"/>
      <c r="Q8092" s="21"/>
      <c r="R8092" s="21"/>
      <c r="S8092" s="21"/>
      <c r="T8092" s="21"/>
      <c r="U8092" s="21"/>
      <c r="V8092" s="21"/>
      <c r="W8092" s="21"/>
      <c r="X8092" s="21"/>
    </row>
    <row r="8093" spans="1:24">
      <c r="A8093" s="21"/>
      <c r="B8093" s="29"/>
      <c r="C8093" s="29"/>
      <c r="D8093" s="29"/>
      <c r="E8093" s="29"/>
      <c r="F8093" s="29"/>
      <c r="G8093" s="29"/>
      <c r="H8093" s="29"/>
      <c r="I8093" s="21"/>
      <c r="J8093" s="21"/>
      <c r="K8093" s="21"/>
      <c r="L8093" s="21"/>
      <c r="M8093" s="21"/>
      <c r="N8093" s="21"/>
      <c r="O8093" s="21"/>
      <c r="P8093" s="21"/>
      <c r="Q8093" s="21"/>
      <c r="R8093" s="21"/>
      <c r="S8093" s="21"/>
      <c r="T8093" s="21"/>
      <c r="U8093" s="21"/>
      <c r="V8093" s="21"/>
      <c r="W8093" s="21"/>
      <c r="X8093" s="21"/>
    </row>
    <row r="8094" spans="1:24">
      <c r="A8094" s="21"/>
      <c r="B8094" s="29"/>
      <c r="C8094" s="29"/>
      <c r="D8094" s="29"/>
      <c r="E8094" s="29"/>
      <c r="F8094" s="29"/>
      <c r="G8094" s="29"/>
      <c r="H8094" s="29"/>
      <c r="I8094" s="21"/>
      <c r="J8094" s="21"/>
      <c r="K8094" s="21"/>
      <c r="L8094" s="21"/>
      <c r="M8094" s="21"/>
      <c r="N8094" s="21"/>
      <c r="O8094" s="21"/>
      <c r="P8094" s="21"/>
      <c r="Q8094" s="21"/>
      <c r="R8094" s="21"/>
      <c r="S8094" s="21"/>
      <c r="T8094" s="21"/>
      <c r="U8094" s="21"/>
      <c r="V8094" s="21"/>
      <c r="W8094" s="21"/>
      <c r="X8094" s="21"/>
    </row>
    <row r="8095" spans="1:24">
      <c r="A8095" s="21"/>
      <c r="B8095" s="29"/>
      <c r="C8095" s="29"/>
      <c r="D8095" s="29"/>
      <c r="E8095" s="29"/>
      <c r="F8095" s="29"/>
      <c r="G8095" s="29"/>
      <c r="H8095" s="29"/>
      <c r="I8095" s="21"/>
      <c r="J8095" s="21"/>
      <c r="K8095" s="21"/>
      <c r="L8095" s="21"/>
      <c r="M8095" s="21"/>
      <c r="N8095" s="21"/>
      <c r="O8095" s="21"/>
      <c r="P8095" s="21"/>
      <c r="Q8095" s="21"/>
      <c r="R8095" s="21"/>
      <c r="S8095" s="21"/>
      <c r="T8095" s="21"/>
      <c r="U8095" s="21"/>
      <c r="V8095" s="21"/>
      <c r="W8095" s="21"/>
      <c r="X8095" s="21"/>
    </row>
    <row r="8096" spans="1:24">
      <c r="A8096" s="21"/>
      <c r="B8096" s="29"/>
      <c r="C8096" s="29"/>
      <c r="D8096" s="29"/>
      <c r="E8096" s="29"/>
      <c r="F8096" s="29"/>
      <c r="G8096" s="29"/>
      <c r="H8096" s="29"/>
      <c r="I8096" s="21"/>
      <c r="J8096" s="21"/>
      <c r="K8096" s="21"/>
      <c r="L8096" s="21"/>
      <c r="M8096" s="21"/>
      <c r="N8096" s="21"/>
      <c r="O8096" s="21"/>
      <c r="P8096" s="21"/>
      <c r="Q8096" s="21"/>
      <c r="R8096" s="21"/>
      <c r="S8096" s="21"/>
      <c r="T8096" s="21"/>
      <c r="U8096" s="21"/>
      <c r="V8096" s="21"/>
      <c r="W8096" s="21"/>
      <c r="X8096" s="21"/>
    </row>
    <row r="8097" spans="1:24">
      <c r="A8097" s="21"/>
      <c r="B8097" s="29"/>
      <c r="C8097" s="29"/>
      <c r="D8097" s="29"/>
      <c r="E8097" s="29"/>
      <c r="F8097" s="29"/>
      <c r="G8097" s="29"/>
      <c r="H8097" s="29"/>
      <c r="I8097" s="21"/>
      <c r="J8097" s="21"/>
      <c r="K8097" s="21"/>
      <c r="L8097" s="21"/>
      <c r="M8097" s="21"/>
      <c r="N8097" s="21"/>
      <c r="O8097" s="21"/>
      <c r="P8097" s="21"/>
      <c r="Q8097" s="21"/>
      <c r="R8097" s="21"/>
      <c r="S8097" s="21"/>
      <c r="T8097" s="21"/>
      <c r="U8097" s="21"/>
      <c r="V8097" s="21"/>
      <c r="W8097" s="21"/>
      <c r="X8097" s="21"/>
    </row>
    <row r="8098" spans="1:24">
      <c r="A8098" s="21"/>
      <c r="B8098" s="29"/>
      <c r="C8098" s="29"/>
      <c r="D8098" s="29"/>
      <c r="E8098" s="29"/>
      <c r="F8098" s="29"/>
      <c r="G8098" s="29"/>
      <c r="H8098" s="29"/>
      <c r="I8098" s="21"/>
      <c r="J8098" s="21"/>
      <c r="K8098" s="21"/>
      <c r="L8098" s="21"/>
      <c r="M8098" s="21"/>
      <c r="N8098" s="21"/>
      <c r="O8098" s="21"/>
      <c r="P8098" s="21"/>
      <c r="Q8098" s="21"/>
      <c r="R8098" s="21"/>
      <c r="S8098" s="21"/>
      <c r="T8098" s="21"/>
      <c r="U8098" s="21"/>
      <c r="V8098" s="21"/>
      <c r="W8098" s="21"/>
      <c r="X8098" s="21"/>
    </row>
    <row r="8099" spans="1:24">
      <c r="A8099" s="21"/>
      <c r="B8099" s="29"/>
      <c r="C8099" s="29"/>
      <c r="D8099" s="29"/>
      <c r="E8099" s="29"/>
      <c r="F8099" s="29"/>
      <c r="G8099" s="29"/>
      <c r="H8099" s="29"/>
      <c r="I8099" s="21"/>
      <c r="J8099" s="21"/>
      <c r="K8099" s="21"/>
      <c r="L8099" s="21"/>
      <c r="M8099" s="21"/>
      <c r="N8099" s="21"/>
      <c r="O8099" s="21"/>
      <c r="P8099" s="21"/>
      <c r="Q8099" s="21"/>
      <c r="R8099" s="21"/>
      <c r="S8099" s="21"/>
      <c r="T8099" s="21"/>
      <c r="U8099" s="21"/>
      <c r="V8099" s="21"/>
      <c r="W8099" s="21"/>
      <c r="X8099" s="21"/>
    </row>
    <row r="8100" spans="1:24">
      <c r="A8100" s="21"/>
      <c r="B8100" s="29"/>
      <c r="C8100" s="29"/>
      <c r="D8100" s="29"/>
      <c r="E8100" s="29"/>
      <c r="F8100" s="29"/>
      <c r="G8100" s="29"/>
      <c r="H8100" s="29"/>
      <c r="I8100" s="21"/>
      <c r="J8100" s="21"/>
      <c r="K8100" s="21"/>
      <c r="L8100" s="21"/>
      <c r="M8100" s="21"/>
      <c r="N8100" s="21"/>
      <c r="O8100" s="21"/>
      <c r="P8100" s="21"/>
      <c r="Q8100" s="21"/>
      <c r="R8100" s="21"/>
      <c r="S8100" s="21"/>
      <c r="T8100" s="21"/>
      <c r="U8100" s="21"/>
      <c r="V8100" s="21"/>
      <c r="W8100" s="21"/>
      <c r="X8100" s="21"/>
    </row>
    <row r="8101" spans="1:24">
      <c r="A8101" s="21"/>
      <c r="B8101" s="29"/>
      <c r="C8101" s="29"/>
      <c r="D8101" s="29"/>
      <c r="E8101" s="29"/>
      <c r="F8101" s="29"/>
      <c r="G8101" s="29"/>
      <c r="H8101" s="29"/>
      <c r="I8101" s="21"/>
      <c r="J8101" s="21"/>
      <c r="K8101" s="21"/>
      <c r="L8101" s="21"/>
      <c r="M8101" s="21"/>
      <c r="N8101" s="21"/>
      <c r="O8101" s="21"/>
      <c r="P8101" s="21"/>
      <c r="Q8101" s="21"/>
      <c r="R8101" s="21"/>
      <c r="S8101" s="21"/>
      <c r="T8101" s="21"/>
      <c r="U8101" s="21"/>
      <c r="V8101" s="21"/>
      <c r="W8101" s="21"/>
      <c r="X8101" s="21"/>
    </row>
    <row r="8102" spans="1:24">
      <c r="A8102" s="21"/>
      <c r="B8102" s="29"/>
      <c r="C8102" s="29"/>
      <c r="D8102" s="29"/>
      <c r="E8102" s="29"/>
      <c r="F8102" s="29"/>
      <c r="G8102" s="29"/>
      <c r="H8102" s="29"/>
      <c r="I8102" s="21"/>
      <c r="J8102" s="21"/>
      <c r="K8102" s="21"/>
      <c r="L8102" s="21"/>
      <c r="M8102" s="21"/>
      <c r="N8102" s="21"/>
      <c r="O8102" s="21"/>
      <c r="P8102" s="21"/>
      <c r="Q8102" s="21"/>
      <c r="R8102" s="21"/>
      <c r="S8102" s="21"/>
      <c r="T8102" s="21"/>
      <c r="U8102" s="21"/>
      <c r="V8102" s="21"/>
      <c r="W8102" s="21"/>
      <c r="X8102" s="21"/>
    </row>
    <row r="8103" spans="1:24">
      <c r="A8103" s="21"/>
      <c r="B8103" s="29"/>
      <c r="C8103" s="29"/>
      <c r="D8103" s="29"/>
      <c r="E8103" s="29"/>
      <c r="F8103" s="29"/>
      <c r="G8103" s="29"/>
      <c r="H8103" s="29"/>
      <c r="I8103" s="21"/>
      <c r="J8103" s="21"/>
      <c r="K8103" s="21"/>
      <c r="L8103" s="21"/>
      <c r="M8103" s="21"/>
      <c r="N8103" s="21"/>
      <c r="O8103" s="21"/>
      <c r="P8103" s="21"/>
      <c r="Q8103" s="21"/>
      <c r="R8103" s="21"/>
      <c r="S8103" s="21"/>
      <c r="T8103" s="21"/>
      <c r="U8103" s="21"/>
      <c r="V8103" s="21"/>
      <c r="W8103" s="21"/>
      <c r="X8103" s="21"/>
    </row>
    <row r="8104" spans="1:24">
      <c r="A8104" s="21"/>
      <c r="B8104" s="29"/>
      <c r="C8104" s="29"/>
      <c r="D8104" s="29"/>
      <c r="E8104" s="29"/>
      <c r="F8104" s="29"/>
      <c r="G8104" s="29"/>
      <c r="H8104" s="29"/>
      <c r="I8104" s="21"/>
      <c r="J8104" s="21"/>
      <c r="K8104" s="21"/>
      <c r="L8104" s="21"/>
      <c r="M8104" s="21"/>
      <c r="N8104" s="21"/>
      <c r="O8104" s="21"/>
      <c r="P8104" s="21"/>
      <c r="Q8104" s="21"/>
      <c r="R8104" s="21"/>
      <c r="S8104" s="21"/>
      <c r="T8104" s="21"/>
      <c r="U8104" s="21"/>
      <c r="V8104" s="21"/>
      <c r="W8104" s="21"/>
      <c r="X8104" s="21"/>
    </row>
    <row r="8105" spans="1:24">
      <c r="A8105" s="21"/>
      <c r="B8105" s="29"/>
      <c r="C8105" s="29"/>
      <c r="D8105" s="29"/>
      <c r="E8105" s="29"/>
      <c r="F8105" s="29"/>
      <c r="G8105" s="29"/>
      <c r="H8105" s="29"/>
      <c r="I8105" s="21"/>
      <c r="J8105" s="21"/>
      <c r="K8105" s="21"/>
      <c r="L8105" s="21"/>
      <c r="M8105" s="21"/>
      <c r="N8105" s="21"/>
      <c r="O8105" s="21"/>
      <c r="P8105" s="21"/>
      <c r="Q8105" s="21"/>
      <c r="R8105" s="21"/>
      <c r="S8105" s="21"/>
      <c r="T8105" s="21"/>
      <c r="U8105" s="21"/>
      <c r="V8105" s="21"/>
      <c r="W8105" s="21"/>
      <c r="X8105" s="21"/>
    </row>
    <row r="8106" spans="1:24">
      <c r="A8106" s="21"/>
      <c r="B8106" s="29"/>
      <c r="C8106" s="29"/>
      <c r="D8106" s="29"/>
      <c r="E8106" s="29"/>
      <c r="F8106" s="29"/>
      <c r="G8106" s="29"/>
      <c r="H8106" s="29"/>
      <c r="I8106" s="21"/>
      <c r="J8106" s="21"/>
      <c r="K8106" s="21"/>
      <c r="L8106" s="21"/>
      <c r="M8106" s="21"/>
      <c r="N8106" s="21"/>
      <c r="O8106" s="21"/>
      <c r="P8106" s="21"/>
      <c r="Q8106" s="21"/>
      <c r="R8106" s="21"/>
      <c r="S8106" s="21"/>
      <c r="T8106" s="21"/>
      <c r="U8106" s="21"/>
      <c r="V8106" s="21"/>
      <c r="W8106" s="21"/>
      <c r="X8106" s="21"/>
    </row>
    <row r="8107" spans="1:24">
      <c r="A8107" s="21"/>
      <c r="B8107" s="29"/>
      <c r="C8107" s="29"/>
      <c r="D8107" s="29"/>
      <c r="E8107" s="29"/>
      <c r="F8107" s="29"/>
      <c r="G8107" s="29"/>
      <c r="H8107" s="29"/>
      <c r="I8107" s="21"/>
      <c r="J8107" s="21"/>
      <c r="K8107" s="21"/>
      <c r="L8107" s="21"/>
      <c r="M8107" s="21"/>
      <c r="N8107" s="21"/>
      <c r="O8107" s="21"/>
      <c r="P8107" s="21"/>
      <c r="Q8107" s="21"/>
      <c r="R8107" s="21"/>
      <c r="S8107" s="21"/>
      <c r="T8107" s="21"/>
      <c r="U8107" s="21"/>
      <c r="V8107" s="21"/>
      <c r="W8107" s="21"/>
      <c r="X8107" s="21"/>
    </row>
    <row r="8108" spans="1:24">
      <c r="A8108" s="21"/>
      <c r="B8108" s="29"/>
      <c r="C8108" s="29"/>
      <c r="D8108" s="29"/>
      <c r="E8108" s="29"/>
      <c r="F8108" s="29"/>
      <c r="G8108" s="29"/>
      <c r="H8108" s="29"/>
      <c r="I8108" s="21"/>
      <c r="J8108" s="21"/>
      <c r="K8108" s="21"/>
      <c r="L8108" s="21"/>
      <c r="M8108" s="21"/>
      <c r="N8108" s="21"/>
      <c r="O8108" s="21"/>
      <c r="P8108" s="21"/>
      <c r="Q8108" s="21"/>
      <c r="R8108" s="21"/>
      <c r="S8108" s="21"/>
      <c r="T8108" s="21"/>
      <c r="U8108" s="21"/>
      <c r="V8108" s="21"/>
      <c r="W8108" s="21"/>
      <c r="X8108" s="21"/>
    </row>
    <row r="8109" spans="1:24">
      <c r="A8109" s="21"/>
      <c r="B8109" s="29"/>
      <c r="C8109" s="29"/>
      <c r="D8109" s="29"/>
      <c r="E8109" s="29"/>
      <c r="F8109" s="29"/>
      <c r="G8109" s="29"/>
      <c r="H8109" s="29"/>
      <c r="I8109" s="21"/>
      <c r="J8109" s="21"/>
      <c r="K8109" s="21"/>
      <c r="L8109" s="21"/>
      <c r="M8109" s="21"/>
      <c r="N8109" s="21"/>
      <c r="O8109" s="21"/>
      <c r="P8109" s="21"/>
      <c r="Q8109" s="21"/>
      <c r="R8109" s="21"/>
      <c r="S8109" s="21"/>
      <c r="T8109" s="21"/>
      <c r="U8109" s="21"/>
      <c r="V8109" s="21"/>
      <c r="W8109" s="21"/>
      <c r="X8109" s="21"/>
    </row>
    <row r="8110" spans="1:24">
      <c r="A8110" s="21"/>
      <c r="B8110" s="29"/>
      <c r="C8110" s="29"/>
      <c r="D8110" s="29"/>
      <c r="E8110" s="29"/>
      <c r="F8110" s="29"/>
      <c r="G8110" s="29"/>
      <c r="H8110" s="29"/>
      <c r="I8110" s="21"/>
      <c r="J8110" s="21"/>
      <c r="K8110" s="21"/>
      <c r="L8110" s="21"/>
      <c r="M8110" s="21"/>
      <c r="N8110" s="21"/>
      <c r="O8110" s="21"/>
      <c r="P8110" s="21"/>
      <c r="Q8110" s="21"/>
      <c r="R8110" s="21"/>
      <c r="S8110" s="21"/>
      <c r="T8110" s="21"/>
      <c r="U8110" s="21"/>
      <c r="V8110" s="21"/>
      <c r="W8110" s="21"/>
      <c r="X8110" s="21"/>
    </row>
    <row r="8111" spans="1:24">
      <c r="A8111" s="21"/>
      <c r="B8111" s="29"/>
      <c r="C8111" s="29"/>
      <c r="D8111" s="29"/>
      <c r="E8111" s="29"/>
      <c r="F8111" s="29"/>
      <c r="G8111" s="29"/>
      <c r="H8111" s="29"/>
      <c r="I8111" s="21"/>
      <c r="J8111" s="21"/>
      <c r="K8111" s="21"/>
      <c r="L8111" s="21"/>
      <c r="M8111" s="21"/>
      <c r="N8111" s="21"/>
      <c r="O8111" s="21"/>
      <c r="P8111" s="21"/>
      <c r="Q8111" s="21"/>
      <c r="R8111" s="21"/>
      <c r="S8111" s="21"/>
      <c r="T8111" s="21"/>
      <c r="U8111" s="21"/>
      <c r="V8111" s="21"/>
      <c r="W8111" s="21"/>
      <c r="X8111" s="21"/>
    </row>
    <row r="8112" spans="1:24">
      <c r="A8112" s="21"/>
      <c r="B8112" s="29"/>
      <c r="C8112" s="29"/>
      <c r="D8112" s="29"/>
      <c r="E8112" s="29"/>
      <c r="F8112" s="29"/>
      <c r="G8112" s="29"/>
      <c r="H8112" s="29"/>
      <c r="I8112" s="21"/>
      <c r="J8112" s="21"/>
      <c r="K8112" s="21"/>
      <c r="L8112" s="21"/>
      <c r="M8112" s="21"/>
      <c r="N8112" s="21"/>
      <c r="O8112" s="21"/>
      <c r="P8112" s="21"/>
      <c r="Q8112" s="21"/>
      <c r="R8112" s="21"/>
      <c r="S8112" s="21"/>
      <c r="T8112" s="21"/>
      <c r="U8112" s="21"/>
      <c r="V8112" s="21"/>
      <c r="W8112" s="21"/>
      <c r="X8112" s="21"/>
    </row>
    <row r="8113" spans="1:24">
      <c r="A8113" s="21"/>
      <c r="B8113" s="29"/>
      <c r="C8113" s="29"/>
      <c r="D8113" s="29"/>
      <c r="E8113" s="29"/>
      <c r="F8113" s="29"/>
      <c r="G8113" s="29"/>
      <c r="H8113" s="29"/>
      <c r="I8113" s="21"/>
      <c r="J8113" s="21"/>
      <c r="K8113" s="21"/>
      <c r="L8113" s="21"/>
      <c r="M8113" s="21"/>
      <c r="N8113" s="21"/>
      <c r="O8113" s="21"/>
      <c r="P8113" s="21"/>
      <c r="Q8113" s="21"/>
      <c r="R8113" s="21"/>
      <c r="S8113" s="21"/>
      <c r="T8113" s="21"/>
      <c r="U8113" s="21"/>
      <c r="V8113" s="21"/>
      <c r="W8113" s="21"/>
      <c r="X8113" s="21"/>
    </row>
    <row r="8114" spans="1:24">
      <c r="A8114" s="21"/>
      <c r="B8114" s="29"/>
      <c r="C8114" s="29"/>
      <c r="D8114" s="29"/>
      <c r="E8114" s="29"/>
      <c r="F8114" s="29"/>
      <c r="G8114" s="29"/>
      <c r="H8114" s="29"/>
      <c r="I8114" s="21"/>
      <c r="J8114" s="21"/>
      <c r="K8114" s="21"/>
      <c r="L8114" s="21"/>
      <c r="M8114" s="21"/>
      <c r="N8114" s="21"/>
      <c r="O8114" s="21"/>
      <c r="P8114" s="21"/>
      <c r="Q8114" s="21"/>
      <c r="R8114" s="21"/>
      <c r="S8114" s="21"/>
      <c r="T8114" s="21"/>
      <c r="U8114" s="21"/>
      <c r="V8114" s="21"/>
      <c r="W8114" s="21"/>
      <c r="X8114" s="21"/>
    </row>
    <row r="8115" spans="1:24">
      <c r="A8115" s="21"/>
      <c r="B8115" s="29"/>
      <c r="C8115" s="29"/>
      <c r="D8115" s="29"/>
      <c r="E8115" s="29"/>
      <c r="F8115" s="29"/>
      <c r="G8115" s="29"/>
      <c r="H8115" s="29"/>
      <c r="I8115" s="21"/>
      <c r="J8115" s="21"/>
      <c r="K8115" s="21"/>
      <c r="L8115" s="21"/>
      <c r="M8115" s="21"/>
      <c r="N8115" s="21"/>
      <c r="O8115" s="21"/>
      <c r="P8115" s="21"/>
      <c r="Q8115" s="21"/>
      <c r="R8115" s="21"/>
      <c r="S8115" s="21"/>
      <c r="T8115" s="21"/>
      <c r="U8115" s="21"/>
      <c r="V8115" s="21"/>
      <c r="W8115" s="21"/>
      <c r="X8115" s="21"/>
    </row>
    <row r="8116" spans="1:24">
      <c r="A8116" s="21"/>
      <c r="B8116" s="29"/>
      <c r="C8116" s="29"/>
      <c r="D8116" s="29"/>
      <c r="E8116" s="29"/>
      <c r="F8116" s="29"/>
      <c r="G8116" s="29"/>
      <c r="H8116" s="29"/>
      <c r="I8116" s="21"/>
      <c r="J8116" s="21"/>
      <c r="K8116" s="21"/>
      <c r="L8116" s="21"/>
      <c r="M8116" s="21"/>
      <c r="N8116" s="21"/>
      <c r="O8116" s="21"/>
      <c r="P8116" s="21"/>
      <c r="Q8116" s="21"/>
      <c r="R8116" s="21"/>
      <c r="S8116" s="21"/>
      <c r="T8116" s="21"/>
      <c r="U8116" s="21"/>
      <c r="V8116" s="21"/>
      <c r="W8116" s="21"/>
      <c r="X8116" s="21"/>
    </row>
    <row r="8117" spans="1:24">
      <c r="A8117" s="21"/>
      <c r="B8117" s="29"/>
      <c r="C8117" s="29"/>
      <c r="D8117" s="29"/>
      <c r="E8117" s="29"/>
      <c r="F8117" s="29"/>
      <c r="G8117" s="29"/>
      <c r="H8117" s="29"/>
      <c r="I8117" s="21"/>
      <c r="J8117" s="21"/>
      <c r="K8117" s="21"/>
      <c r="L8117" s="21"/>
      <c r="M8117" s="21"/>
      <c r="N8117" s="21"/>
      <c r="O8117" s="21"/>
      <c r="P8117" s="21"/>
      <c r="Q8117" s="21"/>
      <c r="R8117" s="21"/>
      <c r="S8117" s="21"/>
      <c r="T8117" s="21"/>
      <c r="U8117" s="21"/>
      <c r="V8117" s="21"/>
      <c r="W8117" s="21"/>
      <c r="X8117" s="21"/>
    </row>
    <row r="8118" spans="1:24">
      <c r="A8118" s="21"/>
      <c r="B8118" s="29"/>
      <c r="C8118" s="29"/>
      <c r="D8118" s="29"/>
      <c r="E8118" s="29"/>
      <c r="F8118" s="29"/>
      <c r="G8118" s="29"/>
      <c r="H8118" s="29"/>
      <c r="I8118" s="21"/>
      <c r="J8118" s="21"/>
      <c r="K8118" s="21"/>
      <c r="L8118" s="21"/>
      <c r="M8118" s="21"/>
      <c r="N8118" s="21"/>
      <c r="O8118" s="21"/>
      <c r="P8118" s="21"/>
      <c r="Q8118" s="21"/>
      <c r="R8118" s="21"/>
      <c r="S8118" s="21"/>
      <c r="T8118" s="21"/>
      <c r="U8118" s="21"/>
      <c r="V8118" s="21"/>
      <c r="W8118" s="21"/>
      <c r="X8118" s="21"/>
    </row>
    <row r="8119" spans="1:24">
      <c r="A8119" s="21"/>
      <c r="B8119" s="29"/>
      <c r="C8119" s="29"/>
      <c r="D8119" s="29"/>
      <c r="E8119" s="29"/>
      <c r="F8119" s="29"/>
      <c r="G8119" s="29"/>
      <c r="H8119" s="29"/>
      <c r="I8119" s="21"/>
      <c r="J8119" s="21"/>
      <c r="K8119" s="21"/>
      <c r="L8119" s="21"/>
      <c r="M8119" s="21"/>
      <c r="N8119" s="21"/>
      <c r="O8119" s="21"/>
      <c r="P8119" s="21"/>
      <c r="Q8119" s="21"/>
      <c r="R8119" s="21"/>
      <c r="S8119" s="21"/>
      <c r="T8119" s="21"/>
      <c r="U8119" s="21"/>
      <c r="V8119" s="21"/>
      <c r="W8119" s="21"/>
      <c r="X8119" s="21"/>
    </row>
    <row r="8120" spans="1:24">
      <c r="A8120" s="21"/>
      <c r="B8120" s="29"/>
      <c r="C8120" s="29"/>
      <c r="D8120" s="29"/>
      <c r="E8120" s="29"/>
      <c r="F8120" s="29"/>
      <c r="G8120" s="29"/>
      <c r="H8120" s="29"/>
      <c r="I8120" s="21"/>
      <c r="J8120" s="21"/>
      <c r="K8120" s="21"/>
      <c r="L8120" s="21"/>
      <c r="M8120" s="21"/>
      <c r="N8120" s="21"/>
      <c r="O8120" s="21"/>
      <c r="P8120" s="21"/>
      <c r="Q8120" s="21"/>
      <c r="R8120" s="21"/>
      <c r="S8120" s="21"/>
      <c r="T8120" s="21"/>
      <c r="U8120" s="21"/>
      <c r="V8120" s="21"/>
      <c r="W8120" s="21"/>
      <c r="X8120" s="21"/>
    </row>
    <row r="8121" spans="1:24">
      <c r="A8121" s="21"/>
      <c r="B8121" s="29"/>
      <c r="C8121" s="29"/>
      <c r="D8121" s="29"/>
      <c r="E8121" s="29"/>
      <c r="F8121" s="29"/>
      <c r="G8121" s="29"/>
      <c r="H8121" s="29"/>
      <c r="I8121" s="21"/>
      <c r="J8121" s="21"/>
      <c r="K8121" s="21"/>
      <c r="L8121" s="21"/>
      <c r="M8121" s="21"/>
      <c r="N8121" s="21"/>
      <c r="O8121" s="21"/>
      <c r="P8121" s="21"/>
      <c r="Q8121" s="21"/>
      <c r="R8121" s="21"/>
      <c r="S8121" s="21"/>
      <c r="T8121" s="21"/>
      <c r="U8121" s="21"/>
      <c r="V8121" s="21"/>
      <c r="W8121" s="21"/>
      <c r="X8121" s="21"/>
    </row>
    <row r="8122" spans="1:24">
      <c r="A8122" s="21"/>
      <c r="B8122" s="29"/>
      <c r="C8122" s="29"/>
      <c r="D8122" s="29"/>
      <c r="E8122" s="29"/>
      <c r="F8122" s="29"/>
      <c r="G8122" s="29"/>
      <c r="H8122" s="29"/>
      <c r="I8122" s="21"/>
      <c r="J8122" s="21"/>
      <c r="K8122" s="21"/>
      <c r="L8122" s="21"/>
      <c r="M8122" s="21"/>
      <c r="N8122" s="21"/>
      <c r="O8122" s="21"/>
      <c r="P8122" s="21"/>
      <c r="Q8122" s="21"/>
      <c r="R8122" s="21"/>
      <c r="S8122" s="21"/>
      <c r="T8122" s="21"/>
      <c r="U8122" s="21"/>
      <c r="V8122" s="21"/>
      <c r="W8122" s="21"/>
      <c r="X8122" s="21"/>
    </row>
    <row r="8123" spans="1:24">
      <c r="A8123" s="21"/>
      <c r="B8123" s="29"/>
      <c r="C8123" s="29"/>
      <c r="D8123" s="29"/>
      <c r="E8123" s="29"/>
      <c r="F8123" s="29"/>
      <c r="G8123" s="29"/>
      <c r="H8123" s="29"/>
      <c r="I8123" s="21"/>
      <c r="J8123" s="21"/>
      <c r="K8123" s="21"/>
      <c r="L8123" s="21"/>
      <c r="M8123" s="21"/>
      <c r="N8123" s="21"/>
      <c r="O8123" s="21"/>
      <c r="P8123" s="21"/>
      <c r="Q8123" s="21"/>
      <c r="R8123" s="21"/>
      <c r="S8123" s="21"/>
      <c r="T8123" s="21"/>
      <c r="U8123" s="21"/>
      <c r="V8123" s="21"/>
      <c r="W8123" s="21"/>
      <c r="X8123" s="21"/>
    </row>
    <row r="8124" spans="1:24">
      <c r="A8124" s="21"/>
      <c r="B8124" s="29"/>
      <c r="C8124" s="29"/>
      <c r="D8124" s="29"/>
      <c r="E8124" s="29"/>
      <c r="F8124" s="29"/>
      <c r="G8124" s="29"/>
      <c r="H8124" s="29"/>
      <c r="I8124" s="21"/>
      <c r="J8124" s="21"/>
      <c r="K8124" s="21"/>
      <c r="L8124" s="21"/>
      <c r="M8124" s="21"/>
      <c r="N8124" s="21"/>
      <c r="O8124" s="21"/>
      <c r="P8124" s="21"/>
      <c r="Q8124" s="21"/>
      <c r="R8124" s="21"/>
      <c r="S8124" s="21"/>
      <c r="T8124" s="21"/>
      <c r="U8124" s="21"/>
      <c r="V8124" s="21"/>
      <c r="W8124" s="21"/>
      <c r="X8124" s="21"/>
    </row>
    <row r="8125" spans="1:24">
      <c r="A8125" s="21"/>
      <c r="B8125" s="29"/>
      <c r="C8125" s="29"/>
      <c r="D8125" s="29"/>
      <c r="E8125" s="29"/>
      <c r="F8125" s="29"/>
      <c r="G8125" s="29"/>
      <c r="H8125" s="29"/>
      <c r="I8125" s="21"/>
      <c r="J8125" s="21"/>
      <c r="K8125" s="21"/>
      <c r="L8125" s="21"/>
      <c r="M8125" s="21"/>
      <c r="N8125" s="21"/>
      <c r="O8125" s="21"/>
      <c r="P8125" s="21"/>
      <c r="Q8125" s="21"/>
      <c r="R8125" s="21"/>
      <c r="S8125" s="21"/>
      <c r="T8125" s="21"/>
      <c r="U8125" s="21"/>
      <c r="V8125" s="21"/>
      <c r="W8125" s="21"/>
      <c r="X8125" s="21"/>
    </row>
    <row r="8126" spans="1:24">
      <c r="A8126" s="21"/>
      <c r="B8126" s="29"/>
      <c r="C8126" s="29"/>
      <c r="D8126" s="29"/>
      <c r="E8126" s="29"/>
      <c r="F8126" s="29"/>
      <c r="G8126" s="29"/>
      <c r="H8126" s="29"/>
      <c r="I8126" s="21"/>
      <c r="J8126" s="21"/>
      <c r="K8126" s="21"/>
      <c r="L8126" s="21"/>
      <c r="M8126" s="21"/>
      <c r="N8126" s="21"/>
      <c r="O8126" s="21"/>
      <c r="P8126" s="21"/>
      <c r="Q8126" s="21"/>
      <c r="R8126" s="21"/>
      <c r="S8126" s="21"/>
      <c r="T8126" s="21"/>
      <c r="U8126" s="21"/>
      <c r="V8126" s="21"/>
      <c r="W8126" s="21"/>
      <c r="X8126" s="21"/>
    </row>
    <row r="8127" spans="1:24">
      <c r="A8127" s="21"/>
      <c r="B8127" s="29"/>
      <c r="C8127" s="29"/>
      <c r="D8127" s="29"/>
      <c r="E8127" s="29"/>
      <c r="F8127" s="29"/>
      <c r="G8127" s="29"/>
      <c r="H8127" s="29"/>
      <c r="I8127" s="21"/>
      <c r="J8127" s="21"/>
      <c r="K8127" s="21"/>
      <c r="L8127" s="21"/>
      <c r="M8127" s="21"/>
      <c r="N8127" s="21"/>
      <c r="O8127" s="21"/>
      <c r="P8127" s="21"/>
      <c r="Q8127" s="21"/>
      <c r="R8127" s="21"/>
      <c r="S8127" s="21"/>
      <c r="T8127" s="21"/>
      <c r="U8127" s="21"/>
      <c r="V8127" s="21"/>
      <c r="W8127" s="21"/>
      <c r="X8127" s="21"/>
    </row>
    <row r="8128" spans="1:24">
      <c r="A8128" s="21"/>
      <c r="B8128" s="29"/>
      <c r="C8128" s="29"/>
      <c r="D8128" s="29"/>
      <c r="E8128" s="29"/>
      <c r="F8128" s="29"/>
      <c r="G8128" s="29"/>
      <c r="H8128" s="29"/>
      <c r="I8128" s="21"/>
      <c r="J8128" s="21"/>
      <c r="K8128" s="21"/>
      <c r="L8128" s="21"/>
      <c r="M8128" s="21"/>
      <c r="N8128" s="21"/>
      <c r="O8128" s="21"/>
      <c r="P8128" s="21"/>
      <c r="Q8128" s="21"/>
      <c r="R8128" s="21"/>
      <c r="S8128" s="21"/>
      <c r="T8128" s="21"/>
      <c r="U8128" s="21"/>
      <c r="V8128" s="21"/>
      <c r="W8128" s="21"/>
      <c r="X8128" s="21"/>
    </row>
    <row r="8129" spans="1:24">
      <c r="A8129" s="21"/>
      <c r="B8129" s="29"/>
      <c r="C8129" s="29"/>
      <c r="D8129" s="29"/>
      <c r="E8129" s="29"/>
      <c r="F8129" s="29"/>
      <c r="G8129" s="29"/>
      <c r="H8129" s="29"/>
      <c r="I8129" s="21"/>
      <c r="J8129" s="21"/>
      <c r="K8129" s="21"/>
      <c r="L8129" s="21"/>
      <c r="M8129" s="21"/>
      <c r="N8129" s="21"/>
      <c r="O8129" s="21"/>
      <c r="P8129" s="21"/>
      <c r="Q8129" s="21"/>
      <c r="R8129" s="21"/>
      <c r="S8129" s="21"/>
      <c r="T8129" s="21"/>
      <c r="U8129" s="21"/>
      <c r="V8129" s="21"/>
      <c r="W8129" s="21"/>
      <c r="X8129" s="21"/>
    </row>
    <row r="8130" spans="1:24">
      <c r="A8130" s="21"/>
      <c r="B8130" s="29"/>
      <c r="C8130" s="29"/>
      <c r="D8130" s="29"/>
      <c r="E8130" s="29"/>
      <c r="F8130" s="29"/>
      <c r="G8130" s="29"/>
      <c r="H8130" s="29"/>
      <c r="I8130" s="21"/>
      <c r="J8130" s="21"/>
      <c r="K8130" s="21"/>
      <c r="L8130" s="21"/>
      <c r="M8130" s="21"/>
      <c r="N8130" s="21"/>
      <c r="O8130" s="21"/>
      <c r="P8130" s="21"/>
      <c r="Q8130" s="21"/>
      <c r="R8130" s="21"/>
      <c r="S8130" s="21"/>
      <c r="T8130" s="21"/>
      <c r="U8130" s="21"/>
      <c r="V8130" s="21"/>
      <c r="W8130" s="21"/>
      <c r="X8130" s="21"/>
    </row>
    <row r="8131" spans="1:24">
      <c r="A8131" s="21"/>
      <c r="B8131" s="29"/>
      <c r="C8131" s="29"/>
      <c r="D8131" s="29"/>
      <c r="E8131" s="29"/>
      <c r="F8131" s="29"/>
      <c r="G8131" s="29"/>
      <c r="H8131" s="29"/>
      <c r="I8131" s="21"/>
      <c r="J8131" s="21"/>
      <c r="K8131" s="21"/>
      <c r="L8131" s="21"/>
      <c r="M8131" s="21"/>
      <c r="N8131" s="21"/>
      <c r="O8131" s="21"/>
      <c r="P8131" s="21"/>
      <c r="Q8131" s="21"/>
      <c r="R8131" s="21"/>
      <c r="S8131" s="21"/>
      <c r="T8131" s="21"/>
      <c r="U8131" s="21"/>
      <c r="V8131" s="21"/>
      <c r="W8131" s="21"/>
      <c r="X8131" s="21"/>
    </row>
    <row r="8132" spans="1:24">
      <c r="A8132" s="21"/>
      <c r="B8132" s="29"/>
      <c r="C8132" s="29"/>
      <c r="D8132" s="29"/>
      <c r="E8132" s="29"/>
      <c r="F8132" s="29"/>
      <c r="G8132" s="29"/>
      <c r="H8132" s="29"/>
      <c r="I8132" s="21"/>
      <c r="J8132" s="21"/>
      <c r="K8132" s="21"/>
      <c r="L8132" s="21"/>
      <c r="M8132" s="21"/>
      <c r="N8132" s="21"/>
      <c r="O8132" s="21"/>
      <c r="P8132" s="21"/>
      <c r="Q8132" s="21"/>
      <c r="R8132" s="21"/>
      <c r="S8132" s="21"/>
      <c r="T8132" s="21"/>
      <c r="U8132" s="21"/>
      <c r="V8132" s="21"/>
      <c r="W8132" s="21"/>
      <c r="X8132" s="21"/>
    </row>
    <row r="8133" spans="1:24">
      <c r="A8133" s="21"/>
      <c r="B8133" s="29"/>
      <c r="C8133" s="29"/>
      <c r="D8133" s="29"/>
      <c r="E8133" s="29"/>
      <c r="F8133" s="29"/>
      <c r="G8133" s="29"/>
      <c r="H8133" s="29"/>
      <c r="I8133" s="21"/>
      <c r="J8133" s="21"/>
      <c r="K8133" s="21"/>
      <c r="L8133" s="21"/>
      <c r="M8133" s="21"/>
      <c r="N8133" s="21"/>
      <c r="O8133" s="21"/>
      <c r="P8133" s="21"/>
      <c r="Q8133" s="21"/>
      <c r="R8133" s="21"/>
      <c r="S8133" s="21"/>
      <c r="T8133" s="21"/>
      <c r="U8133" s="21"/>
      <c r="V8133" s="21"/>
      <c r="W8133" s="21"/>
      <c r="X8133" s="21"/>
    </row>
    <row r="8134" spans="1:24">
      <c r="A8134" s="21"/>
      <c r="B8134" s="29"/>
      <c r="C8134" s="29"/>
      <c r="D8134" s="29"/>
      <c r="E8134" s="29"/>
      <c r="F8134" s="29"/>
      <c r="G8134" s="29"/>
      <c r="H8134" s="29"/>
      <c r="I8134" s="21"/>
      <c r="J8134" s="21"/>
      <c r="K8134" s="21"/>
      <c r="L8134" s="21"/>
      <c r="M8134" s="21"/>
      <c r="N8134" s="21"/>
      <c r="O8134" s="21"/>
      <c r="P8134" s="21"/>
      <c r="Q8134" s="21"/>
      <c r="R8134" s="21"/>
      <c r="S8134" s="21"/>
      <c r="T8134" s="21"/>
      <c r="U8134" s="21"/>
      <c r="V8134" s="21"/>
      <c r="W8134" s="21"/>
      <c r="X8134" s="21"/>
    </row>
    <row r="8135" spans="1:24">
      <c r="A8135" s="21"/>
      <c r="B8135" s="29"/>
      <c r="C8135" s="29"/>
      <c r="D8135" s="29"/>
      <c r="E8135" s="29"/>
      <c r="F8135" s="29"/>
      <c r="G8135" s="29"/>
      <c r="H8135" s="29"/>
      <c r="I8135" s="21"/>
      <c r="J8135" s="21"/>
      <c r="K8135" s="21"/>
      <c r="L8135" s="21"/>
      <c r="M8135" s="21"/>
      <c r="N8135" s="21"/>
      <c r="O8135" s="21"/>
      <c r="P8135" s="21"/>
      <c r="Q8135" s="21"/>
      <c r="R8135" s="21"/>
      <c r="S8135" s="21"/>
      <c r="T8135" s="21"/>
      <c r="U8135" s="21"/>
      <c r="V8135" s="21"/>
      <c r="W8135" s="21"/>
      <c r="X8135" s="21"/>
    </row>
    <row r="8136" spans="1:24">
      <c r="A8136" s="21"/>
      <c r="B8136" s="29"/>
      <c r="C8136" s="29"/>
      <c r="D8136" s="29"/>
      <c r="E8136" s="29"/>
      <c r="F8136" s="29"/>
      <c r="G8136" s="29"/>
      <c r="H8136" s="29"/>
      <c r="I8136" s="21"/>
      <c r="J8136" s="21"/>
      <c r="K8136" s="21"/>
      <c r="L8136" s="21"/>
      <c r="M8136" s="21"/>
      <c r="N8136" s="21"/>
      <c r="O8136" s="21"/>
      <c r="P8136" s="21"/>
      <c r="Q8136" s="21"/>
      <c r="R8136" s="21"/>
      <c r="S8136" s="21"/>
      <c r="T8136" s="21"/>
      <c r="U8136" s="21"/>
      <c r="V8136" s="21"/>
      <c r="W8136" s="21"/>
      <c r="X8136" s="21"/>
    </row>
    <row r="8137" spans="1:24">
      <c r="A8137" s="21"/>
      <c r="B8137" s="29"/>
      <c r="C8137" s="29"/>
      <c r="D8137" s="29"/>
      <c r="E8137" s="29"/>
      <c r="F8137" s="29"/>
      <c r="G8137" s="29"/>
      <c r="H8137" s="29"/>
      <c r="I8137" s="21"/>
      <c r="J8137" s="21"/>
      <c r="K8137" s="21"/>
      <c r="L8137" s="21"/>
      <c r="M8137" s="21"/>
      <c r="N8137" s="21"/>
      <c r="O8137" s="21"/>
      <c r="P8137" s="21"/>
      <c r="Q8137" s="21"/>
      <c r="R8137" s="21"/>
      <c r="S8137" s="21"/>
      <c r="T8137" s="21"/>
      <c r="U8137" s="21"/>
      <c r="V8137" s="21"/>
      <c r="W8137" s="21"/>
      <c r="X8137" s="21"/>
    </row>
    <row r="8138" spans="1:24">
      <c r="A8138" s="21"/>
      <c r="B8138" s="29"/>
      <c r="C8138" s="29"/>
      <c r="D8138" s="29"/>
      <c r="E8138" s="29"/>
      <c r="F8138" s="29"/>
      <c r="G8138" s="29"/>
      <c r="H8138" s="29"/>
      <c r="I8138" s="21"/>
      <c r="J8138" s="21"/>
      <c r="K8138" s="21"/>
      <c r="L8138" s="21"/>
      <c r="M8138" s="21"/>
      <c r="N8138" s="21"/>
      <c r="O8138" s="21"/>
      <c r="P8138" s="21"/>
      <c r="Q8138" s="21"/>
      <c r="R8138" s="21"/>
      <c r="S8138" s="21"/>
      <c r="T8138" s="21"/>
      <c r="U8138" s="21"/>
      <c r="V8138" s="21"/>
      <c r="W8138" s="21"/>
      <c r="X8138" s="21"/>
    </row>
    <row r="8139" spans="1:24">
      <c r="A8139" s="21"/>
      <c r="B8139" s="29"/>
      <c r="C8139" s="29"/>
      <c r="D8139" s="29"/>
      <c r="E8139" s="29"/>
      <c r="F8139" s="29"/>
      <c r="G8139" s="29"/>
      <c r="H8139" s="29"/>
      <c r="I8139" s="21"/>
      <c r="J8139" s="21"/>
      <c r="K8139" s="21"/>
      <c r="L8139" s="21"/>
      <c r="M8139" s="21"/>
      <c r="N8139" s="21"/>
      <c r="O8139" s="21"/>
      <c r="P8139" s="21"/>
      <c r="Q8139" s="21"/>
      <c r="R8139" s="21"/>
      <c r="S8139" s="21"/>
      <c r="T8139" s="21"/>
      <c r="U8139" s="21"/>
      <c r="V8139" s="21"/>
      <c r="W8139" s="21"/>
      <c r="X8139" s="21"/>
    </row>
    <row r="8140" spans="1:24">
      <c r="A8140" s="21"/>
      <c r="B8140" s="29"/>
      <c r="C8140" s="29"/>
      <c r="D8140" s="29"/>
      <c r="E8140" s="29"/>
      <c r="F8140" s="29"/>
      <c r="G8140" s="29"/>
      <c r="H8140" s="29"/>
      <c r="I8140" s="21"/>
      <c r="J8140" s="21"/>
      <c r="K8140" s="21"/>
      <c r="L8140" s="21"/>
      <c r="M8140" s="21"/>
      <c r="N8140" s="21"/>
      <c r="O8140" s="21"/>
      <c r="P8140" s="21"/>
      <c r="Q8140" s="21"/>
      <c r="R8140" s="21"/>
      <c r="S8140" s="21"/>
      <c r="T8140" s="21"/>
      <c r="U8140" s="21"/>
      <c r="V8140" s="21"/>
      <c r="W8140" s="21"/>
      <c r="X8140" s="21"/>
    </row>
    <row r="8141" spans="1:24">
      <c r="A8141" s="21"/>
      <c r="B8141" s="29"/>
      <c r="C8141" s="29"/>
      <c r="D8141" s="29"/>
      <c r="E8141" s="29"/>
      <c r="F8141" s="29"/>
      <c r="G8141" s="29"/>
      <c r="H8141" s="29"/>
      <c r="I8141" s="21"/>
      <c r="J8141" s="21"/>
      <c r="K8141" s="21"/>
      <c r="L8141" s="21"/>
      <c r="M8141" s="21"/>
      <c r="N8141" s="21"/>
      <c r="O8141" s="21"/>
      <c r="P8141" s="21"/>
      <c r="Q8141" s="21"/>
      <c r="R8141" s="21"/>
      <c r="S8141" s="21"/>
      <c r="T8141" s="21"/>
      <c r="U8141" s="21"/>
      <c r="V8141" s="21"/>
      <c r="W8141" s="21"/>
      <c r="X8141" s="21"/>
    </row>
    <row r="8142" spans="1:24">
      <c r="A8142" s="21"/>
      <c r="B8142" s="29"/>
      <c r="C8142" s="29"/>
      <c r="D8142" s="29"/>
      <c r="E8142" s="29"/>
      <c r="F8142" s="29"/>
      <c r="G8142" s="29"/>
      <c r="H8142" s="29"/>
      <c r="I8142" s="21"/>
      <c r="J8142" s="21"/>
      <c r="K8142" s="21"/>
      <c r="L8142" s="21"/>
      <c r="M8142" s="21"/>
      <c r="N8142" s="21"/>
      <c r="O8142" s="21"/>
      <c r="P8142" s="21"/>
      <c r="Q8142" s="21"/>
      <c r="R8142" s="21"/>
      <c r="S8142" s="21"/>
      <c r="T8142" s="21"/>
      <c r="U8142" s="21"/>
      <c r="V8142" s="21"/>
      <c r="W8142" s="21"/>
      <c r="X8142" s="21"/>
    </row>
    <row r="8143" spans="1:24">
      <c r="A8143" s="21"/>
      <c r="B8143" s="29"/>
      <c r="C8143" s="29"/>
      <c r="D8143" s="29"/>
      <c r="E8143" s="29"/>
      <c r="F8143" s="29"/>
      <c r="G8143" s="29"/>
      <c r="H8143" s="29"/>
      <c r="I8143" s="21"/>
      <c r="J8143" s="21"/>
      <c r="K8143" s="21"/>
      <c r="L8143" s="21"/>
      <c r="M8143" s="21"/>
      <c r="N8143" s="21"/>
      <c r="O8143" s="21"/>
      <c r="P8143" s="21"/>
      <c r="Q8143" s="21"/>
      <c r="R8143" s="21"/>
      <c r="S8143" s="21"/>
      <c r="T8143" s="21"/>
      <c r="U8143" s="21"/>
      <c r="V8143" s="21"/>
      <c r="W8143" s="21"/>
      <c r="X8143" s="21"/>
    </row>
    <row r="8144" spans="1:24">
      <c r="A8144" s="21"/>
      <c r="B8144" s="29"/>
      <c r="C8144" s="29"/>
      <c r="D8144" s="29"/>
      <c r="E8144" s="29"/>
      <c r="F8144" s="29"/>
      <c r="G8144" s="29"/>
      <c r="H8144" s="29"/>
      <c r="I8144" s="21"/>
      <c r="J8144" s="21"/>
      <c r="K8144" s="21"/>
      <c r="L8144" s="21"/>
      <c r="M8144" s="21"/>
      <c r="N8144" s="21"/>
      <c r="O8144" s="21"/>
      <c r="P8144" s="21"/>
      <c r="Q8144" s="21"/>
      <c r="R8144" s="21"/>
      <c r="S8144" s="21"/>
      <c r="T8144" s="21"/>
      <c r="U8144" s="21"/>
      <c r="V8144" s="21"/>
      <c r="W8144" s="21"/>
      <c r="X8144" s="21"/>
    </row>
    <row r="8145" spans="1:24">
      <c r="A8145" s="21"/>
      <c r="B8145" s="29"/>
      <c r="C8145" s="29"/>
      <c r="D8145" s="29"/>
      <c r="E8145" s="29"/>
      <c r="F8145" s="29"/>
      <c r="G8145" s="29"/>
      <c r="H8145" s="29"/>
      <c r="I8145" s="21"/>
      <c r="J8145" s="21"/>
      <c r="K8145" s="21"/>
      <c r="L8145" s="21"/>
      <c r="M8145" s="21"/>
      <c r="N8145" s="21"/>
      <c r="O8145" s="21"/>
      <c r="P8145" s="21"/>
      <c r="Q8145" s="21"/>
      <c r="R8145" s="21"/>
      <c r="S8145" s="21"/>
      <c r="T8145" s="21"/>
      <c r="U8145" s="21"/>
      <c r="V8145" s="21"/>
      <c r="W8145" s="21"/>
      <c r="X8145" s="21"/>
    </row>
    <row r="8146" spans="1:24">
      <c r="A8146" s="21"/>
      <c r="B8146" s="29"/>
      <c r="C8146" s="29"/>
      <c r="D8146" s="29"/>
      <c r="E8146" s="29"/>
      <c r="F8146" s="29"/>
      <c r="G8146" s="29"/>
      <c r="H8146" s="29"/>
      <c r="I8146" s="21"/>
      <c r="J8146" s="21"/>
      <c r="K8146" s="21"/>
      <c r="L8146" s="21"/>
      <c r="M8146" s="21"/>
      <c r="N8146" s="21"/>
      <c r="O8146" s="21"/>
      <c r="P8146" s="21"/>
      <c r="Q8146" s="21"/>
      <c r="R8146" s="21"/>
      <c r="S8146" s="21"/>
      <c r="T8146" s="21"/>
      <c r="U8146" s="21"/>
      <c r="V8146" s="21"/>
      <c r="W8146" s="21"/>
      <c r="X8146" s="21"/>
    </row>
    <row r="8147" spans="1:24">
      <c r="A8147" s="21"/>
      <c r="B8147" s="29"/>
      <c r="C8147" s="29"/>
      <c r="D8147" s="29"/>
      <c r="E8147" s="29"/>
      <c r="F8147" s="29"/>
      <c r="G8147" s="29"/>
      <c r="H8147" s="29"/>
      <c r="I8147" s="21"/>
      <c r="J8147" s="21"/>
      <c r="K8147" s="21"/>
      <c r="L8147" s="21"/>
      <c r="M8147" s="21"/>
      <c r="N8147" s="21"/>
      <c r="O8147" s="21"/>
      <c r="P8147" s="21"/>
      <c r="Q8147" s="21"/>
      <c r="R8147" s="21"/>
      <c r="S8147" s="21"/>
      <c r="T8147" s="21"/>
      <c r="U8147" s="21"/>
      <c r="V8147" s="21"/>
      <c r="W8147" s="21"/>
      <c r="X8147" s="21"/>
    </row>
    <row r="8148" spans="1:24">
      <c r="A8148" s="21"/>
      <c r="B8148" s="29"/>
      <c r="C8148" s="29"/>
      <c r="D8148" s="29"/>
      <c r="E8148" s="29"/>
      <c r="F8148" s="29"/>
      <c r="G8148" s="29"/>
      <c r="H8148" s="29"/>
      <c r="I8148" s="21"/>
      <c r="J8148" s="21"/>
      <c r="K8148" s="21"/>
      <c r="L8148" s="21"/>
      <c r="M8148" s="21"/>
      <c r="N8148" s="21"/>
      <c r="O8148" s="21"/>
      <c r="P8148" s="21"/>
      <c r="Q8148" s="21"/>
      <c r="R8148" s="21"/>
      <c r="S8148" s="21"/>
      <c r="T8148" s="21"/>
      <c r="U8148" s="21"/>
      <c r="V8148" s="21"/>
      <c r="W8148" s="21"/>
      <c r="X8148" s="21"/>
    </row>
    <row r="8149" spans="1:24">
      <c r="A8149" s="21"/>
      <c r="B8149" s="29"/>
      <c r="C8149" s="29"/>
      <c r="D8149" s="29"/>
      <c r="E8149" s="29"/>
      <c r="F8149" s="29"/>
      <c r="G8149" s="29"/>
      <c r="H8149" s="29"/>
      <c r="I8149" s="21"/>
      <c r="J8149" s="21"/>
      <c r="K8149" s="21"/>
      <c r="L8149" s="21"/>
      <c r="M8149" s="21"/>
      <c r="N8149" s="21"/>
      <c r="O8149" s="21"/>
      <c r="P8149" s="21"/>
      <c r="Q8149" s="21"/>
      <c r="R8149" s="21"/>
      <c r="S8149" s="21"/>
      <c r="T8149" s="21"/>
      <c r="U8149" s="21"/>
      <c r="V8149" s="21"/>
      <c r="W8149" s="21"/>
      <c r="X8149" s="21"/>
    </row>
    <row r="8150" spans="1:24">
      <c r="A8150" s="21"/>
      <c r="B8150" s="29"/>
      <c r="C8150" s="29"/>
      <c r="D8150" s="29"/>
      <c r="E8150" s="29"/>
      <c r="F8150" s="29"/>
      <c r="G8150" s="29"/>
      <c r="H8150" s="29"/>
      <c r="I8150" s="21"/>
      <c r="J8150" s="21"/>
      <c r="K8150" s="21"/>
      <c r="L8150" s="21"/>
      <c r="M8150" s="21"/>
      <c r="N8150" s="21"/>
      <c r="O8150" s="21"/>
      <c r="P8150" s="21"/>
      <c r="Q8150" s="21"/>
      <c r="R8150" s="21"/>
      <c r="S8150" s="21"/>
      <c r="T8150" s="21"/>
      <c r="U8150" s="21"/>
      <c r="V8150" s="21"/>
      <c r="W8150" s="21"/>
      <c r="X8150" s="21"/>
    </row>
    <row r="8151" spans="1:24">
      <c r="A8151" s="21"/>
      <c r="B8151" s="29"/>
      <c r="C8151" s="29"/>
      <c r="D8151" s="29"/>
      <c r="E8151" s="29"/>
      <c r="F8151" s="29"/>
      <c r="G8151" s="29"/>
      <c r="H8151" s="29"/>
      <c r="I8151" s="21"/>
      <c r="J8151" s="21"/>
      <c r="K8151" s="21"/>
      <c r="L8151" s="21"/>
      <c r="M8151" s="21"/>
      <c r="N8151" s="21"/>
      <c r="O8151" s="21"/>
      <c r="P8151" s="21"/>
      <c r="Q8151" s="21"/>
      <c r="R8151" s="21"/>
      <c r="S8151" s="21"/>
      <c r="T8151" s="21"/>
      <c r="U8151" s="21"/>
      <c r="V8151" s="21"/>
      <c r="W8151" s="21"/>
      <c r="X8151" s="21"/>
    </row>
    <row r="8152" spans="1:24">
      <c r="A8152" s="21"/>
      <c r="B8152" s="29"/>
      <c r="C8152" s="29"/>
      <c r="D8152" s="29"/>
      <c r="E8152" s="29"/>
      <c r="F8152" s="29"/>
      <c r="G8152" s="29"/>
      <c r="H8152" s="29"/>
      <c r="I8152" s="21"/>
      <c r="J8152" s="21"/>
      <c r="K8152" s="21"/>
      <c r="L8152" s="21"/>
      <c r="M8152" s="21"/>
      <c r="N8152" s="21"/>
      <c r="O8152" s="21"/>
      <c r="P8152" s="21"/>
      <c r="Q8152" s="21"/>
      <c r="R8152" s="21"/>
      <c r="S8152" s="21"/>
      <c r="T8152" s="21"/>
      <c r="U8152" s="21"/>
      <c r="V8152" s="21"/>
      <c r="W8152" s="21"/>
      <c r="X8152" s="21"/>
    </row>
    <row r="8153" spans="1:24">
      <c r="A8153" s="21"/>
      <c r="B8153" s="29"/>
      <c r="C8153" s="29"/>
      <c r="D8153" s="29"/>
      <c r="E8153" s="29"/>
      <c r="F8153" s="29"/>
      <c r="G8153" s="29"/>
      <c r="H8153" s="29"/>
      <c r="I8153" s="21"/>
      <c r="J8153" s="21"/>
      <c r="K8153" s="21"/>
      <c r="L8153" s="21"/>
      <c r="M8153" s="21"/>
      <c r="N8153" s="21"/>
      <c r="O8153" s="21"/>
      <c r="P8153" s="21"/>
      <c r="Q8153" s="21"/>
      <c r="R8153" s="21"/>
      <c r="S8153" s="21"/>
      <c r="T8153" s="21"/>
      <c r="U8153" s="21"/>
      <c r="V8153" s="21"/>
      <c r="W8153" s="21"/>
      <c r="X8153" s="21"/>
    </row>
    <row r="8154" spans="1:24">
      <c r="A8154" s="21"/>
      <c r="B8154" s="29"/>
      <c r="C8154" s="29"/>
      <c r="D8154" s="29"/>
      <c r="E8154" s="29"/>
      <c r="F8154" s="29"/>
      <c r="G8154" s="29"/>
      <c r="H8154" s="29"/>
      <c r="I8154" s="21"/>
      <c r="J8154" s="21"/>
      <c r="K8154" s="21"/>
      <c r="L8154" s="21"/>
      <c r="M8154" s="21"/>
      <c r="N8154" s="21"/>
      <c r="O8154" s="21"/>
      <c r="P8154" s="21"/>
      <c r="Q8154" s="21"/>
      <c r="R8154" s="21"/>
      <c r="S8154" s="21"/>
      <c r="T8154" s="21"/>
      <c r="U8154" s="21"/>
      <c r="V8154" s="21"/>
      <c r="W8154" s="21"/>
      <c r="X8154" s="21"/>
    </row>
    <row r="8155" spans="1:24">
      <c r="A8155" s="21"/>
      <c r="B8155" s="29"/>
      <c r="C8155" s="29"/>
      <c r="D8155" s="29"/>
      <c r="E8155" s="29"/>
      <c r="F8155" s="29"/>
      <c r="G8155" s="29"/>
      <c r="H8155" s="29"/>
      <c r="I8155" s="21"/>
      <c r="J8155" s="21"/>
      <c r="K8155" s="21"/>
      <c r="L8155" s="21"/>
      <c r="M8155" s="21"/>
      <c r="N8155" s="21"/>
      <c r="O8155" s="21"/>
      <c r="P8155" s="21"/>
      <c r="Q8155" s="21"/>
      <c r="R8155" s="21"/>
      <c r="S8155" s="21"/>
      <c r="T8155" s="21"/>
      <c r="U8155" s="21"/>
      <c r="V8155" s="21"/>
      <c r="W8155" s="21"/>
      <c r="X8155" s="21"/>
    </row>
    <row r="8156" spans="1:24">
      <c r="A8156" s="21"/>
      <c r="B8156" s="29"/>
      <c r="C8156" s="29"/>
      <c r="D8156" s="29"/>
      <c r="E8156" s="29"/>
      <c r="F8156" s="29"/>
      <c r="G8156" s="29"/>
      <c r="H8156" s="29"/>
      <c r="I8156" s="21"/>
      <c r="J8156" s="21"/>
      <c r="K8156" s="21"/>
      <c r="L8156" s="21"/>
      <c r="M8156" s="21"/>
      <c r="N8156" s="21"/>
      <c r="O8156" s="21"/>
      <c r="P8156" s="21"/>
      <c r="Q8156" s="21"/>
      <c r="R8156" s="21"/>
      <c r="S8156" s="21"/>
      <c r="T8156" s="21"/>
      <c r="U8156" s="21"/>
      <c r="V8156" s="21"/>
      <c r="W8156" s="21"/>
      <c r="X8156" s="21"/>
    </row>
    <row r="8157" spans="1:24">
      <c r="A8157" s="21"/>
      <c r="B8157" s="29"/>
      <c r="C8157" s="29"/>
      <c r="D8157" s="29"/>
      <c r="E8157" s="29"/>
      <c r="F8157" s="29"/>
      <c r="G8157" s="29"/>
      <c r="H8157" s="29"/>
      <c r="I8157" s="21"/>
      <c r="J8157" s="21"/>
      <c r="K8157" s="21"/>
      <c r="L8157" s="21"/>
      <c r="M8157" s="21"/>
      <c r="N8157" s="21"/>
      <c r="O8157" s="21"/>
      <c r="P8157" s="21"/>
      <c r="Q8157" s="21"/>
      <c r="R8157" s="21"/>
      <c r="S8157" s="21"/>
      <c r="T8157" s="21"/>
      <c r="U8157" s="21"/>
      <c r="V8157" s="21"/>
      <c r="W8157" s="21"/>
      <c r="X8157" s="21"/>
    </row>
    <row r="8158" spans="1:24">
      <c r="A8158" s="21"/>
      <c r="B8158" s="29"/>
      <c r="C8158" s="29"/>
      <c r="D8158" s="29"/>
      <c r="E8158" s="29"/>
      <c r="F8158" s="29"/>
      <c r="G8158" s="29"/>
      <c r="H8158" s="29"/>
      <c r="I8158" s="21"/>
      <c r="J8158" s="21"/>
      <c r="K8158" s="21"/>
      <c r="L8158" s="21"/>
      <c r="M8158" s="21"/>
      <c r="N8158" s="21"/>
      <c r="O8158" s="21"/>
      <c r="P8158" s="21"/>
      <c r="Q8158" s="21"/>
      <c r="R8158" s="21"/>
      <c r="S8158" s="21"/>
      <c r="T8158" s="21"/>
      <c r="U8158" s="21"/>
      <c r="V8158" s="21"/>
      <c r="W8158" s="21"/>
      <c r="X8158" s="21"/>
    </row>
    <row r="8159" spans="1:24">
      <c r="A8159" s="21"/>
      <c r="B8159" s="29"/>
      <c r="C8159" s="29"/>
      <c r="D8159" s="29"/>
      <c r="E8159" s="29"/>
      <c r="F8159" s="29"/>
      <c r="G8159" s="29"/>
      <c r="H8159" s="29"/>
      <c r="I8159" s="21"/>
      <c r="J8159" s="21"/>
      <c r="K8159" s="21"/>
      <c r="L8159" s="21"/>
      <c r="M8159" s="21"/>
      <c r="N8159" s="21"/>
      <c r="O8159" s="21"/>
      <c r="P8159" s="21"/>
      <c r="Q8159" s="21"/>
      <c r="R8159" s="21"/>
      <c r="S8159" s="21"/>
      <c r="T8159" s="21"/>
      <c r="U8159" s="21"/>
      <c r="V8159" s="21"/>
      <c r="W8159" s="21"/>
      <c r="X8159" s="21"/>
    </row>
    <row r="8160" spans="1:24">
      <c r="A8160" s="21"/>
      <c r="B8160" s="29"/>
      <c r="C8160" s="29"/>
      <c r="D8160" s="29"/>
      <c r="E8160" s="29"/>
      <c r="F8160" s="29"/>
      <c r="G8160" s="29"/>
      <c r="H8160" s="29"/>
      <c r="I8160" s="21"/>
      <c r="J8160" s="21"/>
      <c r="K8160" s="21"/>
      <c r="L8160" s="21"/>
      <c r="M8160" s="21"/>
      <c r="N8160" s="21"/>
      <c r="O8160" s="21"/>
      <c r="P8160" s="21"/>
      <c r="Q8160" s="21"/>
      <c r="R8160" s="21"/>
      <c r="S8160" s="21"/>
      <c r="T8160" s="21"/>
      <c r="U8160" s="21"/>
      <c r="V8160" s="21"/>
      <c r="W8160" s="21"/>
      <c r="X8160" s="21"/>
    </row>
    <row r="8161" spans="1:24">
      <c r="A8161" s="21"/>
      <c r="B8161" s="29"/>
      <c r="C8161" s="29"/>
      <c r="D8161" s="29"/>
      <c r="E8161" s="29"/>
      <c r="F8161" s="29"/>
      <c r="G8161" s="29"/>
      <c r="H8161" s="29"/>
      <c r="I8161" s="21"/>
      <c r="J8161" s="21"/>
      <c r="K8161" s="21"/>
      <c r="L8161" s="21"/>
      <c r="M8161" s="21"/>
      <c r="N8161" s="21"/>
      <c r="O8161" s="21"/>
      <c r="P8161" s="21"/>
      <c r="Q8161" s="21"/>
      <c r="R8161" s="21"/>
      <c r="S8161" s="21"/>
      <c r="T8161" s="21"/>
      <c r="U8161" s="21"/>
      <c r="V8161" s="21"/>
      <c r="W8161" s="21"/>
      <c r="X8161" s="21"/>
    </row>
    <row r="8162" spans="1:24">
      <c r="A8162" s="21"/>
      <c r="B8162" s="29"/>
      <c r="C8162" s="29"/>
      <c r="D8162" s="29"/>
      <c r="E8162" s="29"/>
      <c r="F8162" s="29"/>
      <c r="G8162" s="29"/>
      <c r="H8162" s="29"/>
      <c r="I8162" s="21"/>
      <c r="J8162" s="21"/>
      <c r="K8162" s="21"/>
      <c r="L8162" s="21"/>
      <c r="M8162" s="21"/>
      <c r="N8162" s="21"/>
      <c r="O8162" s="21"/>
      <c r="P8162" s="21"/>
      <c r="Q8162" s="21"/>
      <c r="R8162" s="21"/>
      <c r="S8162" s="21"/>
      <c r="T8162" s="21"/>
      <c r="U8162" s="21"/>
      <c r="V8162" s="21"/>
      <c r="W8162" s="21"/>
      <c r="X8162" s="21"/>
    </row>
    <row r="8163" spans="1:24">
      <c r="A8163" s="21"/>
      <c r="B8163" s="29"/>
      <c r="C8163" s="29"/>
      <c r="D8163" s="29"/>
      <c r="E8163" s="29"/>
      <c r="F8163" s="29"/>
      <c r="G8163" s="29"/>
      <c r="H8163" s="29"/>
      <c r="I8163" s="21"/>
      <c r="J8163" s="21"/>
      <c r="K8163" s="21"/>
      <c r="L8163" s="21"/>
      <c r="M8163" s="21"/>
      <c r="N8163" s="21"/>
      <c r="O8163" s="21"/>
      <c r="P8163" s="21"/>
      <c r="Q8163" s="21"/>
      <c r="R8163" s="21"/>
      <c r="S8163" s="21"/>
      <c r="T8163" s="21"/>
      <c r="U8163" s="21"/>
      <c r="V8163" s="21"/>
      <c r="W8163" s="21"/>
      <c r="X8163" s="21"/>
    </row>
    <row r="8164" spans="1:24">
      <c r="A8164" s="21"/>
      <c r="B8164" s="29"/>
      <c r="C8164" s="29"/>
      <c r="D8164" s="29"/>
      <c r="E8164" s="29"/>
      <c r="F8164" s="29"/>
      <c r="G8164" s="29"/>
      <c r="H8164" s="29"/>
      <c r="I8164" s="21"/>
      <c r="J8164" s="21"/>
      <c r="K8164" s="21"/>
      <c r="L8164" s="21"/>
      <c r="M8164" s="21"/>
      <c r="N8164" s="21"/>
      <c r="O8164" s="21"/>
      <c r="P8164" s="21"/>
      <c r="Q8164" s="21"/>
      <c r="R8164" s="21"/>
      <c r="S8164" s="21"/>
      <c r="T8164" s="21"/>
      <c r="U8164" s="21"/>
      <c r="V8164" s="21"/>
      <c r="W8164" s="21"/>
      <c r="X8164" s="21"/>
    </row>
    <row r="8165" spans="1:24">
      <c r="A8165" s="21"/>
      <c r="B8165" s="29"/>
      <c r="C8165" s="29"/>
      <c r="D8165" s="29"/>
      <c r="E8165" s="29"/>
      <c r="F8165" s="29"/>
      <c r="G8165" s="29"/>
      <c r="H8165" s="29"/>
      <c r="I8165" s="21"/>
      <c r="J8165" s="21"/>
      <c r="K8165" s="21"/>
      <c r="L8165" s="21"/>
      <c r="M8165" s="21"/>
      <c r="N8165" s="21"/>
      <c r="O8165" s="21"/>
      <c r="P8165" s="21"/>
      <c r="Q8165" s="21"/>
      <c r="R8165" s="21"/>
      <c r="S8165" s="21"/>
      <c r="T8165" s="21"/>
      <c r="U8165" s="21"/>
      <c r="V8165" s="21"/>
      <c r="W8165" s="21"/>
      <c r="X8165" s="21"/>
    </row>
    <row r="8166" spans="1:24">
      <c r="A8166" s="21"/>
      <c r="B8166" s="29"/>
      <c r="C8166" s="29"/>
      <c r="D8166" s="29"/>
      <c r="E8166" s="29"/>
      <c r="F8166" s="29"/>
      <c r="G8166" s="29"/>
      <c r="H8166" s="29"/>
      <c r="I8166" s="21"/>
      <c r="J8166" s="21"/>
      <c r="K8166" s="21"/>
      <c r="L8166" s="21"/>
      <c r="M8166" s="21"/>
      <c r="N8166" s="21"/>
      <c r="O8166" s="21"/>
      <c r="P8166" s="21"/>
      <c r="Q8166" s="21"/>
      <c r="R8166" s="21"/>
      <c r="S8166" s="21"/>
      <c r="T8166" s="21"/>
      <c r="U8166" s="21"/>
      <c r="V8166" s="21"/>
      <c r="W8166" s="21"/>
      <c r="X8166" s="21"/>
    </row>
    <row r="8167" spans="1:24">
      <c r="A8167" s="21"/>
      <c r="B8167" s="29"/>
      <c r="C8167" s="29"/>
      <c r="D8167" s="29"/>
      <c r="E8167" s="29"/>
      <c r="F8167" s="29"/>
      <c r="G8167" s="29"/>
      <c r="H8167" s="29"/>
      <c r="I8167" s="21"/>
      <c r="J8167" s="21"/>
      <c r="K8167" s="21"/>
      <c r="L8167" s="21"/>
      <c r="M8167" s="21"/>
      <c r="N8167" s="21"/>
      <c r="O8167" s="21"/>
      <c r="P8167" s="21"/>
      <c r="Q8167" s="21"/>
      <c r="R8167" s="21"/>
      <c r="S8167" s="21"/>
      <c r="T8167" s="21"/>
      <c r="U8167" s="21"/>
      <c r="V8167" s="21"/>
      <c r="W8167" s="21"/>
      <c r="X8167" s="21"/>
    </row>
    <row r="8168" spans="1:24">
      <c r="A8168" s="21"/>
      <c r="B8168" s="29"/>
      <c r="C8168" s="29"/>
      <c r="D8168" s="29"/>
      <c r="E8168" s="29"/>
      <c r="F8168" s="29"/>
      <c r="G8168" s="29"/>
      <c r="H8168" s="29"/>
      <c r="I8168" s="21"/>
      <c r="J8168" s="21"/>
      <c r="K8168" s="21"/>
      <c r="L8168" s="21"/>
      <c r="M8168" s="21"/>
      <c r="N8168" s="21"/>
      <c r="O8168" s="21"/>
      <c r="P8168" s="21"/>
      <c r="Q8168" s="21"/>
      <c r="R8168" s="21"/>
      <c r="S8168" s="21"/>
      <c r="T8168" s="21"/>
      <c r="U8168" s="21"/>
      <c r="V8168" s="21"/>
      <c r="W8168" s="21"/>
      <c r="X8168" s="21"/>
    </row>
    <row r="8169" spans="1:24">
      <c r="A8169" s="21"/>
      <c r="B8169" s="29"/>
      <c r="C8169" s="29"/>
      <c r="D8169" s="29"/>
      <c r="E8169" s="29"/>
      <c r="F8169" s="29"/>
      <c r="G8169" s="29"/>
      <c r="H8169" s="29"/>
      <c r="I8169" s="21"/>
      <c r="J8169" s="21"/>
      <c r="K8169" s="21"/>
      <c r="L8169" s="21"/>
      <c r="M8169" s="21"/>
      <c r="N8169" s="21"/>
      <c r="O8169" s="21"/>
      <c r="P8169" s="21"/>
      <c r="Q8169" s="21"/>
      <c r="R8169" s="21"/>
      <c r="S8169" s="21"/>
      <c r="T8169" s="21"/>
      <c r="U8169" s="21"/>
      <c r="V8169" s="21"/>
      <c r="W8169" s="21"/>
      <c r="X8169" s="21"/>
    </row>
    <row r="8170" spans="1:24">
      <c r="A8170" s="21"/>
      <c r="B8170" s="29"/>
      <c r="C8170" s="29"/>
      <c r="D8170" s="29"/>
      <c r="E8170" s="29"/>
      <c r="F8170" s="29"/>
      <c r="G8170" s="29"/>
      <c r="H8170" s="29"/>
      <c r="I8170" s="21"/>
      <c r="J8170" s="21"/>
      <c r="K8170" s="21"/>
      <c r="L8170" s="21"/>
      <c r="M8170" s="21"/>
      <c r="N8170" s="21"/>
      <c r="O8170" s="21"/>
      <c r="P8170" s="21"/>
      <c r="Q8170" s="21"/>
      <c r="R8170" s="21"/>
      <c r="S8170" s="21"/>
      <c r="T8170" s="21"/>
      <c r="U8170" s="21"/>
      <c r="V8170" s="21"/>
      <c r="W8170" s="21"/>
      <c r="X8170" s="21"/>
    </row>
    <row r="8171" spans="1:24">
      <c r="A8171" s="21"/>
      <c r="B8171" s="29"/>
      <c r="C8171" s="29"/>
      <c r="D8171" s="29"/>
      <c r="E8171" s="29"/>
      <c r="F8171" s="29"/>
      <c r="G8171" s="29"/>
      <c r="H8171" s="29"/>
      <c r="I8171" s="21"/>
      <c r="J8171" s="21"/>
      <c r="K8171" s="21"/>
      <c r="L8171" s="21"/>
      <c r="M8171" s="21"/>
      <c r="N8171" s="21"/>
      <c r="O8171" s="21"/>
      <c r="P8171" s="21"/>
      <c r="Q8171" s="21"/>
      <c r="R8171" s="21"/>
      <c r="S8171" s="21"/>
      <c r="T8171" s="21"/>
      <c r="U8171" s="21"/>
      <c r="V8171" s="21"/>
      <c r="W8171" s="21"/>
      <c r="X8171" s="21"/>
    </row>
    <row r="8172" spans="1:24">
      <c r="A8172" s="21"/>
      <c r="B8172" s="29"/>
      <c r="C8172" s="29"/>
      <c r="D8172" s="29"/>
      <c r="E8172" s="29"/>
      <c r="F8172" s="29"/>
      <c r="G8172" s="29"/>
      <c r="H8172" s="29"/>
      <c r="I8172" s="21"/>
      <c r="J8172" s="21"/>
      <c r="K8172" s="21"/>
      <c r="L8172" s="21"/>
      <c r="M8172" s="21"/>
      <c r="N8172" s="21"/>
      <c r="O8172" s="21"/>
      <c r="P8172" s="21"/>
      <c r="Q8172" s="21"/>
      <c r="R8172" s="21"/>
      <c r="S8172" s="21"/>
      <c r="T8172" s="21"/>
      <c r="U8172" s="21"/>
      <c r="V8172" s="21"/>
      <c r="W8172" s="21"/>
      <c r="X8172" s="21"/>
    </row>
    <row r="8173" spans="1:24">
      <c r="A8173" s="21"/>
      <c r="B8173" s="29"/>
      <c r="C8173" s="29"/>
      <c r="D8173" s="29"/>
      <c r="E8173" s="29"/>
      <c r="F8173" s="29"/>
      <c r="G8173" s="29"/>
      <c r="H8173" s="29"/>
      <c r="I8173" s="21"/>
      <c r="J8173" s="21"/>
      <c r="K8173" s="21"/>
      <c r="L8173" s="21"/>
      <c r="M8173" s="21"/>
      <c r="N8173" s="21"/>
      <c r="O8173" s="21"/>
      <c r="P8173" s="21"/>
      <c r="Q8173" s="21"/>
      <c r="R8173" s="21"/>
      <c r="S8173" s="21"/>
      <c r="T8173" s="21"/>
      <c r="U8173" s="21"/>
      <c r="V8173" s="21"/>
      <c r="W8173" s="21"/>
      <c r="X8173" s="21"/>
    </row>
    <row r="8174" spans="1:24">
      <c r="A8174" s="21"/>
      <c r="B8174" s="29"/>
      <c r="C8174" s="29"/>
      <c r="D8174" s="29"/>
      <c r="E8174" s="29"/>
      <c r="F8174" s="29"/>
      <c r="G8174" s="29"/>
      <c r="H8174" s="29"/>
      <c r="I8174" s="21"/>
      <c r="J8174" s="21"/>
      <c r="K8174" s="21"/>
      <c r="L8174" s="21"/>
      <c r="M8174" s="21"/>
      <c r="N8174" s="21"/>
      <c r="O8174" s="21"/>
      <c r="P8174" s="21"/>
      <c r="Q8174" s="21"/>
      <c r="R8174" s="21"/>
      <c r="S8174" s="21"/>
      <c r="T8174" s="21"/>
      <c r="U8174" s="21"/>
      <c r="V8174" s="21"/>
      <c r="W8174" s="21"/>
      <c r="X8174" s="21"/>
    </row>
    <row r="8175" spans="1:24">
      <c r="A8175" s="21"/>
      <c r="B8175" s="29"/>
      <c r="C8175" s="29"/>
      <c r="D8175" s="29"/>
      <c r="E8175" s="29"/>
      <c r="F8175" s="29"/>
      <c r="G8175" s="29"/>
      <c r="H8175" s="29"/>
      <c r="I8175" s="21"/>
      <c r="J8175" s="21"/>
      <c r="K8175" s="21"/>
      <c r="L8175" s="21"/>
      <c r="M8175" s="21"/>
      <c r="N8175" s="21"/>
      <c r="O8175" s="21"/>
      <c r="P8175" s="21"/>
      <c r="Q8175" s="21"/>
      <c r="R8175" s="21"/>
      <c r="S8175" s="21"/>
      <c r="T8175" s="21"/>
      <c r="U8175" s="21"/>
      <c r="V8175" s="21"/>
      <c r="W8175" s="21"/>
      <c r="X8175" s="21"/>
    </row>
    <row r="8176" spans="1:24">
      <c r="A8176" s="21"/>
      <c r="B8176" s="29"/>
      <c r="C8176" s="29"/>
      <c r="D8176" s="29"/>
      <c r="E8176" s="29"/>
      <c r="F8176" s="29"/>
      <c r="G8176" s="29"/>
      <c r="H8176" s="29"/>
      <c r="I8176" s="21"/>
      <c r="J8176" s="21"/>
      <c r="K8176" s="21"/>
      <c r="L8176" s="21"/>
      <c r="M8176" s="21"/>
      <c r="N8176" s="21"/>
      <c r="O8176" s="21"/>
      <c r="P8176" s="21"/>
      <c r="Q8176" s="21"/>
      <c r="R8176" s="21"/>
      <c r="S8176" s="21"/>
      <c r="T8176" s="21"/>
      <c r="U8176" s="21"/>
      <c r="V8176" s="21"/>
      <c r="W8176" s="21"/>
      <c r="X8176" s="21"/>
    </row>
    <row r="8177" spans="1:24">
      <c r="A8177" s="21"/>
      <c r="B8177" s="29"/>
      <c r="C8177" s="29"/>
      <c r="D8177" s="29"/>
      <c r="E8177" s="29"/>
      <c r="F8177" s="29"/>
      <c r="G8177" s="29"/>
      <c r="H8177" s="29"/>
      <c r="I8177" s="21"/>
      <c r="J8177" s="21"/>
      <c r="K8177" s="21"/>
      <c r="L8177" s="21"/>
      <c r="M8177" s="21"/>
      <c r="N8177" s="21"/>
      <c r="O8177" s="21"/>
      <c r="P8177" s="21"/>
      <c r="Q8177" s="21"/>
      <c r="R8177" s="21"/>
      <c r="S8177" s="21"/>
      <c r="T8177" s="21"/>
      <c r="U8177" s="21"/>
      <c r="V8177" s="21"/>
      <c r="W8177" s="21"/>
      <c r="X8177" s="21"/>
    </row>
    <row r="8178" spans="1:24">
      <c r="A8178" s="21"/>
      <c r="B8178" s="29"/>
      <c r="C8178" s="29"/>
      <c r="D8178" s="29"/>
      <c r="E8178" s="29"/>
      <c r="F8178" s="29"/>
      <c r="G8178" s="29"/>
      <c r="H8178" s="29"/>
      <c r="I8178" s="21"/>
      <c r="J8178" s="21"/>
      <c r="K8178" s="21"/>
      <c r="L8178" s="21"/>
      <c r="M8178" s="21"/>
      <c r="N8178" s="21"/>
      <c r="O8178" s="21"/>
      <c r="P8178" s="21"/>
      <c r="Q8178" s="21"/>
      <c r="R8178" s="21"/>
      <c r="S8178" s="21"/>
      <c r="T8178" s="21"/>
      <c r="U8178" s="21"/>
      <c r="V8178" s="21"/>
      <c r="W8178" s="21"/>
      <c r="X8178" s="21"/>
    </row>
    <row r="8179" spans="1:24">
      <c r="A8179" s="21"/>
      <c r="B8179" s="29"/>
      <c r="C8179" s="29"/>
      <c r="D8179" s="29"/>
      <c r="E8179" s="29"/>
      <c r="F8179" s="29"/>
      <c r="G8179" s="29"/>
      <c r="H8179" s="29"/>
      <c r="I8179" s="21"/>
      <c r="J8179" s="21"/>
      <c r="K8179" s="21"/>
      <c r="L8179" s="21"/>
      <c r="M8179" s="21"/>
      <c r="N8179" s="21"/>
      <c r="O8179" s="21"/>
      <c r="P8179" s="21"/>
      <c r="Q8179" s="21"/>
      <c r="R8179" s="21"/>
      <c r="S8179" s="21"/>
      <c r="T8179" s="21"/>
      <c r="U8179" s="21"/>
      <c r="V8179" s="21"/>
      <c r="W8179" s="21"/>
      <c r="X8179" s="21"/>
    </row>
    <row r="8180" spans="1:24">
      <c r="A8180" s="21"/>
      <c r="B8180" s="29"/>
      <c r="C8180" s="29"/>
      <c r="D8180" s="29"/>
      <c r="E8180" s="29"/>
      <c r="F8180" s="29"/>
      <c r="G8180" s="29"/>
      <c r="H8180" s="29"/>
      <c r="I8180" s="21"/>
      <c r="J8180" s="21"/>
      <c r="K8180" s="21"/>
      <c r="L8180" s="21"/>
      <c r="M8180" s="21"/>
      <c r="N8180" s="21"/>
      <c r="O8180" s="21"/>
      <c r="P8180" s="21"/>
      <c r="Q8180" s="21"/>
      <c r="R8180" s="21"/>
      <c r="S8180" s="21"/>
      <c r="T8180" s="21"/>
      <c r="U8180" s="21"/>
      <c r="V8180" s="21"/>
      <c r="W8180" s="21"/>
      <c r="X8180" s="21"/>
    </row>
    <row r="8181" spans="1:24">
      <c r="A8181" s="21"/>
      <c r="B8181" s="29"/>
      <c r="C8181" s="29"/>
      <c r="D8181" s="29"/>
      <c r="E8181" s="29"/>
      <c r="F8181" s="29"/>
      <c r="G8181" s="29"/>
      <c r="H8181" s="29"/>
      <c r="I8181" s="21"/>
      <c r="J8181" s="21"/>
      <c r="K8181" s="21"/>
      <c r="L8181" s="21"/>
      <c r="M8181" s="21"/>
      <c r="N8181" s="21"/>
      <c r="O8181" s="21"/>
      <c r="P8181" s="21"/>
      <c r="Q8181" s="21"/>
      <c r="R8181" s="21"/>
      <c r="S8181" s="21"/>
      <c r="T8181" s="21"/>
      <c r="U8181" s="21"/>
      <c r="V8181" s="21"/>
      <c r="W8181" s="21"/>
      <c r="X8181" s="21"/>
    </row>
    <row r="8182" spans="1:24">
      <c r="A8182" s="21"/>
      <c r="B8182" s="29"/>
      <c r="C8182" s="29"/>
      <c r="D8182" s="29"/>
      <c r="E8182" s="29"/>
      <c r="F8182" s="29"/>
      <c r="G8182" s="29"/>
      <c r="H8182" s="29"/>
      <c r="I8182" s="21"/>
      <c r="J8182" s="21"/>
      <c r="K8182" s="21"/>
      <c r="L8182" s="21"/>
      <c r="M8182" s="21"/>
      <c r="N8182" s="21"/>
      <c r="O8182" s="21"/>
      <c r="P8182" s="21"/>
      <c r="Q8182" s="21"/>
      <c r="R8182" s="21"/>
      <c r="S8182" s="21"/>
      <c r="T8182" s="21"/>
      <c r="U8182" s="21"/>
      <c r="V8182" s="21"/>
      <c r="W8182" s="21"/>
      <c r="X8182" s="21"/>
    </row>
    <row r="8183" spans="1:24">
      <c r="A8183" s="21"/>
      <c r="B8183" s="29"/>
      <c r="C8183" s="29"/>
      <c r="D8183" s="29"/>
      <c r="E8183" s="29"/>
      <c r="F8183" s="29"/>
      <c r="G8183" s="29"/>
      <c r="H8183" s="29"/>
      <c r="I8183" s="21"/>
      <c r="J8183" s="21"/>
      <c r="K8183" s="21"/>
      <c r="L8183" s="21"/>
      <c r="M8183" s="21"/>
      <c r="N8183" s="21"/>
      <c r="O8183" s="21"/>
      <c r="P8183" s="21"/>
      <c r="Q8183" s="21"/>
      <c r="R8183" s="21"/>
      <c r="S8183" s="21"/>
      <c r="T8183" s="21"/>
      <c r="U8183" s="21"/>
      <c r="V8183" s="21"/>
      <c r="W8183" s="21"/>
      <c r="X8183" s="21"/>
    </row>
    <row r="8184" spans="1:24">
      <c r="A8184" s="21"/>
      <c r="B8184" s="29"/>
      <c r="C8184" s="29"/>
      <c r="D8184" s="29"/>
      <c r="E8184" s="29"/>
      <c r="F8184" s="29"/>
      <c r="G8184" s="29"/>
      <c r="H8184" s="29"/>
      <c r="I8184" s="21"/>
      <c r="J8184" s="21"/>
      <c r="K8184" s="21"/>
      <c r="L8184" s="21"/>
      <c r="M8184" s="21"/>
      <c r="N8184" s="21"/>
      <c r="O8184" s="21"/>
      <c r="P8184" s="21"/>
      <c r="Q8184" s="21"/>
      <c r="R8184" s="21"/>
      <c r="S8184" s="21"/>
      <c r="T8184" s="21"/>
      <c r="U8184" s="21"/>
      <c r="V8184" s="21"/>
      <c r="W8184" s="21"/>
      <c r="X8184" s="21"/>
    </row>
    <row r="8185" spans="1:24">
      <c r="A8185" s="21"/>
      <c r="B8185" s="29"/>
      <c r="C8185" s="29"/>
      <c r="D8185" s="29"/>
      <c r="E8185" s="29"/>
      <c r="F8185" s="29"/>
      <c r="G8185" s="29"/>
      <c r="H8185" s="29"/>
      <c r="I8185" s="21"/>
      <c r="J8185" s="21"/>
      <c r="K8185" s="21"/>
      <c r="L8185" s="21"/>
      <c r="M8185" s="21"/>
      <c r="N8185" s="21"/>
      <c r="O8185" s="21"/>
      <c r="P8185" s="21"/>
      <c r="Q8185" s="21"/>
      <c r="R8185" s="21"/>
      <c r="S8185" s="21"/>
      <c r="T8185" s="21"/>
      <c r="U8185" s="21"/>
      <c r="V8185" s="21"/>
      <c r="W8185" s="21"/>
      <c r="X8185" s="21"/>
    </row>
    <row r="8186" spans="1:24">
      <c r="A8186" s="21"/>
      <c r="B8186" s="29"/>
      <c r="C8186" s="29"/>
      <c r="D8186" s="29"/>
      <c r="E8186" s="29"/>
      <c r="F8186" s="29"/>
      <c r="G8186" s="29"/>
      <c r="H8186" s="29"/>
      <c r="I8186" s="21"/>
      <c r="J8186" s="21"/>
      <c r="K8186" s="21"/>
      <c r="L8186" s="21"/>
      <c r="M8186" s="21"/>
      <c r="N8186" s="21"/>
      <c r="O8186" s="21"/>
      <c r="P8186" s="21"/>
      <c r="Q8186" s="21"/>
      <c r="R8186" s="21"/>
      <c r="S8186" s="21"/>
      <c r="T8186" s="21"/>
      <c r="U8186" s="21"/>
      <c r="V8186" s="21"/>
      <c r="W8186" s="21"/>
      <c r="X8186" s="21"/>
    </row>
    <row r="8187" spans="1:24">
      <c r="A8187" s="21"/>
      <c r="B8187" s="29"/>
      <c r="C8187" s="29"/>
      <c r="D8187" s="29"/>
      <c r="E8187" s="29"/>
      <c r="F8187" s="29"/>
      <c r="G8187" s="29"/>
      <c r="H8187" s="29"/>
      <c r="I8187" s="21"/>
      <c r="J8187" s="21"/>
      <c r="K8187" s="21"/>
      <c r="L8187" s="21"/>
      <c r="M8187" s="21"/>
      <c r="N8187" s="21"/>
      <c r="O8187" s="21"/>
      <c r="P8187" s="21"/>
      <c r="Q8187" s="21"/>
      <c r="R8187" s="21"/>
      <c r="S8187" s="21"/>
      <c r="T8187" s="21"/>
      <c r="U8187" s="21"/>
      <c r="V8187" s="21"/>
      <c r="W8187" s="21"/>
      <c r="X8187" s="21"/>
    </row>
    <row r="8188" spans="1:24">
      <c r="A8188" s="21"/>
      <c r="B8188" s="29"/>
      <c r="C8188" s="29"/>
      <c r="D8188" s="29"/>
      <c r="E8188" s="29"/>
      <c r="F8188" s="29"/>
      <c r="G8188" s="29"/>
      <c r="H8188" s="29"/>
      <c r="I8188" s="21"/>
      <c r="J8188" s="21"/>
      <c r="K8188" s="21"/>
      <c r="L8188" s="21"/>
      <c r="M8188" s="21"/>
      <c r="N8188" s="21"/>
      <c r="O8188" s="21"/>
      <c r="P8188" s="21"/>
      <c r="Q8188" s="21"/>
      <c r="R8188" s="21"/>
      <c r="S8188" s="21"/>
      <c r="T8188" s="21"/>
      <c r="U8188" s="21"/>
      <c r="V8188" s="21"/>
      <c r="W8188" s="21"/>
      <c r="X8188" s="21"/>
    </row>
    <row r="8189" spans="1:24">
      <c r="A8189" s="21"/>
      <c r="B8189" s="29"/>
      <c r="C8189" s="29"/>
      <c r="D8189" s="29"/>
      <c r="E8189" s="29"/>
      <c r="F8189" s="29"/>
      <c r="G8189" s="29"/>
      <c r="H8189" s="29"/>
      <c r="I8189" s="21"/>
      <c r="J8189" s="21"/>
      <c r="K8189" s="21"/>
      <c r="L8189" s="21"/>
      <c r="M8189" s="21"/>
      <c r="N8189" s="21"/>
      <c r="O8189" s="21"/>
      <c r="P8189" s="21"/>
      <c r="Q8189" s="21"/>
      <c r="R8189" s="21"/>
      <c r="S8189" s="21"/>
      <c r="T8189" s="21"/>
      <c r="U8189" s="21"/>
      <c r="V8189" s="21"/>
      <c r="W8189" s="21"/>
      <c r="X8189" s="21"/>
    </row>
    <row r="8190" spans="1:24">
      <c r="A8190" s="21"/>
      <c r="B8190" s="29"/>
      <c r="C8190" s="29"/>
      <c r="D8190" s="29"/>
      <c r="E8190" s="29"/>
      <c r="F8190" s="29"/>
      <c r="G8190" s="29"/>
      <c r="H8190" s="29"/>
      <c r="I8190" s="21"/>
      <c r="J8190" s="21"/>
      <c r="K8190" s="21"/>
      <c r="L8190" s="21"/>
      <c r="M8190" s="21"/>
      <c r="N8190" s="21"/>
      <c r="O8190" s="21"/>
      <c r="P8190" s="21"/>
      <c r="Q8190" s="21"/>
      <c r="R8190" s="21"/>
      <c r="S8190" s="21"/>
      <c r="T8190" s="21"/>
      <c r="U8190" s="21"/>
      <c r="V8190" s="21"/>
      <c r="W8190" s="21"/>
      <c r="X8190" s="21"/>
    </row>
    <row r="8191" spans="1:24">
      <c r="A8191" s="21"/>
      <c r="B8191" s="29"/>
      <c r="C8191" s="29"/>
      <c r="D8191" s="29"/>
      <c r="E8191" s="29"/>
      <c r="F8191" s="29"/>
      <c r="G8191" s="29"/>
      <c r="H8191" s="29"/>
      <c r="I8191" s="21"/>
      <c r="J8191" s="21"/>
      <c r="K8191" s="21"/>
      <c r="L8191" s="21"/>
      <c r="M8191" s="21"/>
      <c r="N8191" s="21"/>
      <c r="O8191" s="21"/>
      <c r="P8191" s="21"/>
      <c r="Q8191" s="21"/>
      <c r="R8191" s="21"/>
      <c r="S8191" s="21"/>
      <c r="T8191" s="21"/>
      <c r="U8191" s="21"/>
      <c r="V8191" s="21"/>
      <c r="W8191" s="21"/>
      <c r="X8191" s="21"/>
    </row>
    <row r="8192" spans="1:24">
      <c r="A8192" s="21"/>
      <c r="B8192" s="29"/>
      <c r="C8192" s="29"/>
      <c r="D8192" s="29"/>
      <c r="E8192" s="29"/>
      <c r="F8192" s="29"/>
      <c r="G8192" s="29"/>
      <c r="H8192" s="29"/>
      <c r="I8192" s="21"/>
      <c r="J8192" s="21"/>
      <c r="K8192" s="21"/>
      <c r="L8192" s="21"/>
      <c r="M8192" s="21"/>
      <c r="N8192" s="21"/>
      <c r="O8192" s="21"/>
      <c r="P8192" s="21"/>
      <c r="Q8192" s="21"/>
      <c r="R8192" s="21"/>
      <c r="S8192" s="21"/>
      <c r="T8192" s="21"/>
      <c r="U8192" s="21"/>
      <c r="V8192" s="21"/>
      <c r="W8192" s="21"/>
      <c r="X8192" s="21"/>
    </row>
    <row r="8193" spans="1:24">
      <c r="A8193" s="21"/>
      <c r="B8193" s="29"/>
      <c r="C8193" s="29"/>
      <c r="D8193" s="29"/>
      <c r="E8193" s="29"/>
      <c r="F8193" s="29"/>
      <c r="G8193" s="29"/>
      <c r="H8193" s="29"/>
      <c r="I8193" s="21"/>
      <c r="J8193" s="21"/>
      <c r="K8193" s="21"/>
      <c r="L8193" s="21"/>
      <c r="M8193" s="21"/>
      <c r="N8193" s="21"/>
      <c r="O8193" s="21"/>
      <c r="P8193" s="21"/>
      <c r="Q8193" s="21"/>
      <c r="R8193" s="21"/>
      <c r="S8193" s="21"/>
      <c r="T8193" s="21"/>
      <c r="U8193" s="21"/>
      <c r="V8193" s="21"/>
      <c r="W8193" s="21"/>
      <c r="X8193" s="21"/>
    </row>
    <row r="8194" spans="1:24">
      <c r="A8194" s="21"/>
      <c r="B8194" s="29"/>
      <c r="C8194" s="29"/>
      <c r="D8194" s="29"/>
      <c r="E8194" s="29"/>
      <c r="F8194" s="29"/>
      <c r="G8194" s="29"/>
      <c r="H8194" s="29"/>
      <c r="I8194" s="21"/>
      <c r="J8194" s="21"/>
      <c r="K8194" s="21"/>
      <c r="L8194" s="21"/>
      <c r="M8194" s="21"/>
      <c r="N8194" s="21"/>
      <c r="O8194" s="21"/>
      <c r="P8194" s="21"/>
      <c r="Q8194" s="21"/>
      <c r="R8194" s="21"/>
      <c r="S8194" s="21"/>
      <c r="T8194" s="21"/>
      <c r="U8194" s="21"/>
      <c r="V8194" s="21"/>
      <c r="W8194" s="21"/>
      <c r="X8194" s="21"/>
    </row>
    <row r="8195" spans="1:24">
      <c r="A8195" s="21"/>
      <c r="B8195" s="29"/>
      <c r="C8195" s="29"/>
      <c r="D8195" s="29"/>
      <c r="E8195" s="29"/>
      <c r="F8195" s="29"/>
      <c r="G8195" s="29"/>
      <c r="H8195" s="29"/>
      <c r="I8195" s="21"/>
      <c r="J8195" s="21"/>
      <c r="K8195" s="21"/>
      <c r="L8195" s="21"/>
      <c r="M8195" s="21"/>
      <c r="N8195" s="21"/>
      <c r="O8195" s="21"/>
      <c r="P8195" s="21"/>
      <c r="Q8195" s="21"/>
      <c r="R8195" s="21"/>
      <c r="S8195" s="21"/>
      <c r="T8195" s="21"/>
      <c r="U8195" s="21"/>
      <c r="V8195" s="21"/>
      <c r="W8195" s="21"/>
      <c r="X8195" s="21"/>
    </row>
    <row r="8196" spans="1:24">
      <c r="A8196" s="21"/>
      <c r="B8196" s="29"/>
      <c r="C8196" s="29"/>
      <c r="D8196" s="29"/>
      <c r="E8196" s="29"/>
      <c r="F8196" s="29"/>
      <c r="G8196" s="29"/>
      <c r="H8196" s="29"/>
      <c r="I8196" s="21"/>
      <c r="J8196" s="21"/>
      <c r="K8196" s="21"/>
      <c r="L8196" s="21"/>
      <c r="M8196" s="21"/>
      <c r="N8196" s="21"/>
      <c r="O8196" s="21"/>
      <c r="P8196" s="21"/>
      <c r="Q8196" s="21"/>
      <c r="R8196" s="21"/>
      <c r="S8196" s="21"/>
      <c r="T8196" s="21"/>
      <c r="U8196" s="21"/>
      <c r="V8196" s="21"/>
      <c r="W8196" s="21"/>
      <c r="X8196" s="21"/>
    </row>
    <row r="8197" spans="1:24">
      <c r="A8197" s="21"/>
      <c r="B8197" s="29"/>
      <c r="C8197" s="29"/>
      <c r="D8197" s="29"/>
      <c r="E8197" s="29"/>
      <c r="F8197" s="29"/>
      <c r="G8197" s="29"/>
      <c r="H8197" s="29"/>
      <c r="I8197" s="21"/>
      <c r="J8197" s="21"/>
      <c r="K8197" s="21"/>
      <c r="L8197" s="21"/>
      <c r="M8197" s="21"/>
      <c r="N8197" s="21"/>
      <c r="O8197" s="21"/>
      <c r="P8197" s="21"/>
      <c r="Q8197" s="21"/>
      <c r="R8197" s="21"/>
      <c r="S8197" s="21"/>
      <c r="T8197" s="21"/>
      <c r="U8197" s="21"/>
      <c r="V8197" s="21"/>
      <c r="W8197" s="21"/>
      <c r="X8197" s="21"/>
    </row>
    <row r="8198" spans="1:24">
      <c r="A8198" s="21"/>
      <c r="B8198" s="29"/>
      <c r="C8198" s="29"/>
      <c r="D8198" s="29"/>
      <c r="E8198" s="29"/>
      <c r="F8198" s="29"/>
      <c r="G8198" s="29"/>
      <c r="H8198" s="29"/>
      <c r="I8198" s="21"/>
      <c r="J8198" s="21"/>
      <c r="K8198" s="21"/>
      <c r="L8198" s="21"/>
      <c r="M8198" s="21"/>
      <c r="N8198" s="21"/>
      <c r="O8198" s="21"/>
      <c r="P8198" s="21"/>
      <c r="Q8198" s="21"/>
      <c r="R8198" s="21"/>
      <c r="S8198" s="21"/>
      <c r="T8198" s="21"/>
      <c r="U8198" s="21"/>
      <c r="V8198" s="21"/>
      <c r="W8198" s="21"/>
      <c r="X8198" s="21"/>
    </row>
    <row r="8199" spans="1:24">
      <c r="A8199" s="21"/>
      <c r="B8199" s="29"/>
      <c r="C8199" s="29"/>
      <c r="D8199" s="29"/>
      <c r="E8199" s="29"/>
      <c r="F8199" s="29"/>
      <c r="G8199" s="29"/>
      <c r="H8199" s="29"/>
      <c r="I8199" s="21"/>
      <c r="J8199" s="21"/>
      <c r="K8199" s="21"/>
      <c r="L8199" s="21"/>
      <c r="M8199" s="21"/>
      <c r="N8199" s="21"/>
      <c r="O8199" s="21"/>
      <c r="P8199" s="21"/>
      <c r="Q8199" s="21"/>
      <c r="R8199" s="21"/>
      <c r="S8199" s="21"/>
      <c r="T8199" s="21"/>
      <c r="U8199" s="21"/>
      <c r="V8199" s="21"/>
      <c r="W8199" s="21"/>
      <c r="X8199" s="21"/>
    </row>
    <row r="8200" spans="1:24">
      <c r="A8200" s="21"/>
      <c r="B8200" s="29"/>
      <c r="C8200" s="29"/>
      <c r="D8200" s="29"/>
      <c r="E8200" s="29"/>
      <c r="F8200" s="29"/>
      <c r="G8200" s="29"/>
      <c r="H8200" s="29"/>
      <c r="I8200" s="21"/>
      <c r="J8200" s="21"/>
      <c r="K8200" s="21"/>
      <c r="L8200" s="21"/>
      <c r="M8200" s="21"/>
      <c r="N8200" s="21"/>
      <c r="O8200" s="21"/>
      <c r="P8200" s="21"/>
      <c r="Q8200" s="21"/>
      <c r="R8200" s="21"/>
      <c r="S8200" s="21"/>
      <c r="T8200" s="21"/>
      <c r="U8200" s="21"/>
      <c r="V8200" s="21"/>
      <c r="W8200" s="21"/>
      <c r="X8200" s="21"/>
    </row>
    <row r="8201" spans="1:24">
      <c r="A8201" s="21"/>
      <c r="B8201" s="29"/>
      <c r="C8201" s="29"/>
      <c r="D8201" s="29"/>
      <c r="E8201" s="29"/>
      <c r="F8201" s="29"/>
      <c r="G8201" s="29"/>
      <c r="H8201" s="29"/>
      <c r="I8201" s="21"/>
      <c r="J8201" s="21"/>
      <c r="K8201" s="21"/>
      <c r="L8201" s="21"/>
      <c r="M8201" s="21"/>
      <c r="N8201" s="21"/>
      <c r="O8201" s="21"/>
      <c r="P8201" s="21"/>
      <c r="Q8201" s="21"/>
      <c r="R8201" s="21"/>
      <c r="S8201" s="21"/>
      <c r="T8201" s="21"/>
      <c r="U8201" s="21"/>
      <c r="V8201" s="21"/>
      <c r="W8201" s="21"/>
      <c r="X8201" s="21"/>
    </row>
    <row r="8202" spans="1:24">
      <c r="A8202" s="21"/>
      <c r="B8202" s="29"/>
      <c r="C8202" s="29"/>
      <c r="D8202" s="29"/>
      <c r="E8202" s="29"/>
      <c r="F8202" s="29"/>
      <c r="G8202" s="29"/>
      <c r="H8202" s="29"/>
      <c r="I8202" s="21"/>
      <c r="J8202" s="21"/>
      <c r="K8202" s="21"/>
      <c r="L8202" s="21"/>
      <c r="M8202" s="21"/>
      <c r="N8202" s="21"/>
      <c r="O8202" s="21"/>
      <c r="P8202" s="21"/>
      <c r="Q8202" s="21"/>
      <c r="R8202" s="21"/>
      <c r="S8202" s="21"/>
      <c r="T8202" s="21"/>
      <c r="U8202" s="21"/>
      <c r="V8202" s="21"/>
      <c r="W8202" s="21"/>
      <c r="X8202" s="21"/>
    </row>
    <row r="8203" spans="1:24">
      <c r="A8203" s="21"/>
      <c r="B8203" s="29"/>
      <c r="C8203" s="29"/>
      <c r="D8203" s="29"/>
      <c r="E8203" s="29"/>
      <c r="F8203" s="29"/>
      <c r="G8203" s="29"/>
      <c r="H8203" s="29"/>
      <c r="I8203" s="21"/>
      <c r="J8203" s="21"/>
      <c r="K8203" s="21"/>
      <c r="L8203" s="21"/>
      <c r="M8203" s="21"/>
      <c r="N8203" s="21"/>
      <c r="O8203" s="21"/>
      <c r="P8203" s="21"/>
      <c r="Q8203" s="21"/>
      <c r="R8203" s="21"/>
      <c r="S8203" s="21"/>
      <c r="T8203" s="21"/>
      <c r="U8203" s="21"/>
      <c r="V8203" s="21"/>
      <c r="W8203" s="21"/>
      <c r="X8203" s="21"/>
    </row>
    <row r="8204" spans="1:24">
      <c r="A8204" s="21"/>
      <c r="B8204" s="29"/>
      <c r="C8204" s="29"/>
      <c r="D8204" s="29"/>
      <c r="E8204" s="29"/>
      <c r="F8204" s="29"/>
      <c r="G8204" s="29"/>
      <c r="H8204" s="29"/>
      <c r="I8204" s="21"/>
      <c r="J8204" s="21"/>
      <c r="K8204" s="21"/>
      <c r="L8204" s="21"/>
      <c r="M8204" s="21"/>
      <c r="N8204" s="21"/>
      <c r="O8204" s="21"/>
      <c r="P8204" s="21"/>
      <c r="Q8204" s="21"/>
      <c r="R8204" s="21"/>
      <c r="S8204" s="21"/>
      <c r="T8204" s="21"/>
      <c r="U8204" s="21"/>
      <c r="V8204" s="21"/>
      <c r="W8204" s="21"/>
      <c r="X8204" s="21"/>
    </row>
    <row r="8205" spans="1:24">
      <c r="A8205" s="21"/>
      <c r="B8205" s="29"/>
      <c r="C8205" s="29"/>
      <c r="D8205" s="29"/>
      <c r="E8205" s="29"/>
      <c r="F8205" s="29"/>
      <c r="G8205" s="29"/>
      <c r="H8205" s="29"/>
      <c r="I8205" s="21"/>
      <c r="J8205" s="21"/>
      <c r="K8205" s="21"/>
      <c r="L8205" s="21"/>
      <c r="M8205" s="21"/>
      <c r="N8205" s="21"/>
      <c r="O8205" s="21"/>
      <c r="P8205" s="21"/>
      <c r="Q8205" s="21"/>
      <c r="R8205" s="21"/>
      <c r="S8205" s="21"/>
      <c r="T8205" s="21"/>
      <c r="U8205" s="21"/>
      <c r="V8205" s="21"/>
      <c r="W8205" s="21"/>
      <c r="X8205" s="21"/>
    </row>
    <row r="8206" spans="1:24">
      <c r="A8206" s="21"/>
      <c r="B8206" s="29"/>
      <c r="C8206" s="29"/>
      <c r="D8206" s="29"/>
      <c r="E8206" s="29"/>
      <c r="F8206" s="29"/>
      <c r="G8206" s="29"/>
      <c r="H8206" s="29"/>
      <c r="I8206" s="21"/>
      <c r="J8206" s="21"/>
      <c r="K8206" s="21"/>
      <c r="L8206" s="21"/>
      <c r="M8206" s="21"/>
      <c r="N8206" s="21"/>
      <c r="O8206" s="21"/>
      <c r="P8206" s="21"/>
      <c r="Q8206" s="21"/>
      <c r="R8206" s="21"/>
      <c r="S8206" s="21"/>
      <c r="T8206" s="21"/>
      <c r="U8206" s="21"/>
      <c r="V8206" s="21"/>
      <c r="W8206" s="21"/>
      <c r="X8206" s="21"/>
    </row>
    <row r="8207" spans="1:24">
      <c r="A8207" s="21"/>
      <c r="B8207" s="29"/>
      <c r="C8207" s="29"/>
      <c r="D8207" s="29"/>
      <c r="E8207" s="29"/>
      <c r="F8207" s="29"/>
      <c r="G8207" s="29"/>
      <c r="H8207" s="29"/>
      <c r="I8207" s="21"/>
      <c r="J8207" s="21"/>
      <c r="K8207" s="21"/>
      <c r="L8207" s="21"/>
      <c r="M8207" s="21"/>
      <c r="N8207" s="21"/>
      <c r="O8207" s="21"/>
      <c r="P8207" s="21"/>
      <c r="Q8207" s="21"/>
      <c r="R8207" s="21"/>
      <c r="S8207" s="21"/>
      <c r="T8207" s="21"/>
      <c r="U8207" s="21"/>
      <c r="V8207" s="21"/>
      <c r="W8207" s="21"/>
      <c r="X8207" s="21"/>
    </row>
    <row r="8208" spans="1:24">
      <c r="A8208" s="21"/>
      <c r="B8208" s="29"/>
      <c r="C8208" s="29"/>
      <c r="D8208" s="29"/>
      <c r="E8208" s="29"/>
      <c r="F8208" s="29"/>
      <c r="G8208" s="29"/>
      <c r="H8208" s="29"/>
      <c r="I8208" s="21"/>
      <c r="J8208" s="21"/>
      <c r="K8208" s="21"/>
      <c r="L8208" s="21"/>
      <c r="M8208" s="21"/>
      <c r="N8208" s="21"/>
      <c r="O8208" s="21"/>
      <c r="P8208" s="21"/>
      <c r="Q8208" s="21"/>
      <c r="R8208" s="21"/>
      <c r="S8208" s="21"/>
      <c r="T8208" s="21"/>
      <c r="U8208" s="21"/>
      <c r="V8208" s="21"/>
      <c r="W8208" s="21"/>
      <c r="X8208" s="21"/>
    </row>
    <row r="8209" spans="1:24">
      <c r="A8209" s="21"/>
      <c r="B8209" s="29"/>
      <c r="C8209" s="29"/>
      <c r="D8209" s="29"/>
      <c r="E8209" s="29"/>
      <c r="F8209" s="29"/>
      <c r="G8209" s="29"/>
      <c r="H8209" s="29"/>
      <c r="I8209" s="21"/>
      <c r="J8209" s="21"/>
      <c r="K8209" s="21"/>
      <c r="L8209" s="21"/>
      <c r="M8209" s="21"/>
      <c r="N8209" s="21"/>
      <c r="O8209" s="21"/>
      <c r="P8209" s="21"/>
      <c r="Q8209" s="21"/>
      <c r="R8209" s="21"/>
      <c r="S8209" s="21"/>
      <c r="T8209" s="21"/>
      <c r="U8209" s="21"/>
      <c r="V8209" s="21"/>
      <c r="W8209" s="21"/>
      <c r="X8209" s="21"/>
    </row>
    <row r="8210" spans="1:24">
      <c r="A8210" s="21"/>
      <c r="B8210" s="29"/>
      <c r="C8210" s="29"/>
      <c r="D8210" s="29"/>
      <c r="E8210" s="29"/>
      <c r="F8210" s="29"/>
      <c r="G8210" s="29"/>
      <c r="H8210" s="29"/>
      <c r="I8210" s="21"/>
      <c r="J8210" s="21"/>
      <c r="K8210" s="21"/>
      <c r="L8210" s="21"/>
      <c r="M8210" s="21"/>
      <c r="N8210" s="21"/>
      <c r="O8210" s="21"/>
      <c r="P8210" s="21"/>
      <c r="Q8210" s="21"/>
      <c r="R8210" s="21"/>
      <c r="S8210" s="21"/>
      <c r="T8210" s="21"/>
      <c r="U8210" s="21"/>
      <c r="V8210" s="21"/>
      <c r="W8210" s="21"/>
      <c r="X8210" s="21"/>
    </row>
    <row r="8211" spans="1:24">
      <c r="A8211" s="21"/>
      <c r="B8211" s="29"/>
      <c r="C8211" s="29"/>
      <c r="D8211" s="29"/>
      <c r="E8211" s="29"/>
      <c r="F8211" s="29"/>
      <c r="G8211" s="29"/>
      <c r="H8211" s="29"/>
      <c r="I8211" s="21"/>
      <c r="J8211" s="21"/>
      <c r="K8211" s="21"/>
      <c r="L8211" s="21"/>
      <c r="M8211" s="21"/>
      <c r="N8211" s="21"/>
      <c r="O8211" s="21"/>
      <c r="P8211" s="21"/>
      <c r="Q8211" s="21"/>
      <c r="R8211" s="21"/>
      <c r="S8211" s="21"/>
      <c r="T8211" s="21"/>
      <c r="U8211" s="21"/>
      <c r="V8211" s="21"/>
      <c r="W8211" s="21"/>
      <c r="X8211" s="21"/>
    </row>
    <row r="8212" spans="1:24">
      <c r="A8212" s="21"/>
      <c r="B8212" s="29"/>
      <c r="C8212" s="29"/>
      <c r="D8212" s="29"/>
      <c r="E8212" s="29"/>
      <c r="F8212" s="29"/>
      <c r="G8212" s="29"/>
      <c r="H8212" s="29"/>
      <c r="I8212" s="21"/>
      <c r="J8212" s="21"/>
      <c r="K8212" s="21"/>
      <c r="L8212" s="21"/>
      <c r="M8212" s="21"/>
      <c r="N8212" s="21"/>
      <c r="O8212" s="21"/>
      <c r="P8212" s="21"/>
      <c r="Q8212" s="21"/>
      <c r="R8212" s="21"/>
      <c r="S8212" s="21"/>
      <c r="T8212" s="21"/>
      <c r="U8212" s="21"/>
      <c r="V8212" s="21"/>
      <c r="W8212" s="21"/>
      <c r="X8212" s="21"/>
    </row>
    <row r="8213" spans="1:24">
      <c r="A8213" s="21"/>
      <c r="B8213" s="29"/>
      <c r="C8213" s="29"/>
      <c r="D8213" s="29"/>
      <c r="E8213" s="29"/>
      <c r="F8213" s="29"/>
      <c r="G8213" s="29"/>
      <c r="H8213" s="29"/>
      <c r="I8213" s="21"/>
      <c r="J8213" s="21"/>
      <c r="K8213" s="21"/>
      <c r="L8213" s="21"/>
      <c r="M8213" s="21"/>
      <c r="N8213" s="21"/>
      <c r="O8213" s="21"/>
      <c r="P8213" s="21"/>
      <c r="Q8213" s="21"/>
      <c r="R8213" s="21"/>
      <c r="S8213" s="21"/>
      <c r="T8213" s="21"/>
      <c r="U8213" s="21"/>
      <c r="V8213" s="21"/>
      <c r="W8213" s="21"/>
      <c r="X8213" s="21"/>
    </row>
    <row r="8214" spans="1:24">
      <c r="A8214" s="21"/>
      <c r="B8214" s="29"/>
      <c r="C8214" s="29"/>
      <c r="D8214" s="29"/>
      <c r="E8214" s="29"/>
      <c r="F8214" s="29"/>
      <c r="G8214" s="29"/>
      <c r="H8214" s="29"/>
      <c r="I8214" s="21"/>
      <c r="J8214" s="21"/>
      <c r="K8214" s="21"/>
      <c r="L8214" s="21"/>
      <c r="M8214" s="21"/>
      <c r="N8214" s="21"/>
      <c r="O8214" s="21"/>
      <c r="P8214" s="21"/>
      <c r="Q8214" s="21"/>
      <c r="R8214" s="21"/>
      <c r="S8214" s="21"/>
      <c r="T8214" s="21"/>
      <c r="U8214" s="21"/>
      <c r="V8214" s="21"/>
      <c r="W8214" s="21"/>
      <c r="X8214" s="21"/>
    </row>
    <row r="8215" spans="1:24">
      <c r="A8215" s="21"/>
      <c r="B8215" s="29"/>
      <c r="C8215" s="29"/>
      <c r="D8215" s="29"/>
      <c r="E8215" s="29"/>
      <c r="F8215" s="29"/>
      <c r="G8215" s="29"/>
      <c r="H8215" s="29"/>
      <c r="I8215" s="21"/>
      <c r="J8215" s="21"/>
      <c r="K8215" s="21"/>
      <c r="L8215" s="21"/>
      <c r="M8215" s="21"/>
      <c r="N8215" s="21"/>
      <c r="O8215" s="21"/>
      <c r="P8215" s="21"/>
      <c r="Q8215" s="21"/>
      <c r="R8215" s="21"/>
      <c r="S8215" s="21"/>
      <c r="T8215" s="21"/>
      <c r="U8215" s="21"/>
      <c r="V8215" s="21"/>
      <c r="W8215" s="21"/>
      <c r="X8215" s="21"/>
    </row>
    <row r="8216" spans="1:24">
      <c r="A8216" s="21"/>
      <c r="B8216" s="29"/>
      <c r="C8216" s="29"/>
      <c r="D8216" s="29"/>
      <c r="E8216" s="29"/>
      <c r="F8216" s="29"/>
      <c r="G8216" s="29"/>
      <c r="H8216" s="29"/>
      <c r="I8216" s="21"/>
      <c r="J8216" s="21"/>
      <c r="K8216" s="21"/>
      <c r="L8216" s="21"/>
      <c r="M8216" s="21"/>
      <c r="N8216" s="21"/>
      <c r="O8216" s="21"/>
      <c r="P8216" s="21"/>
      <c r="Q8216" s="21"/>
      <c r="R8216" s="21"/>
      <c r="S8216" s="21"/>
      <c r="T8216" s="21"/>
      <c r="U8216" s="21"/>
      <c r="V8216" s="21"/>
      <c r="W8216" s="21"/>
      <c r="X8216" s="21"/>
    </row>
    <row r="8217" spans="1:24">
      <c r="A8217" s="21"/>
      <c r="B8217" s="29"/>
      <c r="C8217" s="29"/>
      <c r="D8217" s="29"/>
      <c r="E8217" s="29"/>
      <c r="F8217" s="29"/>
      <c r="G8217" s="29"/>
      <c r="H8217" s="29"/>
      <c r="I8217" s="21"/>
      <c r="J8217" s="21"/>
      <c r="K8217" s="21"/>
      <c r="L8217" s="21"/>
      <c r="M8217" s="21"/>
      <c r="N8217" s="21"/>
      <c r="O8217" s="21"/>
      <c r="P8217" s="21"/>
      <c r="Q8217" s="21"/>
      <c r="R8217" s="21"/>
      <c r="S8217" s="21"/>
      <c r="T8217" s="21"/>
      <c r="U8217" s="21"/>
      <c r="V8217" s="21"/>
      <c r="W8217" s="21"/>
      <c r="X8217" s="21"/>
    </row>
    <row r="8218" spans="1:24">
      <c r="A8218" s="21"/>
      <c r="B8218" s="29"/>
      <c r="C8218" s="29"/>
      <c r="D8218" s="29"/>
      <c r="E8218" s="29"/>
      <c r="F8218" s="29"/>
      <c r="G8218" s="29"/>
      <c r="H8218" s="29"/>
      <c r="I8218" s="21"/>
      <c r="J8218" s="21"/>
      <c r="K8218" s="21"/>
      <c r="L8218" s="21"/>
      <c r="M8218" s="21"/>
      <c r="N8218" s="21"/>
      <c r="O8218" s="21"/>
      <c r="P8218" s="21"/>
      <c r="Q8218" s="21"/>
      <c r="R8218" s="21"/>
      <c r="S8218" s="21"/>
      <c r="T8218" s="21"/>
      <c r="U8218" s="21"/>
      <c r="V8218" s="21"/>
      <c r="W8218" s="21"/>
      <c r="X8218" s="21"/>
    </row>
    <row r="8219" spans="1:24">
      <c r="A8219" s="21"/>
      <c r="B8219" s="29"/>
      <c r="C8219" s="29"/>
      <c r="D8219" s="29"/>
      <c r="E8219" s="29"/>
      <c r="F8219" s="29"/>
      <c r="G8219" s="29"/>
      <c r="H8219" s="29"/>
      <c r="I8219" s="21"/>
      <c r="J8219" s="21"/>
      <c r="K8219" s="21"/>
      <c r="L8219" s="21"/>
      <c r="M8219" s="21"/>
      <c r="N8219" s="21"/>
      <c r="O8219" s="21"/>
      <c r="P8219" s="21"/>
      <c r="Q8219" s="21"/>
      <c r="R8219" s="21"/>
      <c r="S8219" s="21"/>
      <c r="T8219" s="21"/>
      <c r="U8219" s="21"/>
      <c r="V8219" s="21"/>
      <c r="W8219" s="21"/>
      <c r="X8219" s="21"/>
    </row>
    <row r="8220" spans="1:24">
      <c r="A8220" s="21"/>
      <c r="B8220" s="29"/>
      <c r="C8220" s="29"/>
      <c r="D8220" s="29"/>
      <c r="E8220" s="29"/>
      <c r="F8220" s="29"/>
      <c r="G8220" s="29"/>
      <c r="H8220" s="29"/>
      <c r="I8220" s="21"/>
      <c r="J8220" s="21"/>
      <c r="K8220" s="21"/>
      <c r="L8220" s="21"/>
      <c r="M8220" s="21"/>
      <c r="N8220" s="21"/>
      <c r="O8220" s="21"/>
      <c r="P8220" s="21"/>
      <c r="Q8220" s="21"/>
      <c r="R8220" s="21"/>
      <c r="S8220" s="21"/>
      <c r="T8220" s="21"/>
      <c r="U8220" s="21"/>
      <c r="V8220" s="21"/>
      <c r="W8220" s="21"/>
      <c r="X8220" s="21"/>
    </row>
    <row r="8221" spans="1:24">
      <c r="A8221" s="21"/>
      <c r="B8221" s="29"/>
      <c r="C8221" s="29"/>
      <c r="D8221" s="29"/>
      <c r="E8221" s="29"/>
      <c r="F8221" s="29"/>
      <c r="G8221" s="29"/>
      <c r="H8221" s="29"/>
      <c r="I8221" s="21"/>
      <c r="J8221" s="21"/>
      <c r="K8221" s="21"/>
      <c r="L8221" s="21"/>
      <c r="M8221" s="21"/>
      <c r="N8221" s="21"/>
      <c r="O8221" s="21"/>
      <c r="P8221" s="21"/>
      <c r="Q8221" s="21"/>
      <c r="R8221" s="21"/>
      <c r="S8221" s="21"/>
      <c r="T8221" s="21"/>
      <c r="U8221" s="21"/>
      <c r="V8221" s="21"/>
      <c r="W8221" s="21"/>
      <c r="X8221" s="21"/>
    </row>
    <row r="8222" spans="1:24">
      <c r="A8222" s="21"/>
      <c r="B8222" s="29"/>
      <c r="C8222" s="29"/>
      <c r="D8222" s="29"/>
      <c r="E8222" s="29"/>
      <c r="F8222" s="29"/>
      <c r="G8222" s="29"/>
      <c r="H8222" s="29"/>
      <c r="I8222" s="21"/>
      <c r="J8222" s="21"/>
      <c r="K8222" s="21"/>
      <c r="L8222" s="21"/>
      <c r="M8222" s="21"/>
      <c r="N8222" s="21"/>
      <c r="O8222" s="21"/>
      <c r="P8222" s="21"/>
      <c r="Q8222" s="21"/>
      <c r="R8222" s="21"/>
      <c r="S8222" s="21"/>
      <c r="T8222" s="21"/>
      <c r="U8222" s="21"/>
      <c r="V8222" s="21"/>
      <c r="W8222" s="21"/>
      <c r="X8222" s="21"/>
    </row>
    <row r="8223" spans="1:24">
      <c r="A8223" s="21"/>
      <c r="B8223" s="29"/>
      <c r="C8223" s="29"/>
      <c r="D8223" s="29"/>
      <c r="E8223" s="29"/>
      <c r="F8223" s="29"/>
      <c r="G8223" s="29"/>
      <c r="H8223" s="29"/>
      <c r="I8223" s="21"/>
      <c r="J8223" s="21"/>
      <c r="K8223" s="21"/>
      <c r="L8223" s="21"/>
      <c r="M8223" s="21"/>
      <c r="N8223" s="21"/>
      <c r="O8223" s="21"/>
      <c r="P8223" s="21"/>
      <c r="Q8223" s="21"/>
      <c r="R8223" s="21"/>
      <c r="S8223" s="21"/>
      <c r="T8223" s="21"/>
      <c r="U8223" s="21"/>
      <c r="V8223" s="21"/>
      <c r="W8223" s="21"/>
      <c r="X8223" s="21"/>
    </row>
    <row r="8224" spans="1:24">
      <c r="A8224" s="21"/>
      <c r="B8224" s="29"/>
      <c r="C8224" s="29"/>
      <c r="D8224" s="29"/>
      <c r="E8224" s="29"/>
      <c r="F8224" s="29"/>
      <c r="G8224" s="29"/>
      <c r="H8224" s="29"/>
      <c r="I8224" s="21"/>
      <c r="J8224" s="21"/>
      <c r="K8224" s="21"/>
      <c r="L8224" s="21"/>
      <c r="M8224" s="21"/>
      <c r="N8224" s="21"/>
      <c r="O8224" s="21"/>
      <c r="P8224" s="21"/>
      <c r="Q8224" s="21"/>
      <c r="R8224" s="21"/>
      <c r="S8224" s="21"/>
      <c r="T8224" s="21"/>
      <c r="U8224" s="21"/>
      <c r="V8224" s="21"/>
      <c r="W8224" s="21"/>
      <c r="X8224" s="21"/>
    </row>
    <row r="8225" spans="1:24">
      <c r="A8225" s="21"/>
      <c r="B8225" s="29"/>
      <c r="C8225" s="29"/>
      <c r="D8225" s="29"/>
      <c r="E8225" s="29"/>
      <c r="F8225" s="29"/>
      <c r="G8225" s="29"/>
      <c r="H8225" s="29"/>
      <c r="I8225" s="21"/>
      <c r="J8225" s="21"/>
      <c r="K8225" s="21"/>
      <c r="L8225" s="21"/>
      <c r="M8225" s="21"/>
      <c r="N8225" s="21"/>
      <c r="O8225" s="21"/>
      <c r="P8225" s="21"/>
      <c r="Q8225" s="21"/>
      <c r="R8225" s="21"/>
      <c r="S8225" s="21"/>
      <c r="T8225" s="21"/>
      <c r="U8225" s="21"/>
      <c r="V8225" s="21"/>
      <c r="W8225" s="21"/>
      <c r="X8225" s="21"/>
    </row>
    <row r="8226" spans="1:24">
      <c r="A8226" s="21"/>
      <c r="B8226" s="29"/>
      <c r="C8226" s="29"/>
      <c r="D8226" s="29"/>
      <c r="E8226" s="29"/>
      <c r="F8226" s="29"/>
      <c r="G8226" s="29"/>
      <c r="H8226" s="29"/>
      <c r="I8226" s="21"/>
      <c r="J8226" s="21"/>
      <c r="K8226" s="21"/>
      <c r="L8226" s="21"/>
      <c r="M8226" s="21"/>
      <c r="N8226" s="21"/>
      <c r="O8226" s="21"/>
      <c r="P8226" s="21"/>
      <c r="Q8226" s="21"/>
      <c r="R8226" s="21"/>
      <c r="S8226" s="21"/>
      <c r="T8226" s="21"/>
      <c r="U8226" s="21"/>
      <c r="V8226" s="21"/>
      <c r="W8226" s="21"/>
      <c r="X8226" s="21"/>
    </row>
    <row r="8227" spans="1:24">
      <c r="A8227" s="21"/>
      <c r="B8227" s="29"/>
      <c r="C8227" s="29"/>
      <c r="D8227" s="29"/>
      <c r="E8227" s="29"/>
      <c r="F8227" s="29"/>
      <c r="G8227" s="29"/>
      <c r="H8227" s="29"/>
      <c r="I8227" s="21"/>
      <c r="J8227" s="21"/>
      <c r="K8227" s="21"/>
      <c r="L8227" s="21"/>
      <c r="M8227" s="21"/>
      <c r="N8227" s="21"/>
      <c r="O8227" s="21"/>
      <c r="P8227" s="21"/>
      <c r="Q8227" s="21"/>
      <c r="R8227" s="21"/>
      <c r="S8227" s="21"/>
      <c r="T8227" s="21"/>
      <c r="U8227" s="21"/>
      <c r="V8227" s="21"/>
      <c r="W8227" s="21"/>
      <c r="X8227" s="21"/>
    </row>
    <row r="8228" spans="1:24">
      <c r="A8228" s="21"/>
      <c r="B8228" s="29"/>
      <c r="C8228" s="29"/>
      <c r="D8228" s="29"/>
      <c r="E8228" s="29"/>
      <c r="F8228" s="29"/>
      <c r="G8228" s="29"/>
      <c r="H8228" s="29"/>
      <c r="I8228" s="21"/>
      <c r="J8228" s="21"/>
      <c r="K8228" s="21"/>
      <c r="L8228" s="21"/>
      <c r="M8228" s="21"/>
      <c r="N8228" s="21"/>
      <c r="O8228" s="21"/>
      <c r="P8228" s="21"/>
      <c r="Q8228" s="21"/>
      <c r="R8228" s="21"/>
      <c r="S8228" s="21"/>
      <c r="T8228" s="21"/>
      <c r="U8228" s="21"/>
      <c r="V8228" s="21"/>
      <c r="W8228" s="21"/>
      <c r="X8228" s="21"/>
    </row>
    <row r="8229" spans="1:24">
      <c r="A8229" s="21"/>
      <c r="B8229" s="29"/>
      <c r="C8229" s="29"/>
      <c r="D8229" s="29"/>
      <c r="E8229" s="29"/>
      <c r="F8229" s="29"/>
      <c r="G8229" s="29"/>
      <c r="H8229" s="29"/>
      <c r="I8229" s="21"/>
      <c r="J8229" s="21"/>
      <c r="K8229" s="21"/>
      <c r="L8229" s="21"/>
      <c r="M8229" s="21"/>
      <c r="N8229" s="21"/>
      <c r="O8229" s="21"/>
      <c r="P8229" s="21"/>
      <c r="Q8229" s="21"/>
      <c r="R8229" s="21"/>
      <c r="S8229" s="21"/>
      <c r="T8229" s="21"/>
      <c r="U8229" s="21"/>
      <c r="V8229" s="21"/>
      <c r="W8229" s="21"/>
      <c r="X8229" s="21"/>
    </row>
    <row r="8230" spans="1:24">
      <c r="A8230" s="21"/>
      <c r="B8230" s="29"/>
      <c r="C8230" s="29"/>
      <c r="D8230" s="29"/>
      <c r="E8230" s="29"/>
      <c r="F8230" s="29"/>
      <c r="G8230" s="29"/>
      <c r="H8230" s="29"/>
      <c r="I8230" s="21"/>
      <c r="J8230" s="21"/>
      <c r="K8230" s="21"/>
      <c r="L8230" s="21"/>
      <c r="M8230" s="21"/>
      <c r="N8230" s="21"/>
      <c r="O8230" s="21"/>
      <c r="P8230" s="21"/>
      <c r="Q8230" s="21"/>
      <c r="R8230" s="21"/>
      <c r="S8230" s="21"/>
      <c r="T8230" s="21"/>
      <c r="U8230" s="21"/>
      <c r="V8230" s="21"/>
      <c r="W8230" s="21"/>
      <c r="X8230" s="21"/>
    </row>
    <row r="8231" spans="1:24">
      <c r="A8231" s="21"/>
      <c r="B8231" s="29"/>
      <c r="C8231" s="29"/>
      <c r="D8231" s="29"/>
      <c r="E8231" s="29"/>
      <c r="F8231" s="29"/>
      <c r="G8231" s="29"/>
      <c r="H8231" s="29"/>
      <c r="I8231" s="21"/>
      <c r="J8231" s="21"/>
      <c r="K8231" s="21"/>
      <c r="L8231" s="21"/>
      <c r="M8231" s="21"/>
      <c r="N8231" s="21"/>
      <c r="O8231" s="21"/>
      <c r="P8231" s="21"/>
      <c r="Q8231" s="21"/>
      <c r="R8231" s="21"/>
      <c r="S8231" s="21"/>
      <c r="T8231" s="21"/>
      <c r="U8231" s="21"/>
      <c r="V8231" s="21"/>
      <c r="W8231" s="21"/>
      <c r="X8231" s="21"/>
    </row>
    <row r="8232" spans="1:24">
      <c r="A8232" s="21"/>
      <c r="B8232" s="29"/>
      <c r="C8232" s="29"/>
      <c r="D8232" s="29"/>
      <c r="E8232" s="29"/>
      <c r="F8232" s="29"/>
      <c r="G8232" s="29"/>
      <c r="H8232" s="29"/>
      <c r="I8232" s="21"/>
      <c r="J8232" s="21"/>
      <c r="K8232" s="21"/>
      <c r="L8232" s="21"/>
      <c r="M8232" s="21"/>
      <c r="N8232" s="21"/>
      <c r="O8232" s="21"/>
      <c r="P8232" s="21"/>
      <c r="Q8232" s="21"/>
      <c r="R8232" s="21"/>
      <c r="S8232" s="21"/>
      <c r="T8232" s="21"/>
      <c r="U8232" s="21"/>
      <c r="V8232" s="21"/>
      <c r="W8232" s="21"/>
      <c r="X8232" s="21"/>
    </row>
    <row r="8233" spans="1:24">
      <c r="A8233" s="21"/>
      <c r="B8233" s="29"/>
      <c r="C8233" s="29"/>
      <c r="D8233" s="29"/>
      <c r="E8233" s="29"/>
      <c r="F8233" s="29"/>
      <c r="G8233" s="29"/>
      <c r="H8233" s="29"/>
      <c r="I8233" s="21"/>
      <c r="J8233" s="21"/>
      <c r="K8233" s="21"/>
      <c r="L8233" s="21"/>
      <c r="M8233" s="21"/>
      <c r="N8233" s="21"/>
      <c r="O8233" s="21"/>
      <c r="P8233" s="21"/>
      <c r="Q8233" s="21"/>
      <c r="R8233" s="21"/>
      <c r="S8233" s="21"/>
      <c r="T8233" s="21"/>
      <c r="U8233" s="21"/>
      <c r="V8233" s="21"/>
      <c r="W8233" s="21"/>
      <c r="X8233" s="21"/>
    </row>
    <row r="8234" spans="1:24">
      <c r="A8234" s="21"/>
      <c r="B8234" s="29"/>
      <c r="C8234" s="29"/>
      <c r="D8234" s="29"/>
      <c r="E8234" s="29"/>
      <c r="F8234" s="29"/>
      <c r="G8234" s="29"/>
      <c r="H8234" s="29"/>
      <c r="I8234" s="21"/>
      <c r="J8234" s="21"/>
      <c r="K8234" s="21"/>
      <c r="L8234" s="21"/>
      <c r="M8234" s="21"/>
      <c r="N8234" s="21"/>
      <c r="O8234" s="21"/>
      <c r="P8234" s="21"/>
      <c r="Q8234" s="21"/>
      <c r="R8234" s="21"/>
      <c r="S8234" s="21"/>
      <c r="T8234" s="21"/>
      <c r="U8234" s="21"/>
      <c r="V8234" s="21"/>
      <c r="W8234" s="21"/>
      <c r="X8234" s="21"/>
    </row>
    <row r="8235" spans="1:24">
      <c r="A8235" s="21"/>
      <c r="B8235" s="29"/>
      <c r="C8235" s="29"/>
      <c r="D8235" s="29"/>
      <c r="E8235" s="29"/>
      <c r="F8235" s="29"/>
      <c r="G8235" s="29"/>
      <c r="H8235" s="29"/>
      <c r="I8235" s="21"/>
      <c r="J8235" s="21"/>
      <c r="K8235" s="21"/>
      <c r="L8235" s="21"/>
      <c r="M8235" s="21"/>
      <c r="N8235" s="21"/>
      <c r="O8235" s="21"/>
      <c r="P8235" s="21"/>
      <c r="Q8235" s="21"/>
      <c r="R8235" s="21"/>
      <c r="S8235" s="21"/>
      <c r="T8235" s="21"/>
      <c r="U8235" s="21"/>
      <c r="V8235" s="21"/>
      <c r="W8235" s="21"/>
      <c r="X8235" s="21"/>
    </row>
    <row r="8236" spans="1:24">
      <c r="A8236" s="21"/>
      <c r="B8236" s="29"/>
      <c r="C8236" s="29"/>
      <c r="D8236" s="29"/>
      <c r="E8236" s="29"/>
      <c r="F8236" s="29"/>
      <c r="G8236" s="29"/>
      <c r="H8236" s="29"/>
      <c r="I8236" s="21"/>
      <c r="J8236" s="21"/>
      <c r="K8236" s="21"/>
      <c r="L8236" s="21"/>
      <c r="M8236" s="21"/>
      <c r="N8236" s="21"/>
      <c r="O8236" s="21"/>
      <c r="P8236" s="21"/>
      <c r="Q8236" s="21"/>
      <c r="R8236" s="21"/>
      <c r="S8236" s="21"/>
      <c r="T8236" s="21"/>
      <c r="U8236" s="21"/>
      <c r="V8236" s="21"/>
      <c r="W8236" s="21"/>
      <c r="X8236" s="21"/>
    </row>
    <row r="8237" spans="1:24">
      <c r="A8237" s="21"/>
      <c r="B8237" s="29"/>
      <c r="C8237" s="29"/>
      <c r="D8237" s="29"/>
      <c r="E8237" s="29"/>
      <c r="F8237" s="29"/>
      <c r="G8237" s="29"/>
      <c r="H8237" s="29"/>
      <c r="I8237" s="21"/>
      <c r="J8237" s="21"/>
      <c r="K8237" s="21"/>
      <c r="L8237" s="21"/>
      <c r="M8237" s="21"/>
      <c r="N8237" s="21"/>
      <c r="O8237" s="21"/>
      <c r="P8237" s="21"/>
      <c r="Q8237" s="21"/>
      <c r="R8237" s="21"/>
      <c r="S8237" s="21"/>
      <c r="T8237" s="21"/>
      <c r="U8237" s="21"/>
      <c r="V8237" s="21"/>
      <c r="W8237" s="21"/>
      <c r="X8237" s="21"/>
    </row>
    <row r="8238" spans="1:24">
      <c r="A8238" s="21"/>
      <c r="B8238" s="29"/>
      <c r="C8238" s="29"/>
      <c r="D8238" s="29"/>
      <c r="E8238" s="29"/>
      <c r="F8238" s="29"/>
      <c r="G8238" s="29"/>
      <c r="H8238" s="29"/>
      <c r="I8238" s="21"/>
      <c r="J8238" s="21"/>
      <c r="K8238" s="21"/>
      <c r="L8238" s="21"/>
      <c r="M8238" s="21"/>
      <c r="N8238" s="21"/>
      <c r="O8238" s="21"/>
      <c r="P8238" s="21"/>
      <c r="Q8238" s="21"/>
      <c r="R8238" s="21"/>
      <c r="S8238" s="21"/>
      <c r="T8238" s="21"/>
      <c r="U8238" s="21"/>
      <c r="V8238" s="21"/>
      <c r="W8238" s="21"/>
      <c r="X8238" s="21"/>
    </row>
    <row r="8239" spans="1:24">
      <c r="A8239" s="21"/>
      <c r="B8239" s="29"/>
      <c r="C8239" s="29"/>
      <c r="D8239" s="29"/>
      <c r="E8239" s="29"/>
      <c r="F8239" s="29"/>
      <c r="G8239" s="29"/>
      <c r="H8239" s="29"/>
      <c r="I8239" s="21"/>
      <c r="J8239" s="21"/>
      <c r="K8239" s="21"/>
      <c r="L8239" s="21"/>
      <c r="M8239" s="21"/>
      <c r="N8239" s="21"/>
      <c r="O8239" s="21"/>
      <c r="P8239" s="21"/>
      <c r="Q8239" s="21"/>
      <c r="R8239" s="21"/>
      <c r="S8239" s="21"/>
      <c r="T8239" s="21"/>
      <c r="U8239" s="21"/>
      <c r="V8239" s="21"/>
      <c r="W8239" s="21"/>
      <c r="X8239" s="21"/>
    </row>
    <row r="8240" spans="1:24">
      <c r="A8240" s="21"/>
      <c r="B8240" s="29"/>
      <c r="C8240" s="29"/>
      <c r="D8240" s="29"/>
      <c r="E8240" s="29"/>
      <c r="F8240" s="29"/>
      <c r="G8240" s="29"/>
      <c r="H8240" s="29"/>
      <c r="I8240" s="21"/>
      <c r="J8240" s="21"/>
      <c r="K8240" s="21"/>
      <c r="L8240" s="21"/>
      <c r="M8240" s="21"/>
      <c r="N8240" s="21"/>
      <c r="O8240" s="21"/>
      <c r="P8240" s="21"/>
      <c r="Q8240" s="21"/>
      <c r="R8240" s="21"/>
      <c r="S8240" s="21"/>
      <c r="T8240" s="21"/>
      <c r="U8240" s="21"/>
      <c r="V8240" s="21"/>
      <c r="W8240" s="21"/>
      <c r="X8240" s="21"/>
    </row>
    <row r="8241" spans="1:24">
      <c r="A8241" s="21"/>
      <c r="B8241" s="29"/>
      <c r="C8241" s="29"/>
      <c r="D8241" s="29"/>
      <c r="E8241" s="29"/>
      <c r="F8241" s="29"/>
      <c r="G8241" s="29"/>
      <c r="H8241" s="29"/>
      <c r="I8241" s="21"/>
      <c r="J8241" s="21"/>
      <c r="K8241" s="21"/>
      <c r="L8241" s="21"/>
      <c r="M8241" s="21"/>
      <c r="N8241" s="21"/>
      <c r="O8241" s="21"/>
      <c r="P8241" s="21"/>
      <c r="Q8241" s="21"/>
      <c r="R8241" s="21"/>
      <c r="S8241" s="21"/>
      <c r="T8241" s="21"/>
      <c r="U8241" s="21"/>
      <c r="V8241" s="21"/>
      <c r="W8241" s="21"/>
      <c r="X8241" s="21"/>
    </row>
    <row r="8242" spans="1:24">
      <c r="A8242" s="21"/>
      <c r="B8242" s="29"/>
      <c r="C8242" s="29"/>
      <c r="D8242" s="29"/>
      <c r="E8242" s="29"/>
      <c r="F8242" s="29"/>
      <c r="G8242" s="29"/>
      <c r="H8242" s="29"/>
      <c r="I8242" s="21"/>
      <c r="J8242" s="21"/>
      <c r="K8242" s="21"/>
      <c r="L8242" s="21"/>
      <c r="M8242" s="21"/>
      <c r="N8242" s="21"/>
      <c r="O8242" s="21"/>
      <c r="P8242" s="21"/>
      <c r="Q8242" s="21"/>
      <c r="R8242" s="21"/>
      <c r="S8242" s="21"/>
      <c r="T8242" s="21"/>
      <c r="U8242" s="21"/>
      <c r="V8242" s="21"/>
      <c r="W8242" s="21"/>
      <c r="X8242" s="21"/>
    </row>
    <row r="8243" spans="1:24">
      <c r="A8243" s="21"/>
      <c r="B8243" s="29"/>
      <c r="C8243" s="29"/>
      <c r="D8243" s="29"/>
      <c r="E8243" s="29"/>
      <c r="F8243" s="29"/>
      <c r="G8243" s="29"/>
      <c r="H8243" s="29"/>
      <c r="I8243" s="21"/>
      <c r="J8243" s="21"/>
      <c r="K8243" s="21"/>
      <c r="L8243" s="21"/>
      <c r="M8243" s="21"/>
      <c r="N8243" s="21"/>
      <c r="O8243" s="21"/>
      <c r="P8243" s="21"/>
      <c r="Q8243" s="21"/>
      <c r="R8243" s="21"/>
      <c r="S8243" s="21"/>
      <c r="T8243" s="21"/>
      <c r="U8243" s="21"/>
      <c r="V8243" s="21"/>
      <c r="W8243" s="21"/>
      <c r="X8243" s="21"/>
    </row>
    <row r="8244" spans="1:24">
      <c r="A8244" s="21"/>
      <c r="B8244" s="29"/>
      <c r="C8244" s="29"/>
      <c r="D8244" s="29"/>
      <c r="E8244" s="29"/>
      <c r="F8244" s="29"/>
      <c r="G8244" s="29"/>
      <c r="H8244" s="29"/>
      <c r="I8244" s="21"/>
      <c r="J8244" s="21"/>
      <c r="K8244" s="21"/>
      <c r="L8244" s="21"/>
      <c r="M8244" s="21"/>
      <c r="N8244" s="21"/>
      <c r="O8244" s="21"/>
      <c r="P8244" s="21"/>
      <c r="Q8244" s="21"/>
      <c r="R8244" s="21"/>
      <c r="S8244" s="21"/>
      <c r="T8244" s="21"/>
      <c r="U8244" s="21"/>
      <c r="V8244" s="21"/>
      <c r="W8244" s="21"/>
      <c r="X8244" s="21"/>
    </row>
    <row r="8245" spans="1:24">
      <c r="A8245" s="21"/>
      <c r="B8245" s="29"/>
      <c r="C8245" s="29"/>
      <c r="D8245" s="29"/>
      <c r="E8245" s="29"/>
      <c r="F8245" s="29"/>
      <c r="G8245" s="29"/>
      <c r="H8245" s="29"/>
      <c r="I8245" s="21"/>
      <c r="J8245" s="21"/>
      <c r="K8245" s="21"/>
      <c r="L8245" s="21"/>
      <c r="M8245" s="21"/>
      <c r="N8245" s="21"/>
      <c r="O8245" s="21"/>
      <c r="P8245" s="21"/>
      <c r="Q8245" s="21"/>
      <c r="R8245" s="21"/>
      <c r="S8245" s="21"/>
      <c r="T8245" s="21"/>
      <c r="U8245" s="21"/>
      <c r="V8245" s="21"/>
      <c r="W8245" s="21"/>
      <c r="X8245" s="21"/>
    </row>
    <row r="8246" spans="1:24">
      <c r="A8246" s="21"/>
      <c r="B8246" s="29"/>
      <c r="C8246" s="29"/>
      <c r="D8246" s="29"/>
      <c r="E8246" s="29"/>
      <c r="F8246" s="29"/>
      <c r="G8246" s="29"/>
      <c r="H8246" s="29"/>
      <c r="I8246" s="21"/>
      <c r="J8246" s="21"/>
      <c r="K8246" s="21"/>
      <c r="L8246" s="21"/>
      <c r="M8246" s="21"/>
      <c r="N8246" s="21"/>
      <c r="O8246" s="21"/>
      <c r="P8246" s="21"/>
      <c r="Q8246" s="21"/>
      <c r="R8246" s="21"/>
      <c r="S8246" s="21"/>
      <c r="T8246" s="21"/>
      <c r="U8246" s="21"/>
      <c r="V8246" s="21"/>
      <c r="W8246" s="21"/>
      <c r="X8246" s="21"/>
    </row>
    <row r="8247" spans="1:24">
      <c r="A8247" s="21"/>
      <c r="B8247" s="29"/>
      <c r="C8247" s="29"/>
      <c r="D8247" s="29"/>
      <c r="E8247" s="29"/>
      <c r="F8247" s="29"/>
      <c r="G8247" s="29"/>
      <c r="H8247" s="29"/>
      <c r="I8247" s="21"/>
      <c r="J8247" s="21"/>
      <c r="K8247" s="21"/>
      <c r="L8247" s="21"/>
      <c r="M8247" s="21"/>
      <c r="N8247" s="21"/>
      <c r="O8247" s="21"/>
      <c r="P8247" s="21"/>
      <c r="Q8247" s="21"/>
      <c r="R8247" s="21"/>
      <c r="S8247" s="21"/>
      <c r="T8247" s="21"/>
      <c r="U8247" s="21"/>
      <c r="V8247" s="21"/>
      <c r="W8247" s="21"/>
      <c r="X8247" s="21"/>
    </row>
    <row r="8248" spans="1:24">
      <c r="A8248" s="21"/>
      <c r="B8248" s="29"/>
      <c r="C8248" s="29"/>
      <c r="D8248" s="29"/>
      <c r="E8248" s="29"/>
      <c r="F8248" s="29"/>
      <c r="G8248" s="29"/>
      <c r="H8248" s="29"/>
      <c r="I8248" s="21"/>
      <c r="J8248" s="21"/>
      <c r="K8248" s="21"/>
      <c r="L8248" s="21"/>
      <c r="M8248" s="21"/>
      <c r="N8248" s="21"/>
      <c r="O8248" s="21"/>
      <c r="P8248" s="21"/>
      <c r="Q8248" s="21"/>
      <c r="R8248" s="21"/>
      <c r="S8248" s="21"/>
      <c r="T8248" s="21"/>
      <c r="U8248" s="21"/>
      <c r="V8248" s="21"/>
      <c r="W8248" s="21"/>
      <c r="X8248" s="21"/>
    </row>
    <row r="8249" spans="1:24">
      <c r="A8249" s="21"/>
      <c r="B8249" s="29"/>
      <c r="C8249" s="29"/>
      <c r="D8249" s="29"/>
      <c r="E8249" s="29"/>
      <c r="F8249" s="29"/>
      <c r="G8249" s="29"/>
      <c r="H8249" s="29"/>
      <c r="I8249" s="21"/>
      <c r="J8249" s="21"/>
      <c r="K8249" s="21"/>
      <c r="L8249" s="21"/>
      <c r="M8249" s="21"/>
      <c r="N8249" s="21"/>
      <c r="O8249" s="21"/>
      <c r="P8249" s="21"/>
      <c r="Q8249" s="21"/>
      <c r="R8249" s="21"/>
      <c r="S8249" s="21"/>
      <c r="T8249" s="21"/>
      <c r="U8249" s="21"/>
      <c r="V8249" s="21"/>
      <c r="W8249" s="21"/>
      <c r="X8249" s="21"/>
    </row>
    <row r="8250" spans="1:24">
      <c r="A8250" s="21"/>
      <c r="B8250" s="29"/>
      <c r="C8250" s="29"/>
      <c r="D8250" s="29"/>
      <c r="E8250" s="29"/>
      <c r="F8250" s="29"/>
      <c r="G8250" s="29"/>
      <c r="H8250" s="29"/>
      <c r="I8250" s="21"/>
      <c r="J8250" s="21"/>
      <c r="K8250" s="21"/>
      <c r="L8250" s="21"/>
      <c r="M8250" s="21"/>
      <c r="N8250" s="21"/>
      <c r="O8250" s="21"/>
      <c r="P8250" s="21"/>
      <c r="Q8250" s="21"/>
      <c r="R8250" s="21"/>
      <c r="S8250" s="21"/>
      <c r="T8250" s="21"/>
      <c r="U8250" s="21"/>
      <c r="V8250" s="21"/>
      <c r="W8250" s="21"/>
      <c r="X8250" s="21"/>
    </row>
    <row r="8251" spans="1:24">
      <c r="A8251" s="21"/>
      <c r="B8251" s="29"/>
      <c r="C8251" s="29"/>
      <c r="D8251" s="29"/>
      <c r="E8251" s="29"/>
      <c r="F8251" s="29"/>
      <c r="G8251" s="29"/>
      <c r="H8251" s="29"/>
      <c r="I8251" s="21"/>
      <c r="J8251" s="21"/>
      <c r="K8251" s="21"/>
      <c r="L8251" s="21"/>
      <c r="M8251" s="21"/>
      <c r="N8251" s="21"/>
      <c r="O8251" s="21"/>
      <c r="P8251" s="21"/>
      <c r="Q8251" s="21"/>
      <c r="R8251" s="21"/>
      <c r="S8251" s="21"/>
      <c r="T8251" s="21"/>
      <c r="U8251" s="21"/>
      <c r="V8251" s="21"/>
      <c r="W8251" s="21"/>
      <c r="X8251" s="21"/>
    </row>
    <row r="8252" spans="1:24">
      <c r="A8252" s="21"/>
      <c r="B8252" s="29"/>
      <c r="C8252" s="29"/>
      <c r="D8252" s="29"/>
      <c r="E8252" s="29"/>
      <c r="F8252" s="29"/>
      <c r="G8252" s="29"/>
      <c r="H8252" s="29"/>
      <c r="I8252" s="21"/>
      <c r="J8252" s="21"/>
      <c r="K8252" s="21"/>
      <c r="L8252" s="21"/>
      <c r="M8252" s="21"/>
      <c r="N8252" s="21"/>
      <c r="O8252" s="21"/>
      <c r="P8252" s="21"/>
      <c r="Q8252" s="21"/>
      <c r="R8252" s="21"/>
      <c r="S8252" s="21"/>
      <c r="T8252" s="21"/>
      <c r="U8252" s="21"/>
      <c r="V8252" s="21"/>
      <c r="W8252" s="21"/>
      <c r="X8252" s="21"/>
    </row>
    <row r="8253" spans="1:24">
      <c r="A8253" s="21"/>
      <c r="B8253" s="29"/>
      <c r="C8253" s="29"/>
      <c r="D8253" s="29"/>
      <c r="E8253" s="29"/>
      <c r="F8253" s="29"/>
      <c r="G8253" s="29"/>
      <c r="H8253" s="29"/>
      <c r="I8253" s="21"/>
      <c r="J8253" s="21"/>
      <c r="K8253" s="21"/>
      <c r="L8253" s="21"/>
      <c r="M8253" s="21"/>
      <c r="N8253" s="21"/>
      <c r="O8253" s="21"/>
      <c r="P8253" s="21"/>
      <c r="Q8253" s="21"/>
      <c r="R8253" s="21"/>
      <c r="S8253" s="21"/>
      <c r="T8253" s="21"/>
      <c r="U8253" s="21"/>
      <c r="V8253" s="21"/>
      <c r="W8253" s="21"/>
      <c r="X8253" s="21"/>
    </row>
    <row r="8254" spans="1:24">
      <c r="A8254" s="21"/>
      <c r="B8254" s="29"/>
      <c r="C8254" s="29"/>
      <c r="D8254" s="29"/>
      <c r="E8254" s="29"/>
      <c r="F8254" s="29"/>
      <c r="G8254" s="29"/>
      <c r="H8254" s="29"/>
      <c r="I8254" s="21"/>
      <c r="J8254" s="21"/>
      <c r="K8254" s="21"/>
      <c r="L8254" s="21"/>
      <c r="M8254" s="21"/>
      <c r="N8254" s="21"/>
      <c r="O8254" s="21"/>
      <c r="P8254" s="21"/>
      <c r="Q8254" s="21"/>
      <c r="R8254" s="21"/>
      <c r="S8254" s="21"/>
      <c r="T8254" s="21"/>
      <c r="U8254" s="21"/>
      <c r="V8254" s="21"/>
      <c r="W8254" s="21"/>
      <c r="X8254" s="21"/>
    </row>
    <row r="8255" spans="1:24">
      <c r="A8255" s="21"/>
      <c r="B8255" s="29"/>
      <c r="C8255" s="29"/>
      <c r="D8255" s="29"/>
      <c r="E8255" s="29"/>
      <c r="F8255" s="29"/>
      <c r="G8255" s="29"/>
      <c r="H8255" s="29"/>
      <c r="I8255" s="21"/>
      <c r="J8255" s="21"/>
      <c r="K8255" s="21"/>
      <c r="L8255" s="21"/>
      <c r="M8255" s="21"/>
      <c r="N8255" s="21"/>
      <c r="O8255" s="21"/>
      <c r="P8255" s="21"/>
      <c r="Q8255" s="21"/>
      <c r="R8255" s="21"/>
      <c r="S8255" s="21"/>
      <c r="T8255" s="21"/>
      <c r="U8255" s="21"/>
      <c r="V8255" s="21"/>
      <c r="W8255" s="21"/>
      <c r="X8255" s="21"/>
    </row>
    <row r="8256" spans="1:24">
      <c r="A8256" s="21"/>
      <c r="B8256" s="29"/>
      <c r="C8256" s="29"/>
      <c r="D8256" s="29"/>
      <c r="E8256" s="29"/>
      <c r="F8256" s="29"/>
      <c r="G8256" s="29"/>
      <c r="H8256" s="29"/>
      <c r="I8256" s="21"/>
      <c r="J8256" s="21"/>
      <c r="K8256" s="21"/>
      <c r="L8256" s="21"/>
      <c r="M8256" s="21"/>
      <c r="N8256" s="21"/>
      <c r="O8256" s="21"/>
      <c r="P8256" s="21"/>
      <c r="Q8256" s="21"/>
      <c r="R8256" s="21"/>
      <c r="S8256" s="21"/>
      <c r="T8256" s="21"/>
      <c r="U8256" s="21"/>
      <c r="V8256" s="21"/>
      <c r="W8256" s="21"/>
      <c r="X8256" s="21"/>
    </row>
    <row r="8257" spans="1:24">
      <c r="A8257" s="21"/>
      <c r="B8257" s="29"/>
      <c r="C8257" s="29"/>
      <c r="D8257" s="29"/>
      <c r="E8257" s="29"/>
      <c r="F8257" s="29"/>
      <c r="G8257" s="29"/>
      <c r="H8257" s="29"/>
      <c r="I8257" s="21"/>
      <c r="J8257" s="21"/>
      <c r="K8257" s="21"/>
      <c r="L8257" s="21"/>
      <c r="M8257" s="21"/>
      <c r="N8257" s="21"/>
      <c r="O8257" s="21"/>
      <c r="P8257" s="21"/>
      <c r="Q8257" s="21"/>
      <c r="R8257" s="21"/>
      <c r="S8257" s="21"/>
      <c r="T8257" s="21"/>
      <c r="U8257" s="21"/>
      <c r="V8257" s="21"/>
      <c r="W8257" s="21"/>
      <c r="X8257" s="21"/>
    </row>
    <row r="8258" spans="1:24">
      <c r="A8258" s="21"/>
      <c r="B8258" s="29"/>
      <c r="C8258" s="29"/>
      <c r="D8258" s="29"/>
      <c r="E8258" s="29"/>
      <c r="F8258" s="29"/>
      <c r="G8258" s="29"/>
      <c r="H8258" s="29"/>
      <c r="I8258" s="21"/>
      <c r="J8258" s="21"/>
      <c r="K8258" s="21"/>
      <c r="L8258" s="21"/>
      <c r="M8258" s="21"/>
      <c r="N8258" s="21"/>
      <c r="O8258" s="21"/>
      <c r="P8258" s="21"/>
      <c r="Q8258" s="21"/>
      <c r="R8258" s="21"/>
      <c r="S8258" s="21"/>
      <c r="T8258" s="21"/>
      <c r="U8258" s="21"/>
      <c r="V8258" s="21"/>
      <c r="W8258" s="21"/>
      <c r="X8258" s="21"/>
    </row>
    <row r="8259" spans="1:24">
      <c r="A8259" s="21"/>
      <c r="B8259" s="29"/>
      <c r="C8259" s="29"/>
      <c r="D8259" s="29"/>
      <c r="E8259" s="29"/>
      <c r="F8259" s="29"/>
      <c r="G8259" s="29"/>
      <c r="H8259" s="29"/>
      <c r="I8259" s="21"/>
      <c r="J8259" s="21"/>
      <c r="K8259" s="21"/>
      <c r="L8259" s="21"/>
      <c r="M8259" s="21"/>
      <c r="N8259" s="21"/>
      <c r="O8259" s="21"/>
      <c r="P8259" s="21"/>
      <c r="Q8259" s="21"/>
      <c r="R8259" s="21"/>
      <c r="S8259" s="21"/>
      <c r="T8259" s="21"/>
      <c r="U8259" s="21"/>
      <c r="V8259" s="21"/>
      <c r="W8259" s="21"/>
      <c r="X8259" s="21"/>
    </row>
    <row r="8260" spans="1:24">
      <c r="A8260" s="21"/>
      <c r="B8260" s="29"/>
      <c r="C8260" s="29"/>
      <c r="D8260" s="29"/>
      <c r="E8260" s="29"/>
      <c r="F8260" s="29"/>
      <c r="G8260" s="29"/>
      <c r="H8260" s="29"/>
      <c r="I8260" s="21"/>
      <c r="J8260" s="21"/>
      <c r="K8260" s="21"/>
      <c r="L8260" s="21"/>
      <c r="M8260" s="21"/>
      <c r="N8260" s="21"/>
      <c r="O8260" s="21"/>
      <c r="P8260" s="21"/>
      <c r="Q8260" s="21"/>
      <c r="R8260" s="21"/>
      <c r="S8260" s="21"/>
      <c r="T8260" s="21"/>
      <c r="U8260" s="21"/>
      <c r="V8260" s="21"/>
      <c r="W8260" s="21"/>
      <c r="X8260" s="21"/>
    </row>
    <row r="8261" spans="1:24">
      <c r="A8261" s="21"/>
      <c r="B8261" s="29"/>
      <c r="C8261" s="29"/>
      <c r="D8261" s="29"/>
      <c r="E8261" s="29"/>
      <c r="F8261" s="29"/>
      <c r="G8261" s="29"/>
      <c r="H8261" s="29"/>
      <c r="I8261" s="21"/>
      <c r="J8261" s="21"/>
      <c r="K8261" s="21"/>
      <c r="L8261" s="21"/>
      <c r="M8261" s="21"/>
      <c r="N8261" s="21"/>
      <c r="O8261" s="21"/>
      <c r="P8261" s="21"/>
      <c r="Q8261" s="21"/>
      <c r="R8261" s="21"/>
      <c r="S8261" s="21"/>
      <c r="T8261" s="21"/>
      <c r="U8261" s="21"/>
      <c r="V8261" s="21"/>
      <c r="W8261" s="21"/>
      <c r="X8261" s="21"/>
    </row>
    <row r="8262" spans="1:24">
      <c r="A8262" s="21"/>
      <c r="B8262" s="29"/>
      <c r="C8262" s="29"/>
      <c r="D8262" s="29"/>
      <c r="E8262" s="29"/>
      <c r="F8262" s="29"/>
      <c r="G8262" s="29"/>
      <c r="H8262" s="29"/>
      <c r="I8262" s="21"/>
      <c r="J8262" s="21"/>
      <c r="K8262" s="21"/>
      <c r="L8262" s="21"/>
      <c r="M8262" s="21"/>
      <c r="N8262" s="21"/>
      <c r="O8262" s="21"/>
      <c r="P8262" s="21"/>
      <c r="Q8262" s="21"/>
      <c r="R8262" s="21"/>
      <c r="S8262" s="21"/>
      <c r="T8262" s="21"/>
      <c r="U8262" s="21"/>
      <c r="V8262" s="21"/>
      <c r="W8262" s="21"/>
      <c r="X8262" s="21"/>
    </row>
    <row r="8263" spans="1:24">
      <c r="A8263" s="21"/>
      <c r="B8263" s="29"/>
      <c r="C8263" s="29"/>
      <c r="D8263" s="29"/>
      <c r="E8263" s="29"/>
      <c r="F8263" s="29"/>
      <c r="G8263" s="29"/>
      <c r="H8263" s="29"/>
      <c r="I8263" s="21"/>
      <c r="J8263" s="21"/>
      <c r="K8263" s="21"/>
      <c r="L8263" s="21"/>
      <c r="M8263" s="21"/>
      <c r="N8263" s="21"/>
      <c r="O8263" s="21"/>
      <c r="P8263" s="21"/>
      <c r="Q8263" s="21"/>
      <c r="R8263" s="21"/>
      <c r="S8263" s="21"/>
      <c r="T8263" s="21"/>
      <c r="U8263" s="21"/>
      <c r="V8263" s="21"/>
      <c r="W8263" s="21"/>
      <c r="X8263" s="21"/>
    </row>
    <row r="8264" spans="1:24">
      <c r="A8264" s="21"/>
      <c r="B8264" s="29"/>
      <c r="C8264" s="29"/>
      <c r="D8264" s="29"/>
      <c r="E8264" s="29"/>
      <c r="F8264" s="29"/>
      <c r="G8264" s="29"/>
      <c r="H8264" s="29"/>
      <c r="I8264" s="21"/>
      <c r="J8264" s="21"/>
      <c r="K8264" s="21"/>
      <c r="L8264" s="21"/>
      <c r="M8264" s="21"/>
      <c r="N8264" s="21"/>
      <c r="O8264" s="21"/>
      <c r="P8264" s="21"/>
      <c r="Q8264" s="21"/>
      <c r="R8264" s="21"/>
      <c r="S8264" s="21"/>
      <c r="T8264" s="21"/>
      <c r="U8264" s="21"/>
      <c r="V8264" s="21"/>
      <c r="W8264" s="21"/>
      <c r="X8264" s="21"/>
    </row>
    <row r="8265" spans="1:24">
      <c r="A8265" s="21"/>
      <c r="B8265" s="29"/>
      <c r="C8265" s="29"/>
      <c r="D8265" s="29"/>
      <c r="E8265" s="29"/>
      <c r="F8265" s="29"/>
      <c r="G8265" s="29"/>
      <c r="H8265" s="29"/>
      <c r="I8265" s="21"/>
      <c r="J8265" s="21"/>
      <c r="K8265" s="21"/>
      <c r="L8265" s="21"/>
      <c r="M8265" s="21"/>
      <c r="N8265" s="21"/>
      <c r="O8265" s="21"/>
      <c r="P8265" s="21"/>
      <c r="Q8265" s="21"/>
      <c r="R8265" s="21"/>
      <c r="S8265" s="21"/>
      <c r="T8265" s="21"/>
      <c r="U8265" s="21"/>
      <c r="V8265" s="21"/>
      <c r="W8265" s="21"/>
      <c r="X8265" s="21"/>
    </row>
    <row r="8266" spans="1:24">
      <c r="A8266" s="21"/>
      <c r="B8266" s="29"/>
      <c r="C8266" s="29"/>
      <c r="D8266" s="29"/>
      <c r="E8266" s="29"/>
      <c r="F8266" s="29"/>
      <c r="G8266" s="29"/>
      <c r="H8266" s="29"/>
      <c r="I8266" s="21"/>
      <c r="J8266" s="21"/>
      <c r="K8266" s="21"/>
      <c r="L8266" s="21"/>
      <c r="M8266" s="21"/>
      <c r="N8266" s="21"/>
      <c r="O8266" s="21"/>
      <c r="P8266" s="21"/>
      <c r="Q8266" s="21"/>
      <c r="R8266" s="21"/>
      <c r="S8266" s="21"/>
      <c r="T8266" s="21"/>
      <c r="U8266" s="21"/>
      <c r="V8266" s="21"/>
      <c r="W8266" s="21"/>
      <c r="X8266" s="21"/>
    </row>
    <row r="8267" spans="1:24">
      <c r="A8267" s="21"/>
      <c r="B8267" s="29"/>
      <c r="C8267" s="29"/>
      <c r="D8267" s="29"/>
      <c r="E8267" s="29"/>
      <c r="F8267" s="29"/>
      <c r="G8267" s="29"/>
      <c r="H8267" s="29"/>
      <c r="I8267" s="21"/>
      <c r="J8267" s="21"/>
      <c r="K8267" s="21"/>
      <c r="L8267" s="21"/>
      <c r="M8267" s="21"/>
      <c r="N8267" s="21"/>
      <c r="O8267" s="21"/>
      <c r="P8267" s="21"/>
      <c r="Q8267" s="21"/>
      <c r="R8267" s="21"/>
      <c r="S8267" s="21"/>
      <c r="T8267" s="21"/>
      <c r="U8267" s="21"/>
      <c r="V8267" s="21"/>
      <c r="W8267" s="21"/>
      <c r="X8267" s="21"/>
    </row>
    <row r="8268" spans="1:24">
      <c r="A8268" s="21"/>
      <c r="B8268" s="29"/>
      <c r="C8268" s="29"/>
      <c r="D8268" s="29"/>
      <c r="E8268" s="29"/>
      <c r="F8268" s="29"/>
      <c r="G8268" s="29"/>
      <c r="H8268" s="29"/>
      <c r="I8268" s="21"/>
      <c r="J8268" s="21"/>
      <c r="K8268" s="21"/>
      <c r="L8268" s="21"/>
      <c r="M8268" s="21"/>
      <c r="N8268" s="21"/>
      <c r="O8268" s="21"/>
      <c r="P8268" s="21"/>
      <c r="Q8268" s="21"/>
      <c r="R8268" s="21"/>
      <c r="S8268" s="21"/>
      <c r="T8268" s="21"/>
      <c r="U8268" s="21"/>
      <c r="V8268" s="21"/>
      <c r="W8268" s="21"/>
      <c r="X8268" s="21"/>
    </row>
    <row r="8269" spans="1:24">
      <c r="A8269" s="21"/>
      <c r="B8269" s="29"/>
      <c r="C8269" s="29"/>
      <c r="D8269" s="29"/>
      <c r="E8269" s="29"/>
      <c r="F8269" s="29"/>
      <c r="G8269" s="29"/>
      <c r="H8269" s="29"/>
      <c r="I8269" s="21"/>
      <c r="J8269" s="21"/>
      <c r="K8269" s="21"/>
      <c r="L8269" s="21"/>
      <c r="M8269" s="21"/>
      <c r="N8269" s="21"/>
      <c r="O8269" s="21"/>
      <c r="P8269" s="21"/>
      <c r="Q8269" s="21"/>
      <c r="R8269" s="21"/>
      <c r="S8269" s="21"/>
      <c r="T8269" s="21"/>
      <c r="U8269" s="21"/>
      <c r="V8269" s="21"/>
      <c r="W8269" s="21"/>
      <c r="X8269" s="21"/>
    </row>
    <row r="8270" spans="1:24">
      <c r="A8270" s="21"/>
      <c r="B8270" s="29"/>
      <c r="C8270" s="29"/>
      <c r="D8270" s="29"/>
      <c r="E8270" s="29"/>
      <c r="F8270" s="29"/>
      <c r="G8270" s="29"/>
      <c r="H8270" s="29"/>
      <c r="I8270" s="21"/>
      <c r="J8270" s="21"/>
      <c r="K8270" s="21"/>
      <c r="L8270" s="21"/>
      <c r="M8270" s="21"/>
      <c r="N8270" s="21"/>
      <c r="O8270" s="21"/>
      <c r="P8270" s="21"/>
      <c r="Q8270" s="21"/>
      <c r="R8270" s="21"/>
      <c r="S8270" s="21"/>
      <c r="T8270" s="21"/>
      <c r="U8270" s="21"/>
      <c r="V8270" s="21"/>
      <c r="W8270" s="21"/>
      <c r="X8270" s="21"/>
    </row>
    <row r="8271" spans="1:24">
      <c r="A8271" s="21"/>
      <c r="B8271" s="29"/>
      <c r="C8271" s="29"/>
      <c r="D8271" s="29"/>
      <c r="E8271" s="29"/>
      <c r="F8271" s="29"/>
      <c r="G8271" s="29"/>
      <c r="H8271" s="29"/>
      <c r="I8271" s="21"/>
      <c r="J8271" s="21"/>
      <c r="K8271" s="21"/>
      <c r="L8271" s="21"/>
      <c r="M8271" s="21"/>
      <c r="N8271" s="21"/>
      <c r="O8271" s="21"/>
      <c r="P8271" s="21"/>
      <c r="Q8271" s="21"/>
      <c r="R8271" s="21"/>
      <c r="S8271" s="21"/>
      <c r="T8271" s="21"/>
      <c r="U8271" s="21"/>
      <c r="V8271" s="21"/>
      <c r="W8271" s="21"/>
      <c r="X8271" s="21"/>
    </row>
    <row r="8272" spans="1:24">
      <c r="A8272" s="21"/>
      <c r="B8272" s="29"/>
      <c r="C8272" s="29"/>
      <c r="D8272" s="29"/>
      <c r="E8272" s="29"/>
      <c r="F8272" s="29"/>
      <c r="G8272" s="29"/>
      <c r="H8272" s="29"/>
      <c r="I8272" s="21"/>
      <c r="J8272" s="21"/>
      <c r="K8272" s="21"/>
      <c r="L8272" s="21"/>
      <c r="M8272" s="21"/>
      <c r="N8272" s="21"/>
      <c r="O8272" s="21"/>
      <c r="P8272" s="21"/>
      <c r="Q8272" s="21"/>
      <c r="R8272" s="21"/>
      <c r="S8272" s="21"/>
      <c r="T8272" s="21"/>
      <c r="U8272" s="21"/>
      <c r="V8272" s="21"/>
      <c r="W8272" s="21"/>
      <c r="X8272" s="21"/>
    </row>
    <row r="8273" spans="1:24">
      <c r="A8273" s="21"/>
      <c r="B8273" s="29"/>
      <c r="C8273" s="29"/>
      <c r="D8273" s="29"/>
      <c r="E8273" s="29"/>
      <c r="F8273" s="29"/>
      <c r="G8273" s="29"/>
      <c r="H8273" s="29"/>
      <c r="I8273" s="21"/>
      <c r="J8273" s="21"/>
      <c r="K8273" s="21"/>
      <c r="L8273" s="21"/>
      <c r="M8273" s="21"/>
      <c r="N8273" s="21"/>
      <c r="O8273" s="21"/>
      <c r="P8273" s="21"/>
      <c r="Q8273" s="21"/>
      <c r="R8273" s="21"/>
      <c r="S8273" s="21"/>
      <c r="T8273" s="21"/>
      <c r="U8273" s="21"/>
      <c r="V8273" s="21"/>
      <c r="W8273" s="21"/>
      <c r="X8273" s="21"/>
    </row>
    <row r="8274" spans="1:24">
      <c r="A8274" s="21"/>
      <c r="B8274" s="29"/>
      <c r="C8274" s="29"/>
      <c r="D8274" s="29"/>
      <c r="E8274" s="29"/>
      <c r="F8274" s="29"/>
      <c r="G8274" s="29"/>
      <c r="H8274" s="29"/>
      <c r="I8274" s="21"/>
      <c r="J8274" s="21"/>
      <c r="K8274" s="21"/>
      <c r="L8274" s="21"/>
      <c r="M8274" s="21"/>
      <c r="N8274" s="21"/>
      <c r="O8274" s="21"/>
      <c r="P8274" s="21"/>
      <c r="Q8274" s="21"/>
      <c r="R8274" s="21"/>
      <c r="S8274" s="21"/>
      <c r="T8274" s="21"/>
      <c r="U8274" s="21"/>
      <c r="V8274" s="21"/>
      <c r="W8274" s="21"/>
      <c r="X8274" s="21"/>
    </row>
    <row r="8275" spans="1:24">
      <c r="A8275" s="21"/>
      <c r="B8275" s="29"/>
      <c r="C8275" s="29"/>
      <c r="D8275" s="29"/>
      <c r="E8275" s="29"/>
      <c r="F8275" s="29"/>
      <c r="G8275" s="29"/>
      <c r="H8275" s="29"/>
      <c r="I8275" s="21"/>
      <c r="J8275" s="21"/>
      <c r="K8275" s="21"/>
      <c r="L8275" s="21"/>
      <c r="M8275" s="21"/>
      <c r="N8275" s="21"/>
      <c r="O8275" s="21"/>
      <c r="P8275" s="21"/>
      <c r="Q8275" s="21"/>
      <c r="R8275" s="21"/>
      <c r="S8275" s="21"/>
      <c r="T8275" s="21"/>
      <c r="U8275" s="21"/>
      <c r="V8275" s="21"/>
      <c r="W8275" s="21"/>
      <c r="X8275" s="21"/>
    </row>
    <row r="8276" spans="1:24">
      <c r="A8276" s="21"/>
      <c r="B8276" s="29"/>
      <c r="C8276" s="29"/>
      <c r="D8276" s="29"/>
      <c r="E8276" s="29"/>
      <c r="F8276" s="29"/>
      <c r="G8276" s="29"/>
      <c r="H8276" s="29"/>
      <c r="I8276" s="21"/>
      <c r="J8276" s="21"/>
      <c r="K8276" s="21"/>
      <c r="L8276" s="21"/>
      <c r="M8276" s="21"/>
      <c r="N8276" s="21"/>
      <c r="O8276" s="21"/>
      <c r="P8276" s="21"/>
      <c r="Q8276" s="21"/>
      <c r="R8276" s="21"/>
      <c r="S8276" s="21"/>
      <c r="T8276" s="21"/>
      <c r="U8276" s="21"/>
      <c r="V8276" s="21"/>
      <c r="W8276" s="21"/>
      <c r="X8276" s="21"/>
    </row>
    <row r="8277" spans="1:24">
      <c r="A8277" s="21"/>
      <c r="B8277" s="29"/>
      <c r="C8277" s="29"/>
      <c r="D8277" s="29"/>
      <c r="E8277" s="29"/>
      <c r="F8277" s="29"/>
      <c r="G8277" s="29"/>
      <c r="H8277" s="29"/>
      <c r="I8277" s="21"/>
      <c r="J8277" s="21"/>
      <c r="K8277" s="21"/>
      <c r="L8277" s="21"/>
      <c r="M8277" s="21"/>
      <c r="N8277" s="21"/>
      <c r="O8277" s="21"/>
      <c r="P8277" s="21"/>
      <c r="Q8277" s="21"/>
      <c r="R8277" s="21"/>
      <c r="S8277" s="21"/>
      <c r="T8277" s="21"/>
      <c r="U8277" s="21"/>
      <c r="V8277" s="21"/>
      <c r="W8277" s="21"/>
      <c r="X8277" s="21"/>
    </row>
    <row r="8278" spans="1:24">
      <c r="A8278" s="21"/>
      <c r="B8278" s="29"/>
      <c r="C8278" s="29"/>
      <c r="D8278" s="29"/>
      <c r="E8278" s="29"/>
      <c r="F8278" s="29"/>
      <c r="G8278" s="29"/>
      <c r="H8278" s="29"/>
      <c r="I8278" s="21"/>
      <c r="J8278" s="21"/>
      <c r="K8278" s="21"/>
      <c r="L8278" s="21"/>
      <c r="M8278" s="21"/>
      <c r="N8278" s="21"/>
      <c r="O8278" s="21"/>
      <c r="P8278" s="21"/>
      <c r="Q8278" s="21"/>
      <c r="R8278" s="21"/>
      <c r="S8278" s="21"/>
      <c r="T8278" s="21"/>
      <c r="U8278" s="21"/>
      <c r="V8278" s="21"/>
      <c r="W8278" s="21"/>
      <c r="X8278" s="21"/>
    </row>
    <row r="8279" spans="1:24">
      <c r="A8279" s="21"/>
      <c r="B8279" s="29"/>
      <c r="C8279" s="29"/>
      <c r="D8279" s="29"/>
      <c r="E8279" s="29"/>
      <c r="F8279" s="29"/>
      <c r="G8279" s="29"/>
      <c r="H8279" s="29"/>
      <c r="I8279" s="21"/>
      <c r="J8279" s="21"/>
      <c r="K8279" s="21"/>
      <c r="L8279" s="21"/>
      <c r="M8279" s="21"/>
      <c r="N8279" s="21"/>
      <c r="O8279" s="21"/>
      <c r="P8279" s="21"/>
      <c r="Q8279" s="21"/>
      <c r="R8279" s="21"/>
      <c r="S8279" s="21"/>
      <c r="T8279" s="21"/>
      <c r="U8279" s="21"/>
      <c r="V8279" s="21"/>
      <c r="W8279" s="21"/>
      <c r="X8279" s="21"/>
    </row>
    <row r="8280" spans="1:24">
      <c r="A8280" s="21"/>
      <c r="B8280" s="29"/>
      <c r="C8280" s="29"/>
      <c r="D8280" s="29"/>
      <c r="E8280" s="29"/>
      <c r="F8280" s="29"/>
      <c r="G8280" s="29"/>
      <c r="H8280" s="29"/>
      <c r="I8280" s="21"/>
      <c r="J8280" s="21"/>
      <c r="K8280" s="21"/>
      <c r="L8280" s="21"/>
      <c r="M8280" s="21"/>
      <c r="N8280" s="21"/>
      <c r="O8280" s="21"/>
      <c r="P8280" s="21"/>
      <c r="Q8280" s="21"/>
      <c r="R8280" s="21"/>
      <c r="S8280" s="21"/>
      <c r="T8280" s="21"/>
      <c r="U8280" s="21"/>
      <c r="V8280" s="21"/>
      <c r="W8280" s="21"/>
      <c r="X8280" s="21"/>
    </row>
    <row r="8281" spans="1:24">
      <c r="A8281" s="21"/>
      <c r="B8281" s="29"/>
      <c r="C8281" s="29"/>
      <c r="D8281" s="29"/>
      <c r="E8281" s="29"/>
      <c r="F8281" s="29"/>
      <c r="G8281" s="29"/>
      <c r="H8281" s="29"/>
      <c r="I8281" s="21"/>
      <c r="J8281" s="21"/>
      <c r="K8281" s="21"/>
      <c r="L8281" s="21"/>
      <c r="M8281" s="21"/>
      <c r="N8281" s="21"/>
      <c r="O8281" s="21"/>
      <c r="P8281" s="21"/>
      <c r="Q8281" s="21"/>
      <c r="R8281" s="21"/>
      <c r="S8281" s="21"/>
      <c r="T8281" s="21"/>
      <c r="U8281" s="21"/>
      <c r="V8281" s="21"/>
      <c r="W8281" s="21"/>
      <c r="X8281" s="21"/>
    </row>
    <row r="8282" spans="1:24">
      <c r="A8282" s="21"/>
      <c r="B8282" s="29"/>
      <c r="C8282" s="29"/>
      <c r="D8282" s="29"/>
      <c r="E8282" s="29"/>
      <c r="F8282" s="29"/>
      <c r="G8282" s="29"/>
      <c r="H8282" s="29"/>
      <c r="I8282" s="21"/>
      <c r="J8282" s="21"/>
      <c r="K8282" s="21"/>
      <c r="L8282" s="21"/>
      <c r="M8282" s="21"/>
      <c r="N8282" s="21"/>
      <c r="O8282" s="21"/>
      <c r="P8282" s="21"/>
      <c r="Q8282" s="21"/>
      <c r="R8282" s="21"/>
      <c r="S8282" s="21"/>
      <c r="T8282" s="21"/>
      <c r="U8282" s="21"/>
      <c r="V8282" s="21"/>
      <c r="W8282" s="21"/>
      <c r="X8282" s="21"/>
    </row>
    <row r="8283" spans="1:24">
      <c r="A8283" s="21"/>
      <c r="B8283" s="29"/>
      <c r="C8283" s="29"/>
      <c r="D8283" s="29"/>
      <c r="E8283" s="29"/>
      <c r="F8283" s="29"/>
      <c r="G8283" s="29"/>
      <c r="H8283" s="29"/>
      <c r="I8283" s="21"/>
      <c r="J8283" s="21"/>
      <c r="K8283" s="21"/>
      <c r="L8283" s="21"/>
      <c r="M8283" s="21"/>
      <c r="N8283" s="21"/>
      <c r="O8283" s="21"/>
      <c r="P8283" s="21"/>
      <c r="Q8283" s="21"/>
      <c r="R8283" s="21"/>
      <c r="S8283" s="21"/>
      <c r="T8283" s="21"/>
      <c r="U8283" s="21"/>
      <c r="V8283" s="21"/>
      <c r="W8283" s="21"/>
      <c r="X8283" s="21"/>
    </row>
    <row r="8284" spans="1:24">
      <c r="A8284" s="21"/>
      <c r="B8284" s="29"/>
      <c r="C8284" s="29"/>
      <c r="D8284" s="29"/>
      <c r="E8284" s="29"/>
      <c r="F8284" s="29"/>
      <c r="G8284" s="29"/>
      <c r="H8284" s="29"/>
      <c r="I8284" s="21"/>
      <c r="J8284" s="21"/>
      <c r="K8284" s="21"/>
      <c r="L8284" s="21"/>
      <c r="M8284" s="21"/>
      <c r="N8284" s="21"/>
      <c r="O8284" s="21"/>
      <c r="P8284" s="21"/>
      <c r="Q8284" s="21"/>
      <c r="R8284" s="21"/>
      <c r="S8284" s="21"/>
      <c r="T8284" s="21"/>
      <c r="U8284" s="21"/>
      <c r="V8284" s="21"/>
      <c r="W8284" s="21"/>
      <c r="X8284" s="21"/>
    </row>
    <row r="8285" spans="1:24">
      <c r="A8285" s="21"/>
      <c r="B8285" s="29"/>
      <c r="C8285" s="29"/>
      <c r="D8285" s="29"/>
      <c r="E8285" s="29"/>
      <c r="F8285" s="29"/>
      <c r="G8285" s="29"/>
      <c r="H8285" s="29"/>
      <c r="I8285" s="21"/>
      <c r="J8285" s="21"/>
      <c r="K8285" s="21"/>
      <c r="L8285" s="21"/>
      <c r="M8285" s="21"/>
      <c r="N8285" s="21"/>
      <c r="O8285" s="21"/>
      <c r="P8285" s="21"/>
      <c r="Q8285" s="21"/>
      <c r="R8285" s="21"/>
      <c r="S8285" s="21"/>
      <c r="T8285" s="21"/>
      <c r="U8285" s="21"/>
      <c r="V8285" s="21"/>
      <c r="W8285" s="21"/>
      <c r="X8285" s="21"/>
    </row>
    <row r="8286" spans="1:24">
      <c r="A8286" s="21"/>
      <c r="B8286" s="29"/>
      <c r="C8286" s="29"/>
      <c r="D8286" s="29"/>
      <c r="E8286" s="29"/>
      <c r="F8286" s="29"/>
      <c r="G8286" s="29"/>
      <c r="H8286" s="29"/>
      <c r="I8286" s="21"/>
      <c r="J8286" s="21"/>
      <c r="K8286" s="21"/>
      <c r="L8286" s="21"/>
      <c r="M8286" s="21"/>
      <c r="N8286" s="21"/>
      <c r="O8286" s="21"/>
      <c r="P8286" s="21"/>
      <c r="Q8286" s="21"/>
      <c r="R8286" s="21"/>
      <c r="S8286" s="21"/>
      <c r="T8286" s="21"/>
      <c r="U8286" s="21"/>
      <c r="V8286" s="21"/>
      <c r="W8286" s="21"/>
      <c r="X8286" s="21"/>
    </row>
    <row r="8287" spans="1:24">
      <c r="A8287" s="21"/>
      <c r="B8287" s="29"/>
      <c r="C8287" s="29"/>
      <c r="D8287" s="29"/>
      <c r="E8287" s="29"/>
      <c r="F8287" s="29"/>
      <c r="G8287" s="29"/>
      <c r="H8287" s="29"/>
      <c r="I8287" s="21"/>
      <c r="J8287" s="21"/>
      <c r="K8287" s="21"/>
      <c r="L8287" s="21"/>
      <c r="M8287" s="21"/>
      <c r="N8287" s="21"/>
      <c r="O8287" s="21"/>
      <c r="P8287" s="21"/>
      <c r="Q8287" s="21"/>
      <c r="R8287" s="21"/>
      <c r="S8287" s="21"/>
      <c r="T8287" s="21"/>
      <c r="U8287" s="21"/>
      <c r="V8287" s="21"/>
      <c r="W8287" s="21"/>
      <c r="X8287" s="21"/>
    </row>
    <row r="8288" spans="1:24">
      <c r="A8288" s="21"/>
      <c r="B8288" s="29"/>
      <c r="C8288" s="29"/>
      <c r="D8288" s="29"/>
      <c r="E8288" s="29"/>
      <c r="F8288" s="29"/>
      <c r="G8288" s="29"/>
      <c r="H8288" s="29"/>
      <c r="I8288" s="21"/>
      <c r="J8288" s="21"/>
      <c r="K8288" s="21"/>
      <c r="L8288" s="21"/>
      <c r="M8288" s="21"/>
      <c r="N8288" s="21"/>
      <c r="O8288" s="21"/>
      <c r="P8288" s="21"/>
      <c r="Q8288" s="21"/>
      <c r="R8288" s="21"/>
      <c r="S8288" s="21"/>
      <c r="T8288" s="21"/>
      <c r="U8288" s="21"/>
      <c r="V8288" s="21"/>
      <c r="W8288" s="21"/>
      <c r="X8288" s="21"/>
    </row>
    <row r="8289" spans="1:24">
      <c r="A8289" s="21"/>
      <c r="B8289" s="29"/>
      <c r="C8289" s="29"/>
      <c r="D8289" s="29"/>
      <c r="E8289" s="29"/>
      <c r="F8289" s="29"/>
      <c r="G8289" s="29"/>
      <c r="H8289" s="29"/>
      <c r="I8289" s="21"/>
      <c r="J8289" s="21"/>
      <c r="K8289" s="21"/>
      <c r="L8289" s="21"/>
      <c r="M8289" s="21"/>
      <c r="N8289" s="21"/>
      <c r="O8289" s="21"/>
      <c r="P8289" s="21"/>
      <c r="Q8289" s="21"/>
      <c r="R8289" s="21"/>
      <c r="S8289" s="21"/>
      <c r="T8289" s="21"/>
      <c r="U8289" s="21"/>
      <c r="V8289" s="21"/>
      <c r="W8289" s="21"/>
      <c r="X8289" s="21"/>
    </row>
    <row r="8290" spans="1:24">
      <c r="A8290" s="21"/>
      <c r="B8290" s="29"/>
      <c r="C8290" s="29"/>
      <c r="D8290" s="29"/>
      <c r="E8290" s="29"/>
      <c r="F8290" s="29"/>
      <c r="G8290" s="29"/>
      <c r="H8290" s="29"/>
      <c r="I8290" s="21"/>
      <c r="J8290" s="21"/>
      <c r="K8290" s="21"/>
      <c r="L8290" s="21"/>
      <c r="M8290" s="21"/>
      <c r="N8290" s="21"/>
      <c r="O8290" s="21"/>
      <c r="P8290" s="21"/>
      <c r="Q8290" s="21"/>
      <c r="R8290" s="21"/>
      <c r="S8290" s="21"/>
      <c r="T8290" s="21"/>
      <c r="U8290" s="21"/>
      <c r="V8290" s="21"/>
      <c r="W8290" s="21"/>
      <c r="X8290" s="21"/>
    </row>
    <row r="8291" spans="1:24">
      <c r="A8291" s="21"/>
      <c r="B8291" s="29"/>
      <c r="C8291" s="29"/>
      <c r="D8291" s="29"/>
      <c r="E8291" s="29"/>
      <c r="F8291" s="29"/>
      <c r="G8291" s="29"/>
      <c r="H8291" s="29"/>
      <c r="I8291" s="21"/>
      <c r="J8291" s="21"/>
      <c r="K8291" s="21"/>
      <c r="L8291" s="21"/>
      <c r="M8291" s="21"/>
      <c r="N8291" s="21"/>
      <c r="O8291" s="21"/>
      <c r="P8291" s="21"/>
      <c r="Q8291" s="21"/>
      <c r="R8291" s="21"/>
      <c r="S8291" s="21"/>
      <c r="T8291" s="21"/>
      <c r="U8291" s="21"/>
      <c r="V8291" s="21"/>
      <c r="W8291" s="21"/>
      <c r="X8291" s="21"/>
    </row>
    <row r="8292" spans="1:24">
      <c r="A8292" s="21"/>
      <c r="B8292" s="29"/>
      <c r="C8292" s="29"/>
      <c r="D8292" s="29"/>
      <c r="E8292" s="29"/>
      <c r="F8292" s="29"/>
      <c r="G8292" s="29"/>
      <c r="H8292" s="29"/>
      <c r="I8292" s="21"/>
      <c r="J8292" s="21"/>
      <c r="K8292" s="21"/>
      <c r="L8292" s="21"/>
      <c r="M8292" s="21"/>
      <c r="N8292" s="21"/>
      <c r="O8292" s="21"/>
      <c r="P8292" s="21"/>
      <c r="Q8292" s="21"/>
      <c r="R8292" s="21"/>
      <c r="S8292" s="21"/>
      <c r="T8292" s="21"/>
      <c r="U8292" s="21"/>
      <c r="V8292" s="21"/>
      <c r="W8292" s="21"/>
      <c r="X8292" s="21"/>
    </row>
    <row r="8293" spans="1:24">
      <c r="A8293" s="21"/>
      <c r="B8293" s="29"/>
      <c r="C8293" s="29"/>
      <c r="D8293" s="29"/>
      <c r="E8293" s="29"/>
      <c r="F8293" s="29"/>
      <c r="G8293" s="29"/>
      <c r="H8293" s="29"/>
      <c r="I8293" s="21"/>
      <c r="J8293" s="21"/>
      <c r="K8293" s="21"/>
      <c r="L8293" s="21"/>
      <c r="M8293" s="21"/>
      <c r="N8293" s="21"/>
      <c r="O8293" s="21"/>
      <c r="P8293" s="21"/>
      <c r="Q8293" s="21"/>
      <c r="R8293" s="21"/>
      <c r="S8293" s="21"/>
      <c r="T8293" s="21"/>
      <c r="U8293" s="21"/>
      <c r="V8293" s="21"/>
      <c r="W8293" s="21"/>
      <c r="X8293" s="21"/>
    </row>
    <row r="8294" spans="1:24">
      <c r="A8294" s="21"/>
      <c r="B8294" s="29"/>
      <c r="C8294" s="29"/>
      <c r="D8294" s="29"/>
      <c r="E8294" s="29"/>
      <c r="F8294" s="29"/>
      <c r="G8294" s="29"/>
      <c r="H8294" s="29"/>
      <c r="I8294" s="21"/>
      <c r="J8294" s="21"/>
      <c r="K8294" s="21"/>
      <c r="L8294" s="21"/>
      <c r="M8294" s="21"/>
      <c r="N8294" s="21"/>
      <c r="O8294" s="21"/>
      <c r="P8294" s="21"/>
      <c r="Q8294" s="21"/>
      <c r="R8294" s="21"/>
      <c r="S8294" s="21"/>
      <c r="T8294" s="21"/>
      <c r="U8294" s="21"/>
      <c r="V8294" s="21"/>
      <c r="W8294" s="21"/>
      <c r="X8294" s="21"/>
    </row>
    <row r="8295" spans="1:24">
      <c r="A8295" s="21"/>
      <c r="B8295" s="29"/>
      <c r="C8295" s="29"/>
      <c r="D8295" s="29"/>
      <c r="E8295" s="29"/>
      <c r="F8295" s="29"/>
      <c r="G8295" s="29"/>
      <c r="H8295" s="29"/>
      <c r="I8295" s="21"/>
      <c r="J8295" s="21"/>
      <c r="K8295" s="21"/>
      <c r="L8295" s="21"/>
      <c r="M8295" s="21"/>
      <c r="N8295" s="21"/>
      <c r="O8295" s="21"/>
      <c r="P8295" s="21"/>
      <c r="Q8295" s="21"/>
      <c r="R8295" s="21"/>
      <c r="S8295" s="21"/>
      <c r="T8295" s="21"/>
      <c r="U8295" s="21"/>
      <c r="V8295" s="21"/>
      <c r="W8295" s="21"/>
      <c r="X8295" s="21"/>
    </row>
    <row r="8296" spans="1:24">
      <c r="A8296" s="21"/>
      <c r="B8296" s="29"/>
      <c r="C8296" s="29"/>
      <c r="D8296" s="29"/>
      <c r="E8296" s="29"/>
      <c r="F8296" s="29"/>
      <c r="G8296" s="29"/>
      <c r="H8296" s="29"/>
      <c r="I8296" s="21"/>
      <c r="J8296" s="21"/>
      <c r="K8296" s="21"/>
      <c r="L8296" s="21"/>
      <c r="M8296" s="21"/>
      <c r="N8296" s="21"/>
      <c r="O8296" s="21"/>
      <c r="P8296" s="21"/>
      <c r="Q8296" s="21"/>
      <c r="R8296" s="21"/>
      <c r="S8296" s="21"/>
      <c r="T8296" s="21"/>
      <c r="U8296" s="21"/>
      <c r="V8296" s="21"/>
      <c r="W8296" s="21"/>
      <c r="X8296" s="21"/>
    </row>
    <row r="8297" spans="1:24">
      <c r="A8297" s="21"/>
      <c r="B8297" s="29"/>
      <c r="C8297" s="29"/>
      <c r="D8297" s="29"/>
      <c r="E8297" s="29"/>
      <c r="F8297" s="29"/>
      <c r="G8297" s="29"/>
      <c r="H8297" s="29"/>
      <c r="I8297" s="21"/>
      <c r="J8297" s="21"/>
      <c r="K8297" s="21"/>
      <c r="L8297" s="21"/>
      <c r="M8297" s="21"/>
      <c r="N8297" s="21"/>
      <c r="O8297" s="21"/>
      <c r="P8297" s="21"/>
      <c r="Q8297" s="21"/>
      <c r="R8297" s="21"/>
      <c r="S8297" s="21"/>
      <c r="T8297" s="21"/>
      <c r="U8297" s="21"/>
      <c r="V8297" s="21"/>
      <c r="W8297" s="21"/>
      <c r="X8297" s="21"/>
    </row>
    <row r="8298" spans="1:24">
      <c r="A8298" s="21"/>
      <c r="B8298" s="29"/>
      <c r="C8298" s="29"/>
      <c r="D8298" s="29"/>
      <c r="E8298" s="29"/>
      <c r="F8298" s="29"/>
      <c r="G8298" s="29"/>
      <c r="H8298" s="29"/>
      <c r="I8298" s="21"/>
      <c r="J8298" s="21"/>
      <c r="K8298" s="21"/>
      <c r="L8298" s="21"/>
      <c r="M8298" s="21"/>
      <c r="N8298" s="21"/>
      <c r="O8298" s="21"/>
      <c r="P8298" s="21"/>
      <c r="Q8298" s="21"/>
      <c r="R8298" s="21"/>
      <c r="S8298" s="21"/>
      <c r="T8298" s="21"/>
      <c r="U8298" s="21"/>
      <c r="V8298" s="21"/>
      <c r="W8298" s="21"/>
      <c r="X8298" s="21"/>
    </row>
    <row r="8299" spans="1:24">
      <c r="A8299" s="21"/>
      <c r="B8299" s="29"/>
      <c r="C8299" s="29"/>
      <c r="D8299" s="29"/>
      <c r="E8299" s="29"/>
      <c r="F8299" s="29"/>
      <c r="G8299" s="29"/>
      <c r="H8299" s="29"/>
      <c r="I8299" s="21"/>
      <c r="J8299" s="21"/>
      <c r="K8299" s="21"/>
      <c r="L8299" s="21"/>
      <c r="M8299" s="21"/>
      <c r="N8299" s="21"/>
      <c r="O8299" s="21"/>
      <c r="P8299" s="21"/>
      <c r="Q8299" s="21"/>
      <c r="R8299" s="21"/>
      <c r="S8299" s="21"/>
      <c r="T8299" s="21"/>
      <c r="U8299" s="21"/>
      <c r="V8299" s="21"/>
      <c r="W8299" s="21"/>
      <c r="X8299" s="21"/>
    </row>
    <row r="8300" spans="1:24">
      <c r="A8300" s="21"/>
      <c r="B8300" s="29"/>
      <c r="C8300" s="29"/>
      <c r="D8300" s="29"/>
      <c r="E8300" s="29"/>
      <c r="F8300" s="29"/>
      <c r="G8300" s="29"/>
      <c r="H8300" s="29"/>
      <c r="I8300" s="21"/>
      <c r="J8300" s="21"/>
      <c r="K8300" s="21"/>
      <c r="L8300" s="21"/>
      <c r="M8300" s="21"/>
      <c r="N8300" s="21"/>
      <c r="O8300" s="21"/>
      <c r="P8300" s="21"/>
      <c r="Q8300" s="21"/>
      <c r="R8300" s="21"/>
      <c r="S8300" s="21"/>
      <c r="T8300" s="21"/>
      <c r="U8300" s="21"/>
      <c r="V8300" s="21"/>
      <c r="W8300" s="21"/>
      <c r="X8300" s="21"/>
    </row>
    <row r="8301" spans="1:24">
      <c r="A8301" s="21"/>
      <c r="B8301" s="29"/>
      <c r="C8301" s="29"/>
      <c r="D8301" s="29"/>
      <c r="E8301" s="29"/>
      <c r="F8301" s="29"/>
      <c r="G8301" s="29"/>
      <c r="H8301" s="29"/>
      <c r="I8301" s="21"/>
      <c r="J8301" s="21"/>
      <c r="K8301" s="21"/>
      <c r="L8301" s="21"/>
      <c r="M8301" s="21"/>
      <c r="N8301" s="21"/>
      <c r="O8301" s="21"/>
      <c r="P8301" s="21"/>
      <c r="Q8301" s="21"/>
      <c r="R8301" s="21"/>
      <c r="S8301" s="21"/>
      <c r="T8301" s="21"/>
      <c r="U8301" s="21"/>
      <c r="V8301" s="21"/>
      <c r="W8301" s="21"/>
      <c r="X8301" s="21"/>
    </row>
    <row r="8302" spans="1:24">
      <c r="A8302" s="21"/>
      <c r="B8302" s="29"/>
      <c r="C8302" s="29"/>
      <c r="D8302" s="29"/>
      <c r="E8302" s="29"/>
      <c r="F8302" s="29"/>
      <c r="G8302" s="29"/>
      <c r="H8302" s="29"/>
      <c r="I8302" s="21"/>
      <c r="J8302" s="21"/>
      <c r="K8302" s="21"/>
      <c r="L8302" s="21"/>
      <c r="M8302" s="21"/>
      <c r="N8302" s="21"/>
      <c r="O8302" s="21"/>
      <c r="P8302" s="21"/>
      <c r="Q8302" s="21"/>
      <c r="R8302" s="21"/>
      <c r="S8302" s="21"/>
      <c r="T8302" s="21"/>
      <c r="U8302" s="21"/>
      <c r="V8302" s="21"/>
      <c r="W8302" s="21"/>
      <c r="X8302" s="21"/>
    </row>
    <row r="8303" spans="1:24">
      <c r="A8303" s="21"/>
      <c r="B8303" s="29"/>
      <c r="C8303" s="29"/>
      <c r="D8303" s="29"/>
      <c r="E8303" s="29"/>
      <c r="F8303" s="29"/>
      <c r="G8303" s="29"/>
      <c r="H8303" s="29"/>
      <c r="I8303" s="21"/>
      <c r="J8303" s="21"/>
      <c r="K8303" s="21"/>
      <c r="L8303" s="21"/>
      <c r="M8303" s="21"/>
      <c r="N8303" s="21"/>
      <c r="O8303" s="21"/>
      <c r="P8303" s="21"/>
      <c r="Q8303" s="21"/>
      <c r="R8303" s="21"/>
      <c r="S8303" s="21"/>
      <c r="T8303" s="21"/>
      <c r="U8303" s="21"/>
      <c r="V8303" s="21"/>
      <c r="W8303" s="21"/>
      <c r="X8303" s="21"/>
    </row>
    <row r="8304" spans="1:24">
      <c r="A8304" s="21"/>
      <c r="B8304" s="29"/>
      <c r="C8304" s="29"/>
      <c r="D8304" s="29"/>
      <c r="E8304" s="29"/>
      <c r="F8304" s="29"/>
      <c r="G8304" s="29"/>
      <c r="H8304" s="29"/>
      <c r="I8304" s="21"/>
      <c r="J8304" s="21"/>
      <c r="K8304" s="21"/>
      <c r="L8304" s="21"/>
      <c r="M8304" s="21"/>
      <c r="N8304" s="21"/>
      <c r="O8304" s="21"/>
      <c r="P8304" s="21"/>
      <c r="Q8304" s="21"/>
      <c r="R8304" s="21"/>
      <c r="S8304" s="21"/>
      <c r="T8304" s="21"/>
      <c r="U8304" s="21"/>
      <c r="V8304" s="21"/>
      <c r="W8304" s="21"/>
      <c r="X8304" s="21"/>
    </row>
    <row r="8305" spans="1:24">
      <c r="A8305" s="21"/>
      <c r="B8305" s="29"/>
      <c r="C8305" s="29"/>
      <c r="D8305" s="29"/>
      <c r="E8305" s="29"/>
      <c r="F8305" s="29"/>
      <c r="G8305" s="29"/>
      <c r="H8305" s="29"/>
      <c r="I8305" s="21"/>
      <c r="J8305" s="21"/>
      <c r="K8305" s="21"/>
      <c r="L8305" s="21"/>
      <c r="M8305" s="21"/>
      <c r="N8305" s="21"/>
      <c r="O8305" s="21"/>
      <c r="P8305" s="21"/>
      <c r="Q8305" s="21"/>
      <c r="R8305" s="21"/>
      <c r="S8305" s="21"/>
      <c r="T8305" s="21"/>
      <c r="U8305" s="21"/>
      <c r="V8305" s="21"/>
      <c r="W8305" s="21"/>
      <c r="X8305" s="21"/>
    </row>
    <row r="8306" spans="1:24">
      <c r="A8306" s="21"/>
      <c r="B8306" s="29"/>
      <c r="C8306" s="29"/>
      <c r="D8306" s="29"/>
      <c r="E8306" s="29"/>
      <c r="F8306" s="29"/>
      <c r="G8306" s="29"/>
      <c r="H8306" s="29"/>
      <c r="I8306" s="21"/>
      <c r="J8306" s="21"/>
      <c r="K8306" s="21"/>
      <c r="L8306" s="21"/>
      <c r="M8306" s="21"/>
      <c r="N8306" s="21"/>
      <c r="O8306" s="21"/>
      <c r="P8306" s="21"/>
      <c r="Q8306" s="21"/>
      <c r="R8306" s="21"/>
      <c r="S8306" s="21"/>
      <c r="T8306" s="21"/>
      <c r="U8306" s="21"/>
      <c r="V8306" s="21"/>
      <c r="W8306" s="21"/>
      <c r="X8306" s="21"/>
    </row>
    <row r="8307" spans="1:24">
      <c r="A8307" s="21"/>
      <c r="B8307" s="29"/>
      <c r="C8307" s="29"/>
      <c r="D8307" s="29"/>
      <c r="E8307" s="29"/>
      <c r="F8307" s="29"/>
      <c r="G8307" s="29"/>
      <c r="H8307" s="29"/>
      <c r="I8307" s="21"/>
      <c r="J8307" s="21"/>
      <c r="K8307" s="21"/>
      <c r="L8307" s="21"/>
      <c r="M8307" s="21"/>
      <c r="N8307" s="21"/>
      <c r="O8307" s="21"/>
      <c r="P8307" s="21"/>
      <c r="Q8307" s="21"/>
      <c r="R8307" s="21"/>
      <c r="S8307" s="21"/>
      <c r="T8307" s="21"/>
      <c r="U8307" s="21"/>
      <c r="V8307" s="21"/>
      <c r="W8307" s="21"/>
      <c r="X8307" s="21"/>
    </row>
    <row r="8308" spans="1:24">
      <c r="A8308" s="21"/>
      <c r="B8308" s="29"/>
      <c r="C8308" s="29"/>
      <c r="D8308" s="29"/>
      <c r="E8308" s="29"/>
      <c r="F8308" s="29"/>
      <c r="G8308" s="29"/>
      <c r="H8308" s="29"/>
      <c r="I8308" s="21"/>
      <c r="J8308" s="21"/>
      <c r="K8308" s="21"/>
      <c r="L8308" s="21"/>
      <c r="M8308" s="21"/>
      <c r="N8308" s="21"/>
      <c r="O8308" s="21"/>
      <c r="P8308" s="21"/>
      <c r="Q8308" s="21"/>
      <c r="R8308" s="21"/>
      <c r="S8308" s="21"/>
      <c r="T8308" s="21"/>
      <c r="U8308" s="21"/>
      <c r="V8308" s="21"/>
      <c r="W8308" s="21"/>
      <c r="X8308" s="21"/>
    </row>
    <row r="8309" spans="1:24">
      <c r="A8309" s="21"/>
      <c r="B8309" s="29"/>
      <c r="C8309" s="29"/>
      <c r="D8309" s="29"/>
      <c r="E8309" s="29"/>
      <c r="F8309" s="29"/>
      <c r="G8309" s="29"/>
      <c r="H8309" s="29"/>
      <c r="I8309" s="21"/>
      <c r="J8309" s="21"/>
      <c r="K8309" s="21"/>
      <c r="L8309" s="21"/>
      <c r="M8309" s="21"/>
      <c r="N8309" s="21"/>
      <c r="O8309" s="21"/>
      <c r="P8309" s="21"/>
      <c r="Q8309" s="21"/>
      <c r="R8309" s="21"/>
      <c r="S8309" s="21"/>
      <c r="T8309" s="21"/>
      <c r="U8309" s="21"/>
      <c r="V8309" s="21"/>
      <c r="W8309" s="21"/>
      <c r="X8309" s="21"/>
    </row>
    <row r="8310" spans="1:24">
      <c r="A8310" s="21"/>
      <c r="B8310" s="29"/>
      <c r="C8310" s="29"/>
      <c r="D8310" s="29"/>
      <c r="E8310" s="29"/>
      <c r="F8310" s="29"/>
      <c r="G8310" s="29"/>
      <c r="H8310" s="29"/>
      <c r="I8310" s="21"/>
      <c r="J8310" s="21"/>
      <c r="K8310" s="21"/>
      <c r="L8310" s="21"/>
      <c r="M8310" s="21"/>
      <c r="N8310" s="21"/>
      <c r="O8310" s="21"/>
      <c r="P8310" s="21"/>
      <c r="Q8310" s="21"/>
      <c r="R8310" s="21"/>
      <c r="S8310" s="21"/>
      <c r="T8310" s="21"/>
      <c r="U8310" s="21"/>
      <c r="V8310" s="21"/>
      <c r="W8310" s="21"/>
      <c r="X8310" s="21"/>
    </row>
    <row r="8311" spans="1:24">
      <c r="A8311" s="21"/>
      <c r="B8311" s="29"/>
      <c r="C8311" s="29"/>
      <c r="D8311" s="29"/>
      <c r="E8311" s="29"/>
      <c r="F8311" s="29"/>
      <c r="G8311" s="29"/>
      <c r="H8311" s="29"/>
      <c r="I8311" s="21"/>
      <c r="J8311" s="21"/>
      <c r="K8311" s="21"/>
      <c r="L8311" s="21"/>
      <c r="M8311" s="21"/>
      <c r="N8311" s="21"/>
      <c r="O8311" s="21"/>
      <c r="P8311" s="21"/>
      <c r="Q8311" s="21"/>
      <c r="R8311" s="21"/>
      <c r="S8311" s="21"/>
      <c r="T8311" s="21"/>
      <c r="U8311" s="21"/>
      <c r="V8311" s="21"/>
      <c r="W8311" s="21"/>
      <c r="X8311" s="21"/>
    </row>
    <row r="8312" spans="1:24">
      <c r="A8312" s="21"/>
      <c r="B8312" s="29"/>
      <c r="C8312" s="29"/>
      <c r="D8312" s="29"/>
      <c r="E8312" s="29"/>
      <c r="F8312" s="29"/>
      <c r="G8312" s="29"/>
      <c r="H8312" s="29"/>
      <c r="I8312" s="21"/>
      <c r="J8312" s="21"/>
      <c r="K8312" s="21"/>
      <c r="L8312" s="21"/>
      <c r="M8312" s="21"/>
      <c r="N8312" s="21"/>
      <c r="O8312" s="21"/>
      <c r="P8312" s="21"/>
      <c r="Q8312" s="21"/>
      <c r="R8312" s="21"/>
      <c r="S8312" s="21"/>
      <c r="T8312" s="21"/>
      <c r="U8312" s="21"/>
      <c r="V8312" s="21"/>
      <c r="W8312" s="21"/>
      <c r="X8312" s="21"/>
    </row>
    <row r="8313" spans="1:24">
      <c r="A8313" s="21"/>
      <c r="B8313" s="29"/>
      <c r="C8313" s="29"/>
      <c r="D8313" s="29"/>
      <c r="E8313" s="29"/>
      <c r="F8313" s="29"/>
      <c r="G8313" s="29"/>
      <c r="H8313" s="29"/>
      <c r="I8313" s="21"/>
      <c r="J8313" s="21"/>
      <c r="K8313" s="21"/>
      <c r="L8313" s="21"/>
      <c r="M8313" s="21"/>
      <c r="N8313" s="21"/>
      <c r="O8313" s="21"/>
      <c r="P8313" s="21"/>
      <c r="Q8313" s="21"/>
      <c r="R8313" s="21"/>
      <c r="S8313" s="21"/>
      <c r="T8313" s="21"/>
      <c r="U8313" s="21"/>
      <c r="V8313" s="21"/>
      <c r="W8313" s="21"/>
      <c r="X8313" s="21"/>
    </row>
    <row r="8314" spans="1:24">
      <c r="A8314" s="21"/>
      <c r="B8314" s="29"/>
      <c r="C8314" s="29"/>
      <c r="D8314" s="29"/>
      <c r="E8314" s="29"/>
      <c r="F8314" s="29"/>
      <c r="G8314" s="29"/>
      <c r="H8314" s="29"/>
      <c r="I8314" s="21"/>
      <c r="J8314" s="21"/>
      <c r="K8314" s="21"/>
      <c r="L8314" s="21"/>
      <c r="M8314" s="21"/>
      <c r="N8314" s="21"/>
      <c r="O8314" s="21"/>
      <c r="P8314" s="21"/>
      <c r="Q8314" s="21"/>
      <c r="R8314" s="21"/>
      <c r="S8314" s="21"/>
      <c r="T8314" s="21"/>
      <c r="U8314" s="21"/>
      <c r="V8314" s="21"/>
      <c r="W8314" s="21"/>
      <c r="X8314" s="21"/>
    </row>
    <row r="8315" spans="1:24">
      <c r="A8315" s="21"/>
      <c r="B8315" s="29"/>
      <c r="C8315" s="29"/>
      <c r="D8315" s="29"/>
      <c r="E8315" s="29"/>
      <c r="F8315" s="29"/>
      <c r="G8315" s="29"/>
      <c r="H8315" s="29"/>
      <c r="I8315" s="21"/>
      <c r="J8315" s="21"/>
      <c r="K8315" s="21"/>
      <c r="L8315" s="21"/>
      <c r="M8315" s="21"/>
      <c r="N8315" s="21"/>
      <c r="O8315" s="21"/>
      <c r="P8315" s="21"/>
      <c r="Q8315" s="21"/>
      <c r="R8315" s="21"/>
      <c r="S8315" s="21"/>
      <c r="T8315" s="21"/>
      <c r="U8315" s="21"/>
      <c r="V8315" s="21"/>
      <c r="W8315" s="21"/>
      <c r="X8315" s="21"/>
    </row>
    <row r="8316" spans="1:24">
      <c r="A8316" s="21"/>
      <c r="B8316" s="29"/>
      <c r="C8316" s="29"/>
      <c r="D8316" s="29"/>
      <c r="E8316" s="29"/>
      <c r="F8316" s="29"/>
      <c r="G8316" s="29"/>
      <c r="H8316" s="29"/>
      <c r="I8316" s="21"/>
      <c r="J8316" s="21"/>
      <c r="K8316" s="21"/>
      <c r="L8316" s="21"/>
      <c r="M8316" s="21"/>
      <c r="N8316" s="21"/>
      <c r="O8316" s="21"/>
      <c r="P8316" s="21"/>
      <c r="Q8316" s="21"/>
      <c r="R8316" s="21"/>
      <c r="S8316" s="21"/>
      <c r="T8316" s="21"/>
      <c r="U8316" s="21"/>
      <c r="V8316" s="21"/>
      <c r="W8316" s="21"/>
      <c r="X8316" s="21"/>
    </row>
    <row r="8317" spans="1:24">
      <c r="A8317" s="21"/>
      <c r="B8317" s="29"/>
      <c r="C8317" s="29"/>
      <c r="D8317" s="29"/>
      <c r="E8317" s="29"/>
      <c r="F8317" s="29"/>
      <c r="G8317" s="29"/>
      <c r="H8317" s="29"/>
      <c r="I8317" s="21"/>
      <c r="J8317" s="21"/>
      <c r="K8317" s="21"/>
      <c r="L8317" s="21"/>
      <c r="M8317" s="21"/>
      <c r="N8317" s="21"/>
      <c r="O8317" s="21"/>
      <c r="P8317" s="21"/>
      <c r="Q8317" s="21"/>
      <c r="R8317" s="21"/>
      <c r="S8317" s="21"/>
      <c r="T8317" s="21"/>
      <c r="U8317" s="21"/>
      <c r="V8317" s="21"/>
      <c r="W8317" s="21"/>
      <c r="X8317" s="21"/>
    </row>
    <row r="8318" spans="1:24">
      <c r="A8318" s="21"/>
      <c r="B8318" s="29"/>
      <c r="C8318" s="29"/>
      <c r="D8318" s="29"/>
      <c r="E8318" s="29"/>
      <c r="F8318" s="29"/>
      <c r="G8318" s="29"/>
      <c r="H8318" s="29"/>
      <c r="I8318" s="21"/>
      <c r="J8318" s="21"/>
      <c r="K8318" s="21"/>
      <c r="L8318" s="21"/>
      <c r="M8318" s="21"/>
      <c r="N8318" s="21"/>
      <c r="O8318" s="21"/>
      <c r="P8318" s="21"/>
      <c r="Q8318" s="21"/>
      <c r="R8318" s="21"/>
      <c r="S8318" s="21"/>
      <c r="T8318" s="21"/>
      <c r="U8318" s="21"/>
      <c r="V8318" s="21"/>
      <c r="W8318" s="21"/>
      <c r="X8318" s="21"/>
    </row>
    <row r="8319" spans="1:24">
      <c r="A8319" s="21"/>
      <c r="B8319" s="29"/>
      <c r="C8319" s="29"/>
      <c r="D8319" s="29"/>
      <c r="E8319" s="29"/>
      <c r="F8319" s="29"/>
      <c r="G8319" s="29"/>
      <c r="H8319" s="29"/>
      <c r="I8319" s="21"/>
      <c r="J8319" s="21"/>
      <c r="K8319" s="21"/>
      <c r="L8319" s="21"/>
      <c r="M8319" s="21"/>
      <c r="N8319" s="21"/>
      <c r="O8319" s="21"/>
      <c r="P8319" s="21"/>
      <c r="Q8319" s="21"/>
      <c r="R8319" s="21"/>
      <c r="S8319" s="21"/>
      <c r="T8319" s="21"/>
      <c r="U8319" s="21"/>
      <c r="V8319" s="21"/>
      <c r="W8319" s="21"/>
      <c r="X8319" s="21"/>
    </row>
    <row r="8320" spans="1:24">
      <c r="A8320" s="21"/>
      <c r="B8320" s="29"/>
      <c r="C8320" s="29"/>
      <c r="D8320" s="29"/>
      <c r="E8320" s="29"/>
      <c r="F8320" s="29"/>
      <c r="G8320" s="29"/>
      <c r="H8320" s="29"/>
      <c r="I8320" s="21"/>
      <c r="J8320" s="21"/>
      <c r="K8320" s="21"/>
      <c r="L8320" s="21"/>
      <c r="M8320" s="21"/>
      <c r="N8320" s="21"/>
      <c r="O8320" s="21"/>
      <c r="P8320" s="21"/>
      <c r="Q8320" s="21"/>
      <c r="R8320" s="21"/>
      <c r="S8320" s="21"/>
      <c r="T8320" s="21"/>
      <c r="U8320" s="21"/>
      <c r="V8320" s="21"/>
      <c r="W8320" s="21"/>
      <c r="X8320" s="21"/>
    </row>
    <row r="8321" spans="1:24">
      <c r="A8321" s="21"/>
      <c r="B8321" s="29"/>
      <c r="C8321" s="29"/>
      <c r="D8321" s="29"/>
      <c r="E8321" s="29"/>
      <c r="F8321" s="29"/>
      <c r="G8321" s="29"/>
      <c r="H8321" s="29"/>
      <c r="I8321" s="21"/>
      <c r="J8321" s="21"/>
      <c r="K8321" s="21"/>
      <c r="L8321" s="21"/>
      <c r="M8321" s="21"/>
      <c r="N8321" s="21"/>
      <c r="O8321" s="21"/>
      <c r="P8321" s="21"/>
      <c r="Q8321" s="21"/>
      <c r="R8321" s="21"/>
      <c r="S8321" s="21"/>
      <c r="T8321" s="21"/>
      <c r="U8321" s="21"/>
      <c r="V8321" s="21"/>
      <c r="W8321" s="21"/>
      <c r="X8321" s="21"/>
    </row>
    <row r="8322" spans="1:24">
      <c r="A8322" s="21"/>
      <c r="B8322" s="29"/>
      <c r="C8322" s="29"/>
      <c r="D8322" s="29"/>
      <c r="E8322" s="29"/>
      <c r="F8322" s="29"/>
      <c r="G8322" s="29"/>
      <c r="H8322" s="29"/>
      <c r="I8322" s="21"/>
      <c r="J8322" s="21"/>
      <c r="K8322" s="21"/>
      <c r="L8322" s="21"/>
      <c r="M8322" s="21"/>
      <c r="N8322" s="21"/>
      <c r="O8322" s="21"/>
      <c r="P8322" s="21"/>
      <c r="Q8322" s="21"/>
      <c r="R8322" s="21"/>
      <c r="S8322" s="21"/>
      <c r="T8322" s="21"/>
      <c r="U8322" s="21"/>
      <c r="V8322" s="21"/>
      <c r="W8322" s="21"/>
      <c r="X8322" s="21"/>
    </row>
    <row r="8323" spans="1:24">
      <c r="A8323" s="21"/>
      <c r="B8323" s="29"/>
      <c r="C8323" s="29"/>
      <c r="D8323" s="29"/>
      <c r="E8323" s="29"/>
      <c r="F8323" s="29"/>
      <c r="G8323" s="29"/>
      <c r="H8323" s="29"/>
      <c r="I8323" s="21"/>
      <c r="J8323" s="21"/>
      <c r="K8323" s="21"/>
      <c r="L8323" s="21"/>
      <c r="M8323" s="21"/>
      <c r="N8323" s="21"/>
      <c r="O8323" s="21"/>
      <c r="P8323" s="21"/>
      <c r="Q8323" s="21"/>
      <c r="R8323" s="21"/>
      <c r="S8323" s="21"/>
      <c r="T8323" s="21"/>
      <c r="U8323" s="21"/>
      <c r="V8323" s="21"/>
      <c r="W8323" s="21"/>
      <c r="X8323" s="21"/>
    </row>
    <row r="8324" spans="1:24">
      <c r="A8324" s="21"/>
      <c r="B8324" s="29"/>
      <c r="C8324" s="29"/>
      <c r="D8324" s="29"/>
      <c r="E8324" s="29"/>
      <c r="F8324" s="29"/>
      <c r="G8324" s="29"/>
      <c r="H8324" s="29"/>
      <c r="I8324" s="21"/>
      <c r="J8324" s="21"/>
      <c r="K8324" s="21"/>
      <c r="L8324" s="21"/>
      <c r="M8324" s="21"/>
      <c r="N8324" s="21"/>
      <c r="O8324" s="21"/>
      <c r="P8324" s="21"/>
      <c r="Q8324" s="21"/>
      <c r="R8324" s="21"/>
      <c r="S8324" s="21"/>
      <c r="T8324" s="21"/>
      <c r="U8324" s="21"/>
      <c r="V8324" s="21"/>
      <c r="W8324" s="21"/>
      <c r="X8324" s="21"/>
    </row>
    <row r="8325" spans="1:24">
      <c r="A8325" s="21"/>
      <c r="B8325" s="29"/>
      <c r="C8325" s="29"/>
      <c r="D8325" s="29"/>
      <c r="E8325" s="29"/>
      <c r="F8325" s="29"/>
      <c r="G8325" s="29"/>
      <c r="H8325" s="29"/>
      <c r="I8325" s="21"/>
      <c r="J8325" s="21"/>
      <c r="K8325" s="21"/>
      <c r="L8325" s="21"/>
      <c r="M8325" s="21"/>
      <c r="N8325" s="21"/>
      <c r="O8325" s="21"/>
      <c r="P8325" s="21"/>
      <c r="Q8325" s="21"/>
      <c r="R8325" s="21"/>
      <c r="S8325" s="21"/>
      <c r="T8325" s="21"/>
      <c r="U8325" s="21"/>
      <c r="V8325" s="21"/>
      <c r="W8325" s="21"/>
      <c r="X8325" s="21"/>
    </row>
    <row r="8326" spans="1:24">
      <c r="A8326" s="21"/>
      <c r="B8326" s="29"/>
      <c r="C8326" s="29"/>
      <c r="D8326" s="29"/>
      <c r="E8326" s="29"/>
      <c r="F8326" s="29"/>
      <c r="G8326" s="29"/>
      <c r="H8326" s="29"/>
      <c r="I8326" s="21"/>
      <c r="J8326" s="21"/>
      <c r="K8326" s="21"/>
      <c r="L8326" s="21"/>
      <c r="M8326" s="21"/>
      <c r="N8326" s="21"/>
      <c r="O8326" s="21"/>
      <c r="P8326" s="21"/>
      <c r="Q8326" s="21"/>
      <c r="R8326" s="21"/>
      <c r="S8326" s="21"/>
      <c r="T8326" s="21"/>
      <c r="U8326" s="21"/>
      <c r="V8326" s="21"/>
      <c r="W8326" s="21"/>
      <c r="X8326" s="21"/>
    </row>
    <row r="8327" spans="1:24">
      <c r="A8327" s="21"/>
      <c r="B8327" s="29"/>
      <c r="C8327" s="29"/>
      <c r="D8327" s="29"/>
      <c r="E8327" s="29"/>
      <c r="F8327" s="29"/>
      <c r="G8327" s="29"/>
      <c r="H8327" s="29"/>
      <c r="I8327" s="21"/>
      <c r="J8327" s="21"/>
      <c r="K8327" s="21"/>
      <c r="L8327" s="21"/>
      <c r="M8327" s="21"/>
      <c r="N8327" s="21"/>
      <c r="O8327" s="21"/>
      <c r="P8327" s="21"/>
      <c r="Q8327" s="21"/>
      <c r="R8327" s="21"/>
      <c r="S8327" s="21"/>
      <c r="T8327" s="21"/>
      <c r="U8327" s="21"/>
      <c r="V8327" s="21"/>
      <c r="W8327" s="21"/>
      <c r="X8327" s="21"/>
    </row>
    <row r="8328" spans="1:24">
      <c r="A8328" s="21"/>
      <c r="B8328" s="29"/>
      <c r="C8328" s="29"/>
      <c r="D8328" s="29"/>
      <c r="E8328" s="29"/>
      <c r="F8328" s="29"/>
      <c r="G8328" s="29"/>
      <c r="H8328" s="29"/>
      <c r="I8328" s="21"/>
      <c r="J8328" s="21"/>
      <c r="K8328" s="21"/>
      <c r="L8328" s="21"/>
      <c r="M8328" s="21"/>
      <c r="N8328" s="21"/>
      <c r="O8328" s="21"/>
      <c r="P8328" s="21"/>
      <c r="Q8328" s="21"/>
      <c r="R8328" s="21"/>
      <c r="S8328" s="21"/>
      <c r="T8328" s="21"/>
      <c r="U8328" s="21"/>
      <c r="V8328" s="21"/>
      <c r="W8328" s="21"/>
      <c r="X8328" s="21"/>
    </row>
    <row r="8329" spans="1:24">
      <c r="A8329" s="21"/>
      <c r="B8329" s="29"/>
      <c r="C8329" s="29"/>
      <c r="D8329" s="29"/>
      <c r="E8329" s="29"/>
      <c r="F8329" s="29"/>
      <c r="G8329" s="29"/>
      <c r="H8329" s="29"/>
      <c r="I8329" s="21"/>
      <c r="J8329" s="21"/>
      <c r="K8329" s="21"/>
      <c r="L8329" s="21"/>
      <c r="M8329" s="21"/>
      <c r="N8329" s="21"/>
      <c r="O8329" s="21"/>
      <c r="P8329" s="21"/>
      <c r="Q8329" s="21"/>
      <c r="R8329" s="21"/>
      <c r="S8329" s="21"/>
      <c r="T8329" s="21"/>
      <c r="U8329" s="21"/>
      <c r="V8329" s="21"/>
      <c r="W8329" s="21"/>
      <c r="X8329" s="21"/>
    </row>
    <row r="8330" spans="1:24">
      <c r="A8330" s="21"/>
      <c r="B8330" s="29"/>
      <c r="C8330" s="29"/>
      <c r="D8330" s="29"/>
      <c r="E8330" s="29"/>
      <c r="F8330" s="29"/>
      <c r="G8330" s="29"/>
      <c r="H8330" s="29"/>
      <c r="I8330" s="21"/>
      <c r="J8330" s="21"/>
      <c r="K8330" s="21"/>
      <c r="L8330" s="21"/>
      <c r="M8330" s="21"/>
      <c r="N8330" s="21"/>
      <c r="O8330" s="21"/>
      <c r="P8330" s="21"/>
      <c r="Q8330" s="21"/>
      <c r="R8330" s="21"/>
      <c r="S8330" s="21"/>
      <c r="T8330" s="21"/>
      <c r="U8330" s="21"/>
      <c r="V8330" s="21"/>
      <c r="W8330" s="21"/>
      <c r="X8330" s="21"/>
    </row>
    <row r="8331" spans="1:24">
      <c r="A8331" s="21"/>
      <c r="B8331" s="29"/>
      <c r="C8331" s="29"/>
      <c r="D8331" s="29"/>
      <c r="E8331" s="29"/>
      <c r="F8331" s="29"/>
      <c r="G8331" s="29"/>
      <c r="H8331" s="29"/>
      <c r="I8331" s="21"/>
      <c r="J8331" s="21"/>
      <c r="K8331" s="21"/>
      <c r="L8331" s="21"/>
      <c r="M8331" s="21"/>
      <c r="N8331" s="21"/>
      <c r="O8331" s="21"/>
      <c r="P8331" s="21"/>
      <c r="Q8331" s="21"/>
      <c r="R8331" s="21"/>
      <c r="S8331" s="21"/>
      <c r="T8331" s="21"/>
      <c r="U8331" s="21"/>
      <c r="V8331" s="21"/>
      <c r="W8331" s="21"/>
      <c r="X8331" s="21"/>
    </row>
    <row r="8332" spans="1:24">
      <c r="A8332" s="21"/>
      <c r="B8332" s="29"/>
      <c r="C8332" s="29"/>
      <c r="D8332" s="29"/>
      <c r="E8332" s="29"/>
      <c r="F8332" s="29"/>
      <c r="G8332" s="29"/>
      <c r="H8332" s="29"/>
      <c r="I8332" s="21"/>
      <c r="J8332" s="21"/>
      <c r="K8332" s="21"/>
      <c r="L8332" s="21"/>
      <c r="M8332" s="21"/>
      <c r="N8332" s="21"/>
      <c r="O8332" s="21"/>
      <c r="P8332" s="21"/>
      <c r="Q8332" s="21"/>
      <c r="R8332" s="21"/>
      <c r="S8332" s="21"/>
      <c r="T8332" s="21"/>
      <c r="U8332" s="21"/>
      <c r="V8332" s="21"/>
      <c r="W8332" s="21"/>
      <c r="X8332" s="21"/>
    </row>
    <row r="8333" spans="1:24">
      <c r="A8333" s="21"/>
      <c r="B8333" s="29"/>
      <c r="C8333" s="29"/>
      <c r="D8333" s="29"/>
      <c r="E8333" s="29"/>
      <c r="F8333" s="29"/>
      <c r="G8333" s="29"/>
      <c r="H8333" s="29"/>
      <c r="I8333" s="21"/>
      <c r="J8333" s="21"/>
      <c r="K8333" s="21"/>
      <c r="L8333" s="21"/>
      <c r="M8333" s="21"/>
      <c r="N8333" s="21"/>
      <c r="O8333" s="21"/>
      <c r="P8333" s="21"/>
      <c r="Q8333" s="21"/>
      <c r="R8333" s="21"/>
      <c r="S8333" s="21"/>
      <c r="T8333" s="21"/>
      <c r="U8333" s="21"/>
      <c r="V8333" s="21"/>
      <c r="W8333" s="21"/>
      <c r="X8333" s="21"/>
    </row>
    <row r="8334" spans="1:24">
      <c r="A8334" s="21"/>
      <c r="B8334" s="29"/>
      <c r="C8334" s="29"/>
      <c r="D8334" s="29"/>
      <c r="E8334" s="29"/>
      <c r="F8334" s="29"/>
      <c r="G8334" s="29"/>
      <c r="H8334" s="29"/>
      <c r="I8334" s="21"/>
      <c r="J8334" s="21"/>
      <c r="K8334" s="21"/>
      <c r="L8334" s="21"/>
      <c r="M8334" s="21"/>
      <c r="N8334" s="21"/>
      <c r="O8334" s="21"/>
      <c r="P8334" s="21"/>
      <c r="Q8334" s="21"/>
      <c r="R8334" s="21"/>
      <c r="S8334" s="21"/>
      <c r="T8334" s="21"/>
      <c r="U8334" s="21"/>
      <c r="V8334" s="21"/>
      <c r="W8334" s="21"/>
      <c r="X8334" s="21"/>
    </row>
    <row r="8335" spans="1:24">
      <c r="A8335" s="21"/>
      <c r="B8335" s="29"/>
      <c r="C8335" s="29"/>
      <c r="D8335" s="29"/>
      <c r="E8335" s="29"/>
      <c r="F8335" s="29"/>
      <c r="G8335" s="29"/>
      <c r="H8335" s="29"/>
      <c r="I8335" s="21"/>
      <c r="J8335" s="21"/>
      <c r="K8335" s="21"/>
      <c r="L8335" s="21"/>
      <c r="M8335" s="21"/>
      <c r="N8335" s="21"/>
      <c r="O8335" s="21"/>
      <c r="P8335" s="21"/>
      <c r="Q8335" s="21"/>
      <c r="R8335" s="21"/>
      <c r="S8335" s="21"/>
      <c r="T8335" s="21"/>
      <c r="U8335" s="21"/>
      <c r="V8335" s="21"/>
      <c r="W8335" s="21"/>
      <c r="X8335" s="21"/>
    </row>
    <row r="8336" spans="1:24">
      <c r="A8336" s="21"/>
      <c r="B8336" s="29"/>
      <c r="C8336" s="29"/>
      <c r="D8336" s="29"/>
      <c r="E8336" s="29"/>
      <c r="F8336" s="29"/>
      <c r="G8336" s="29"/>
      <c r="H8336" s="29"/>
      <c r="I8336" s="21"/>
      <c r="J8336" s="21"/>
      <c r="K8336" s="21"/>
      <c r="L8336" s="21"/>
      <c r="M8336" s="21"/>
      <c r="N8336" s="21"/>
      <c r="O8336" s="21"/>
      <c r="P8336" s="21"/>
      <c r="Q8336" s="21"/>
      <c r="R8336" s="21"/>
      <c r="S8336" s="21"/>
      <c r="T8336" s="21"/>
      <c r="U8336" s="21"/>
      <c r="V8336" s="21"/>
      <c r="W8336" s="21"/>
      <c r="X8336" s="21"/>
    </row>
    <row r="8337" spans="1:24">
      <c r="A8337" s="21"/>
      <c r="B8337" s="29"/>
      <c r="C8337" s="29"/>
      <c r="D8337" s="29"/>
      <c r="E8337" s="29"/>
      <c r="F8337" s="29"/>
      <c r="G8337" s="29"/>
      <c r="H8337" s="29"/>
      <c r="I8337" s="21"/>
      <c r="J8337" s="21"/>
      <c r="K8337" s="21"/>
      <c r="L8337" s="21"/>
      <c r="M8337" s="21"/>
      <c r="N8337" s="21"/>
      <c r="O8337" s="21"/>
      <c r="P8337" s="21"/>
      <c r="Q8337" s="21"/>
      <c r="R8337" s="21"/>
      <c r="S8337" s="21"/>
      <c r="T8337" s="21"/>
      <c r="U8337" s="21"/>
      <c r="V8337" s="21"/>
      <c r="W8337" s="21"/>
      <c r="X8337" s="21"/>
    </row>
    <row r="8338" spans="1:24">
      <c r="A8338" s="21"/>
      <c r="B8338" s="29"/>
      <c r="C8338" s="29"/>
      <c r="D8338" s="29"/>
      <c r="E8338" s="29"/>
      <c r="F8338" s="29"/>
      <c r="G8338" s="29"/>
      <c r="H8338" s="29"/>
      <c r="I8338" s="21"/>
      <c r="J8338" s="21"/>
      <c r="K8338" s="21"/>
      <c r="L8338" s="21"/>
      <c r="M8338" s="21"/>
      <c r="N8338" s="21"/>
      <c r="O8338" s="21"/>
      <c r="P8338" s="21"/>
      <c r="Q8338" s="21"/>
      <c r="R8338" s="21"/>
      <c r="S8338" s="21"/>
      <c r="T8338" s="21"/>
      <c r="U8338" s="21"/>
      <c r="V8338" s="21"/>
      <c r="W8338" s="21"/>
      <c r="X8338" s="21"/>
    </row>
    <row r="8339" spans="1:24">
      <c r="A8339" s="21"/>
      <c r="B8339" s="29"/>
      <c r="C8339" s="29"/>
      <c r="D8339" s="29"/>
      <c r="E8339" s="29"/>
      <c r="F8339" s="29"/>
      <c r="G8339" s="29"/>
      <c r="H8339" s="29"/>
      <c r="I8339" s="21"/>
      <c r="J8339" s="21"/>
      <c r="K8339" s="21"/>
      <c r="L8339" s="21"/>
      <c r="M8339" s="21"/>
      <c r="N8339" s="21"/>
      <c r="O8339" s="21"/>
      <c r="P8339" s="21"/>
      <c r="Q8339" s="21"/>
      <c r="R8339" s="21"/>
      <c r="S8339" s="21"/>
      <c r="T8339" s="21"/>
      <c r="U8339" s="21"/>
      <c r="V8339" s="21"/>
      <c r="W8339" s="21"/>
      <c r="X8339" s="21"/>
    </row>
    <row r="8340" spans="1:24">
      <c r="A8340" s="21"/>
      <c r="B8340" s="29"/>
      <c r="C8340" s="29"/>
      <c r="D8340" s="29"/>
      <c r="E8340" s="29"/>
      <c r="F8340" s="29"/>
      <c r="G8340" s="29"/>
      <c r="H8340" s="29"/>
      <c r="I8340" s="21"/>
      <c r="J8340" s="21"/>
      <c r="K8340" s="21"/>
      <c r="L8340" s="21"/>
      <c r="M8340" s="21"/>
      <c r="N8340" s="21"/>
      <c r="O8340" s="21"/>
      <c r="P8340" s="21"/>
      <c r="Q8340" s="21"/>
      <c r="R8340" s="21"/>
      <c r="S8340" s="21"/>
      <c r="T8340" s="21"/>
      <c r="U8340" s="21"/>
      <c r="V8340" s="21"/>
      <c r="W8340" s="21"/>
      <c r="X8340" s="21"/>
    </row>
    <row r="8341" spans="1:24">
      <c r="A8341" s="21"/>
      <c r="B8341" s="29"/>
      <c r="C8341" s="29"/>
      <c r="D8341" s="29"/>
      <c r="E8341" s="29"/>
      <c r="F8341" s="29"/>
      <c r="G8341" s="29"/>
      <c r="H8341" s="29"/>
      <c r="I8341" s="21"/>
      <c r="J8341" s="21"/>
      <c r="K8341" s="21"/>
      <c r="L8341" s="21"/>
      <c r="M8341" s="21"/>
      <c r="N8341" s="21"/>
      <c r="O8341" s="21"/>
      <c r="P8341" s="21"/>
      <c r="Q8341" s="21"/>
      <c r="R8341" s="21"/>
      <c r="S8341" s="21"/>
      <c r="T8341" s="21"/>
      <c r="U8341" s="21"/>
      <c r="V8341" s="21"/>
      <c r="W8341" s="21"/>
      <c r="X8341" s="21"/>
    </row>
    <row r="8342" spans="1:24">
      <c r="A8342" s="21"/>
      <c r="B8342" s="29"/>
      <c r="C8342" s="29"/>
      <c r="D8342" s="29"/>
      <c r="E8342" s="29"/>
      <c r="F8342" s="29"/>
      <c r="G8342" s="29"/>
      <c r="H8342" s="29"/>
      <c r="I8342" s="21"/>
      <c r="J8342" s="21"/>
      <c r="K8342" s="21"/>
      <c r="L8342" s="21"/>
      <c r="M8342" s="21"/>
      <c r="N8342" s="21"/>
      <c r="O8342" s="21"/>
      <c r="P8342" s="21"/>
      <c r="Q8342" s="21"/>
      <c r="R8342" s="21"/>
      <c r="S8342" s="21"/>
      <c r="T8342" s="21"/>
      <c r="U8342" s="21"/>
      <c r="V8342" s="21"/>
      <c r="W8342" s="21"/>
      <c r="X8342" s="21"/>
    </row>
    <row r="8343" spans="1:24">
      <c r="A8343" s="21"/>
      <c r="B8343" s="29"/>
      <c r="C8343" s="29"/>
      <c r="D8343" s="29"/>
      <c r="E8343" s="29"/>
      <c r="F8343" s="29"/>
      <c r="G8343" s="29"/>
      <c r="H8343" s="29"/>
      <c r="I8343" s="21"/>
      <c r="J8343" s="21"/>
      <c r="K8343" s="21"/>
      <c r="L8343" s="21"/>
      <c r="M8343" s="21"/>
      <c r="N8343" s="21"/>
      <c r="O8343" s="21"/>
      <c r="P8343" s="21"/>
      <c r="Q8343" s="21"/>
      <c r="R8343" s="21"/>
      <c r="S8343" s="21"/>
      <c r="T8343" s="21"/>
      <c r="U8343" s="21"/>
      <c r="V8343" s="21"/>
      <c r="W8343" s="21"/>
      <c r="X8343" s="21"/>
    </row>
    <row r="8344" spans="1:24">
      <c r="A8344" s="21"/>
      <c r="B8344" s="29"/>
      <c r="C8344" s="29"/>
      <c r="D8344" s="29"/>
      <c r="E8344" s="29"/>
      <c r="F8344" s="29"/>
      <c r="G8344" s="29"/>
      <c r="H8344" s="29"/>
      <c r="I8344" s="21"/>
      <c r="J8344" s="21"/>
      <c r="K8344" s="21"/>
      <c r="L8344" s="21"/>
      <c r="M8344" s="21"/>
      <c r="N8344" s="21"/>
      <c r="O8344" s="21"/>
      <c r="P8344" s="21"/>
      <c r="Q8344" s="21"/>
      <c r="R8344" s="21"/>
      <c r="S8344" s="21"/>
      <c r="T8344" s="21"/>
      <c r="U8344" s="21"/>
      <c r="V8344" s="21"/>
      <c r="W8344" s="21"/>
      <c r="X8344" s="21"/>
    </row>
    <row r="8345" spans="1:24">
      <c r="A8345" s="21"/>
      <c r="B8345" s="29"/>
      <c r="C8345" s="29"/>
      <c r="D8345" s="29"/>
      <c r="E8345" s="29"/>
      <c r="F8345" s="29"/>
      <c r="G8345" s="29"/>
      <c r="H8345" s="29"/>
      <c r="I8345" s="21"/>
      <c r="J8345" s="21"/>
      <c r="K8345" s="21"/>
      <c r="L8345" s="21"/>
      <c r="M8345" s="21"/>
      <c r="N8345" s="21"/>
      <c r="O8345" s="21"/>
      <c r="P8345" s="21"/>
      <c r="Q8345" s="21"/>
      <c r="R8345" s="21"/>
      <c r="S8345" s="21"/>
      <c r="T8345" s="21"/>
      <c r="U8345" s="21"/>
      <c r="V8345" s="21"/>
      <c r="W8345" s="21"/>
      <c r="X8345" s="21"/>
    </row>
    <row r="8346" spans="1:24">
      <c r="A8346" s="21"/>
      <c r="B8346" s="29"/>
      <c r="C8346" s="29"/>
      <c r="D8346" s="29"/>
      <c r="E8346" s="29"/>
      <c r="F8346" s="29"/>
      <c r="G8346" s="29"/>
      <c r="H8346" s="29"/>
      <c r="I8346" s="21"/>
      <c r="J8346" s="21"/>
      <c r="K8346" s="21"/>
      <c r="L8346" s="21"/>
      <c r="M8346" s="21"/>
      <c r="N8346" s="21"/>
      <c r="O8346" s="21"/>
      <c r="P8346" s="21"/>
      <c r="Q8346" s="21"/>
      <c r="R8346" s="21"/>
      <c r="S8346" s="21"/>
      <c r="T8346" s="21"/>
      <c r="U8346" s="21"/>
      <c r="V8346" s="21"/>
      <c r="W8346" s="21"/>
      <c r="X8346" s="21"/>
    </row>
    <row r="8347" spans="1:24">
      <c r="A8347" s="21"/>
      <c r="B8347" s="29"/>
      <c r="C8347" s="29"/>
      <c r="D8347" s="29"/>
      <c r="E8347" s="29"/>
      <c r="F8347" s="29"/>
      <c r="G8347" s="29"/>
      <c r="H8347" s="29"/>
      <c r="I8347" s="21"/>
      <c r="J8347" s="21"/>
      <c r="K8347" s="21"/>
      <c r="L8347" s="21"/>
      <c r="M8347" s="21"/>
      <c r="N8347" s="21"/>
      <c r="O8347" s="21"/>
      <c r="P8347" s="21"/>
      <c r="Q8347" s="21"/>
      <c r="R8347" s="21"/>
      <c r="S8347" s="21"/>
      <c r="T8347" s="21"/>
      <c r="U8347" s="21"/>
      <c r="V8347" s="21"/>
      <c r="W8347" s="21"/>
      <c r="X8347" s="21"/>
    </row>
    <row r="8348" spans="1:24">
      <c r="A8348" s="21"/>
      <c r="B8348" s="29"/>
      <c r="C8348" s="29"/>
      <c r="D8348" s="29"/>
      <c r="E8348" s="29"/>
      <c r="F8348" s="29"/>
      <c r="G8348" s="29"/>
      <c r="H8348" s="29"/>
      <c r="I8348" s="21"/>
      <c r="J8348" s="21"/>
      <c r="K8348" s="21"/>
      <c r="L8348" s="21"/>
      <c r="M8348" s="21"/>
      <c r="N8348" s="21"/>
      <c r="O8348" s="21"/>
      <c r="P8348" s="21"/>
      <c r="Q8348" s="21"/>
      <c r="R8348" s="21"/>
      <c r="S8348" s="21"/>
      <c r="T8348" s="21"/>
      <c r="U8348" s="21"/>
      <c r="V8348" s="21"/>
      <c r="W8348" s="21"/>
      <c r="X8348" s="21"/>
    </row>
    <row r="8349" spans="1:24">
      <c r="A8349" s="21"/>
      <c r="B8349" s="29"/>
      <c r="C8349" s="29"/>
      <c r="D8349" s="29"/>
      <c r="E8349" s="29"/>
      <c r="F8349" s="29"/>
      <c r="G8349" s="29"/>
      <c r="H8349" s="29"/>
      <c r="I8349" s="21"/>
      <c r="J8349" s="21"/>
      <c r="K8349" s="21"/>
      <c r="L8349" s="21"/>
      <c r="M8349" s="21"/>
      <c r="N8349" s="21"/>
      <c r="O8349" s="21"/>
      <c r="P8349" s="21"/>
      <c r="Q8349" s="21"/>
      <c r="R8349" s="21"/>
      <c r="S8349" s="21"/>
      <c r="T8349" s="21"/>
      <c r="U8349" s="21"/>
      <c r="V8349" s="21"/>
      <c r="W8349" s="21"/>
      <c r="X8349" s="21"/>
    </row>
    <row r="8350" spans="1:24">
      <c r="A8350" s="21"/>
      <c r="B8350" s="29"/>
      <c r="C8350" s="29"/>
      <c r="D8350" s="29"/>
      <c r="E8350" s="29"/>
      <c r="F8350" s="29"/>
      <c r="G8350" s="29"/>
      <c r="H8350" s="29"/>
      <c r="I8350" s="21"/>
      <c r="J8350" s="21"/>
      <c r="K8350" s="21"/>
      <c r="L8350" s="21"/>
      <c r="M8350" s="21"/>
      <c r="N8350" s="21"/>
      <c r="O8350" s="21"/>
      <c r="P8350" s="21"/>
      <c r="Q8350" s="21"/>
      <c r="R8350" s="21"/>
      <c r="S8350" s="21"/>
      <c r="T8350" s="21"/>
      <c r="U8350" s="21"/>
      <c r="V8350" s="21"/>
      <c r="W8350" s="21"/>
      <c r="X8350" s="21"/>
    </row>
    <row r="8351" spans="1:24">
      <c r="A8351" s="21"/>
      <c r="B8351" s="29"/>
      <c r="C8351" s="29"/>
      <c r="D8351" s="29"/>
      <c r="E8351" s="29"/>
      <c r="F8351" s="29"/>
      <c r="G8351" s="29"/>
      <c r="H8351" s="29"/>
      <c r="I8351" s="21"/>
      <c r="J8351" s="21"/>
      <c r="K8351" s="21"/>
      <c r="L8351" s="21"/>
      <c r="M8351" s="21"/>
      <c r="N8351" s="21"/>
      <c r="O8351" s="21"/>
      <c r="P8351" s="21"/>
      <c r="Q8351" s="21"/>
      <c r="R8351" s="21"/>
      <c r="S8351" s="21"/>
      <c r="T8351" s="21"/>
      <c r="U8351" s="21"/>
      <c r="V8351" s="21"/>
      <c r="W8351" s="21"/>
      <c r="X8351" s="21"/>
    </row>
    <row r="8352" spans="1:24">
      <c r="A8352" s="21"/>
      <c r="B8352" s="29"/>
      <c r="C8352" s="29"/>
      <c r="D8352" s="29"/>
      <c r="E8352" s="29"/>
      <c r="F8352" s="29"/>
      <c r="G8352" s="29"/>
      <c r="H8352" s="29"/>
      <c r="I8352" s="21"/>
      <c r="J8352" s="21"/>
      <c r="K8352" s="21"/>
      <c r="L8352" s="21"/>
      <c r="M8352" s="21"/>
      <c r="N8352" s="21"/>
      <c r="O8352" s="21"/>
      <c r="P8352" s="21"/>
      <c r="Q8352" s="21"/>
      <c r="R8352" s="21"/>
      <c r="S8352" s="21"/>
      <c r="T8352" s="21"/>
      <c r="U8352" s="21"/>
      <c r="V8352" s="21"/>
      <c r="W8352" s="21"/>
      <c r="X8352" s="21"/>
    </row>
    <row r="8353" spans="1:24">
      <c r="A8353" s="21"/>
      <c r="B8353" s="29"/>
      <c r="C8353" s="29"/>
      <c r="D8353" s="29"/>
      <c r="E8353" s="29"/>
      <c r="F8353" s="29"/>
      <c r="G8353" s="29"/>
      <c r="H8353" s="29"/>
      <c r="I8353" s="21"/>
      <c r="J8353" s="21"/>
      <c r="K8353" s="21"/>
      <c r="L8353" s="21"/>
      <c r="M8353" s="21"/>
      <c r="N8353" s="21"/>
      <c r="O8353" s="21"/>
      <c r="P8353" s="21"/>
      <c r="Q8353" s="21"/>
      <c r="R8353" s="21"/>
      <c r="S8353" s="21"/>
      <c r="T8353" s="21"/>
      <c r="U8353" s="21"/>
      <c r="V8353" s="21"/>
      <c r="W8353" s="21"/>
      <c r="X8353" s="21"/>
    </row>
    <row r="8354" spans="1:24">
      <c r="A8354" s="21"/>
      <c r="B8354" s="29"/>
      <c r="C8354" s="29"/>
      <c r="D8354" s="29"/>
      <c r="E8354" s="29"/>
      <c r="F8354" s="29"/>
      <c r="G8354" s="29"/>
      <c r="H8354" s="29"/>
      <c r="I8354" s="21"/>
      <c r="J8354" s="21"/>
      <c r="K8354" s="21"/>
      <c r="L8354" s="21"/>
      <c r="M8354" s="21"/>
      <c r="N8354" s="21"/>
      <c r="O8354" s="21"/>
      <c r="P8354" s="21"/>
      <c r="Q8354" s="21"/>
      <c r="R8354" s="21"/>
      <c r="S8354" s="21"/>
      <c r="T8354" s="21"/>
      <c r="U8354" s="21"/>
      <c r="V8354" s="21"/>
      <c r="W8354" s="21"/>
      <c r="X8354" s="21"/>
    </row>
    <row r="8355" spans="1:24">
      <c r="A8355" s="21"/>
      <c r="B8355" s="29"/>
      <c r="C8355" s="29"/>
      <c r="D8355" s="29"/>
      <c r="E8355" s="29"/>
      <c r="F8355" s="29"/>
      <c r="G8355" s="29"/>
      <c r="H8355" s="29"/>
      <c r="I8355" s="21"/>
      <c r="J8355" s="21"/>
      <c r="K8355" s="21"/>
      <c r="L8355" s="21"/>
      <c r="M8355" s="21"/>
      <c r="N8355" s="21"/>
      <c r="O8355" s="21"/>
      <c r="P8355" s="21"/>
      <c r="Q8355" s="21"/>
      <c r="R8355" s="21"/>
      <c r="S8355" s="21"/>
      <c r="T8355" s="21"/>
      <c r="U8355" s="21"/>
      <c r="V8355" s="21"/>
      <c r="W8355" s="21"/>
      <c r="X8355" s="21"/>
    </row>
    <row r="8356" spans="1:24">
      <c r="A8356" s="21"/>
      <c r="B8356" s="29"/>
      <c r="C8356" s="29"/>
      <c r="D8356" s="29"/>
      <c r="E8356" s="29"/>
      <c r="F8356" s="29"/>
      <c r="G8356" s="29"/>
      <c r="H8356" s="29"/>
      <c r="I8356" s="21"/>
      <c r="J8356" s="21"/>
      <c r="K8356" s="21"/>
      <c r="L8356" s="21"/>
      <c r="M8356" s="21"/>
      <c r="N8356" s="21"/>
      <c r="O8356" s="21"/>
      <c r="P8356" s="21"/>
      <c r="Q8356" s="21"/>
      <c r="R8356" s="21"/>
      <c r="S8356" s="21"/>
      <c r="T8356" s="21"/>
      <c r="U8356" s="21"/>
      <c r="V8356" s="21"/>
      <c r="W8356" s="21"/>
      <c r="X8356" s="21"/>
    </row>
    <row r="8357" spans="1:24">
      <c r="A8357" s="21"/>
      <c r="B8357" s="29"/>
      <c r="C8357" s="29"/>
      <c r="D8357" s="29"/>
      <c r="E8357" s="29"/>
      <c r="F8357" s="29"/>
      <c r="G8357" s="29"/>
      <c r="H8357" s="29"/>
      <c r="I8357" s="21"/>
      <c r="J8357" s="21"/>
      <c r="K8357" s="21"/>
      <c r="L8357" s="21"/>
      <c r="M8357" s="21"/>
      <c r="N8357" s="21"/>
      <c r="O8357" s="21"/>
      <c r="P8357" s="21"/>
      <c r="Q8357" s="21"/>
      <c r="R8357" s="21"/>
      <c r="S8357" s="21"/>
      <c r="T8357" s="21"/>
      <c r="U8357" s="21"/>
      <c r="V8357" s="21"/>
      <c r="W8357" s="21"/>
      <c r="X8357" s="21"/>
    </row>
    <row r="8358" spans="1:24">
      <c r="A8358" s="21"/>
      <c r="B8358" s="29"/>
      <c r="C8358" s="29"/>
      <c r="D8358" s="29"/>
      <c r="E8358" s="29"/>
      <c r="F8358" s="29"/>
      <c r="G8358" s="29"/>
      <c r="H8358" s="29"/>
      <c r="I8358" s="21"/>
      <c r="J8358" s="21"/>
      <c r="K8358" s="21"/>
      <c r="L8358" s="21"/>
      <c r="M8358" s="21"/>
      <c r="N8358" s="21"/>
      <c r="O8358" s="21"/>
      <c r="P8358" s="21"/>
      <c r="Q8358" s="21"/>
      <c r="R8358" s="21"/>
      <c r="S8358" s="21"/>
      <c r="T8358" s="21"/>
      <c r="U8358" s="21"/>
      <c r="V8358" s="21"/>
      <c r="W8358" s="21"/>
      <c r="X8358" s="21"/>
    </row>
    <row r="8359" spans="1:24">
      <c r="A8359" s="21"/>
      <c r="B8359" s="29"/>
      <c r="C8359" s="29"/>
      <c r="D8359" s="29"/>
      <c r="E8359" s="29"/>
      <c r="F8359" s="29"/>
      <c r="G8359" s="29"/>
      <c r="H8359" s="29"/>
      <c r="I8359" s="21"/>
      <c r="J8359" s="21"/>
      <c r="K8359" s="21"/>
      <c r="L8359" s="21"/>
      <c r="M8359" s="21"/>
      <c r="N8359" s="21"/>
      <c r="O8359" s="21"/>
      <c r="P8359" s="21"/>
      <c r="Q8359" s="21"/>
      <c r="R8359" s="21"/>
      <c r="S8359" s="21"/>
      <c r="T8359" s="21"/>
      <c r="U8359" s="21"/>
      <c r="V8359" s="21"/>
      <c r="W8359" s="21"/>
      <c r="X8359" s="21"/>
    </row>
    <row r="8360" spans="1:24">
      <c r="A8360" s="21"/>
      <c r="B8360" s="29"/>
      <c r="C8360" s="29"/>
      <c r="D8360" s="29"/>
      <c r="E8360" s="29"/>
      <c r="F8360" s="29"/>
      <c r="G8360" s="29"/>
      <c r="H8360" s="29"/>
      <c r="I8360" s="21"/>
      <c r="J8360" s="21"/>
      <c r="K8360" s="21"/>
      <c r="L8360" s="21"/>
      <c r="M8360" s="21"/>
      <c r="N8360" s="21"/>
      <c r="O8360" s="21"/>
      <c r="P8360" s="21"/>
      <c r="Q8360" s="21"/>
      <c r="R8360" s="21"/>
      <c r="S8360" s="21"/>
      <c r="T8360" s="21"/>
      <c r="U8360" s="21"/>
      <c r="V8360" s="21"/>
      <c r="W8360" s="21"/>
      <c r="X8360" s="21"/>
    </row>
    <row r="8361" spans="1:24">
      <c r="A8361" s="21"/>
      <c r="B8361" s="29"/>
      <c r="C8361" s="29"/>
      <c r="D8361" s="29"/>
      <c r="E8361" s="29"/>
      <c r="F8361" s="29"/>
      <c r="G8361" s="29"/>
      <c r="H8361" s="29"/>
      <c r="I8361" s="21"/>
      <c r="J8361" s="21"/>
      <c r="K8361" s="21"/>
      <c r="L8361" s="21"/>
      <c r="M8361" s="21"/>
      <c r="N8361" s="21"/>
      <c r="O8361" s="21"/>
      <c r="P8361" s="21"/>
      <c r="Q8361" s="21"/>
      <c r="R8361" s="21"/>
      <c r="S8361" s="21"/>
      <c r="T8361" s="21"/>
      <c r="U8361" s="21"/>
      <c r="V8361" s="21"/>
      <c r="W8361" s="21"/>
      <c r="X8361" s="21"/>
    </row>
    <row r="8362" spans="1:24">
      <c r="A8362" s="21"/>
      <c r="B8362" s="29"/>
      <c r="C8362" s="29"/>
      <c r="D8362" s="29"/>
      <c r="E8362" s="29"/>
      <c r="F8362" s="29"/>
      <c r="G8362" s="29"/>
      <c r="H8362" s="29"/>
      <c r="I8362" s="21"/>
      <c r="J8362" s="21"/>
      <c r="K8362" s="21"/>
      <c r="L8362" s="21"/>
      <c r="M8362" s="21"/>
      <c r="N8362" s="21"/>
      <c r="O8362" s="21"/>
      <c r="P8362" s="21"/>
      <c r="Q8362" s="21"/>
      <c r="R8362" s="21"/>
      <c r="S8362" s="21"/>
      <c r="T8362" s="21"/>
      <c r="U8362" s="21"/>
      <c r="V8362" s="21"/>
      <c r="W8362" s="21"/>
      <c r="X8362" s="21"/>
    </row>
    <row r="8363" spans="1:24">
      <c r="A8363" s="21"/>
      <c r="B8363" s="29"/>
      <c r="C8363" s="29"/>
      <c r="D8363" s="29"/>
      <c r="E8363" s="29"/>
      <c r="F8363" s="29"/>
      <c r="G8363" s="29"/>
      <c r="H8363" s="29"/>
      <c r="I8363" s="21"/>
      <c r="J8363" s="21"/>
      <c r="K8363" s="21"/>
      <c r="L8363" s="21"/>
      <c r="M8363" s="21"/>
      <c r="N8363" s="21"/>
      <c r="O8363" s="21"/>
      <c r="P8363" s="21"/>
      <c r="Q8363" s="21"/>
      <c r="R8363" s="21"/>
      <c r="S8363" s="21"/>
      <c r="T8363" s="21"/>
      <c r="U8363" s="21"/>
      <c r="V8363" s="21"/>
      <c r="W8363" s="21"/>
      <c r="X8363" s="21"/>
    </row>
    <row r="8364" spans="1:24">
      <c r="A8364" s="21"/>
      <c r="B8364" s="29"/>
      <c r="C8364" s="29"/>
      <c r="D8364" s="29"/>
      <c r="E8364" s="29"/>
      <c r="F8364" s="29"/>
      <c r="G8364" s="29"/>
      <c r="H8364" s="29"/>
      <c r="I8364" s="21"/>
      <c r="J8364" s="21"/>
      <c r="K8364" s="21"/>
      <c r="L8364" s="21"/>
      <c r="M8364" s="21"/>
      <c r="N8364" s="21"/>
      <c r="O8364" s="21"/>
      <c r="P8364" s="21"/>
      <c r="Q8364" s="21"/>
      <c r="R8364" s="21"/>
      <c r="S8364" s="21"/>
      <c r="T8364" s="21"/>
      <c r="U8364" s="21"/>
      <c r="V8364" s="21"/>
      <c r="W8364" s="21"/>
      <c r="X8364" s="21"/>
    </row>
    <row r="8365" spans="1:24">
      <c r="A8365" s="21"/>
      <c r="B8365" s="29"/>
      <c r="C8365" s="29"/>
      <c r="D8365" s="29"/>
      <c r="E8365" s="29"/>
      <c r="F8365" s="29"/>
      <c r="G8365" s="29"/>
      <c r="H8365" s="29"/>
      <c r="I8365" s="21"/>
      <c r="J8365" s="21"/>
      <c r="K8365" s="21"/>
      <c r="L8365" s="21"/>
      <c r="M8365" s="21"/>
      <c r="N8365" s="21"/>
      <c r="O8365" s="21"/>
      <c r="P8365" s="21"/>
      <c r="Q8365" s="21"/>
      <c r="R8365" s="21"/>
      <c r="S8365" s="21"/>
      <c r="T8365" s="21"/>
      <c r="U8365" s="21"/>
      <c r="V8365" s="21"/>
      <c r="W8365" s="21"/>
      <c r="X8365" s="21"/>
    </row>
    <row r="8366" spans="1:24">
      <c r="A8366" s="21"/>
      <c r="B8366" s="29"/>
      <c r="C8366" s="29"/>
      <c r="D8366" s="29"/>
      <c r="E8366" s="29"/>
      <c r="F8366" s="29"/>
      <c r="G8366" s="29"/>
      <c r="H8366" s="29"/>
      <c r="I8366" s="21"/>
      <c r="J8366" s="21"/>
      <c r="K8366" s="21"/>
      <c r="L8366" s="21"/>
      <c r="M8366" s="21"/>
      <c r="N8366" s="21"/>
      <c r="O8366" s="21"/>
      <c r="P8366" s="21"/>
      <c r="Q8366" s="21"/>
      <c r="R8366" s="21"/>
      <c r="S8366" s="21"/>
      <c r="T8366" s="21"/>
      <c r="U8366" s="21"/>
      <c r="V8366" s="21"/>
      <c r="W8366" s="21"/>
      <c r="X8366" s="21"/>
    </row>
    <row r="8367" spans="1:24">
      <c r="A8367" s="21"/>
      <c r="B8367" s="29"/>
      <c r="C8367" s="29"/>
      <c r="D8367" s="29"/>
      <c r="E8367" s="29"/>
      <c r="F8367" s="29"/>
      <c r="G8367" s="29"/>
      <c r="H8367" s="29"/>
      <c r="I8367" s="21"/>
      <c r="J8367" s="21"/>
      <c r="K8367" s="21"/>
      <c r="L8367" s="21"/>
      <c r="M8367" s="21"/>
      <c r="N8367" s="21"/>
      <c r="O8367" s="21"/>
      <c r="P8367" s="21"/>
      <c r="Q8367" s="21"/>
      <c r="R8367" s="21"/>
      <c r="S8367" s="21"/>
      <c r="T8367" s="21"/>
      <c r="U8367" s="21"/>
      <c r="V8367" s="21"/>
      <c r="W8367" s="21"/>
      <c r="X8367" s="21"/>
    </row>
    <row r="8368" spans="1:24">
      <c r="A8368" s="21"/>
      <c r="B8368" s="29"/>
      <c r="C8368" s="29"/>
      <c r="D8368" s="29"/>
      <c r="E8368" s="29"/>
      <c r="F8368" s="29"/>
      <c r="G8368" s="29"/>
      <c r="H8368" s="29"/>
      <c r="I8368" s="21"/>
      <c r="J8368" s="21"/>
      <c r="K8368" s="21"/>
      <c r="L8368" s="21"/>
      <c r="M8368" s="21"/>
      <c r="N8368" s="21"/>
      <c r="O8368" s="21"/>
      <c r="P8368" s="21"/>
      <c r="Q8368" s="21"/>
      <c r="R8368" s="21"/>
      <c r="S8368" s="21"/>
      <c r="T8368" s="21"/>
      <c r="U8368" s="21"/>
      <c r="V8368" s="21"/>
      <c r="W8368" s="21"/>
      <c r="X8368" s="21"/>
    </row>
    <row r="8369" spans="1:24">
      <c r="A8369" s="21"/>
      <c r="B8369" s="29"/>
      <c r="C8369" s="29"/>
      <c r="D8369" s="29"/>
      <c r="E8369" s="29"/>
      <c r="F8369" s="29"/>
      <c r="G8369" s="29"/>
      <c r="H8369" s="29"/>
      <c r="I8369" s="21"/>
      <c r="J8369" s="21"/>
      <c r="K8369" s="21"/>
      <c r="L8369" s="21"/>
      <c r="M8369" s="21"/>
      <c r="N8369" s="21"/>
      <c r="O8369" s="21"/>
      <c r="P8369" s="21"/>
      <c r="Q8369" s="21"/>
      <c r="R8369" s="21"/>
      <c r="S8369" s="21"/>
      <c r="T8369" s="21"/>
      <c r="U8369" s="21"/>
      <c r="V8369" s="21"/>
      <c r="W8369" s="21"/>
      <c r="X8369" s="21"/>
    </row>
    <row r="8370" spans="1:24">
      <c r="A8370" s="21"/>
      <c r="B8370" s="29"/>
      <c r="C8370" s="29"/>
      <c r="D8370" s="29"/>
      <c r="E8370" s="29"/>
      <c r="F8370" s="29"/>
      <c r="G8370" s="29"/>
      <c r="H8370" s="29"/>
      <c r="I8370" s="21"/>
      <c r="J8370" s="21"/>
      <c r="K8370" s="21"/>
      <c r="L8370" s="21"/>
      <c r="M8370" s="21"/>
      <c r="N8370" s="21"/>
      <c r="O8370" s="21"/>
      <c r="P8370" s="21"/>
      <c r="Q8370" s="21"/>
      <c r="R8370" s="21"/>
      <c r="S8370" s="21"/>
      <c r="T8370" s="21"/>
      <c r="U8370" s="21"/>
      <c r="V8370" s="21"/>
      <c r="W8370" s="21"/>
      <c r="X8370" s="21"/>
    </row>
    <row r="8371" spans="1:24">
      <c r="A8371" s="21"/>
      <c r="B8371" s="29"/>
      <c r="C8371" s="29"/>
      <c r="D8371" s="29"/>
      <c r="E8371" s="29"/>
      <c r="F8371" s="29"/>
      <c r="G8371" s="29"/>
      <c r="H8371" s="29"/>
      <c r="I8371" s="21"/>
      <c r="J8371" s="21"/>
      <c r="K8371" s="21"/>
      <c r="L8371" s="21"/>
      <c r="M8371" s="21"/>
      <c r="N8371" s="21"/>
      <c r="O8371" s="21"/>
      <c r="P8371" s="21"/>
      <c r="Q8371" s="21"/>
      <c r="R8371" s="21"/>
      <c r="S8371" s="21"/>
      <c r="T8371" s="21"/>
      <c r="U8371" s="21"/>
      <c r="V8371" s="21"/>
      <c r="W8371" s="21"/>
      <c r="X8371" s="21"/>
    </row>
    <row r="8372" spans="1:24">
      <c r="A8372" s="21"/>
      <c r="B8372" s="29"/>
      <c r="C8372" s="29"/>
      <c r="D8372" s="29"/>
      <c r="E8372" s="29"/>
      <c r="F8372" s="29"/>
      <c r="G8372" s="29"/>
      <c r="H8372" s="29"/>
      <c r="I8372" s="21"/>
      <c r="J8372" s="21"/>
      <c r="K8372" s="21"/>
      <c r="L8372" s="21"/>
      <c r="M8372" s="21"/>
      <c r="N8372" s="21"/>
      <c r="O8372" s="21"/>
      <c r="P8372" s="21"/>
      <c r="Q8372" s="21"/>
      <c r="R8372" s="21"/>
      <c r="S8372" s="21"/>
      <c r="T8372" s="21"/>
      <c r="U8372" s="21"/>
      <c r="V8372" s="21"/>
      <c r="W8372" s="21"/>
      <c r="X8372" s="21"/>
    </row>
    <row r="8373" spans="1:24">
      <c r="A8373" s="21"/>
      <c r="B8373" s="29"/>
      <c r="C8373" s="29"/>
      <c r="D8373" s="29"/>
      <c r="E8373" s="29"/>
      <c r="F8373" s="29"/>
      <c r="G8373" s="29"/>
      <c r="H8373" s="29"/>
      <c r="I8373" s="21"/>
      <c r="J8373" s="21"/>
      <c r="K8373" s="21"/>
      <c r="L8373" s="21"/>
      <c r="M8373" s="21"/>
      <c r="N8373" s="21"/>
      <c r="O8373" s="21"/>
      <c r="P8373" s="21"/>
      <c r="Q8373" s="21"/>
      <c r="R8373" s="21"/>
      <c r="S8373" s="21"/>
      <c r="T8373" s="21"/>
      <c r="U8373" s="21"/>
      <c r="V8373" s="21"/>
      <c r="W8373" s="21"/>
      <c r="X8373" s="21"/>
    </row>
    <row r="8374" spans="1:24">
      <c r="A8374" s="21"/>
      <c r="B8374" s="29"/>
      <c r="C8374" s="29"/>
      <c r="D8374" s="29"/>
      <c r="E8374" s="29"/>
      <c r="F8374" s="29"/>
      <c r="G8374" s="29"/>
      <c r="H8374" s="29"/>
      <c r="I8374" s="21"/>
      <c r="J8374" s="21"/>
      <c r="K8374" s="21"/>
      <c r="L8374" s="21"/>
      <c r="M8374" s="21"/>
      <c r="N8374" s="21"/>
      <c r="O8374" s="21"/>
      <c r="P8374" s="21"/>
      <c r="Q8374" s="21"/>
      <c r="R8374" s="21"/>
      <c r="S8374" s="21"/>
      <c r="T8374" s="21"/>
      <c r="U8374" s="21"/>
      <c r="V8374" s="21"/>
      <c r="W8374" s="21"/>
      <c r="X8374" s="21"/>
    </row>
    <row r="8375" spans="1:24">
      <c r="A8375" s="21"/>
      <c r="B8375" s="29"/>
      <c r="C8375" s="29"/>
      <c r="D8375" s="29"/>
      <c r="E8375" s="29"/>
      <c r="F8375" s="29"/>
      <c r="G8375" s="29"/>
      <c r="H8375" s="29"/>
      <c r="I8375" s="21"/>
      <c r="J8375" s="21"/>
      <c r="K8375" s="21"/>
      <c r="L8375" s="21"/>
      <c r="M8375" s="21"/>
      <c r="N8375" s="21"/>
      <c r="O8375" s="21"/>
      <c r="P8375" s="21"/>
      <c r="Q8375" s="21"/>
      <c r="R8375" s="21"/>
      <c r="S8375" s="21"/>
      <c r="T8375" s="21"/>
      <c r="U8375" s="21"/>
      <c r="V8375" s="21"/>
      <c r="W8375" s="21"/>
      <c r="X8375" s="21"/>
    </row>
    <row r="8376" spans="1:24">
      <c r="A8376" s="21"/>
      <c r="B8376" s="29"/>
      <c r="C8376" s="29"/>
      <c r="D8376" s="29"/>
      <c r="E8376" s="29"/>
      <c r="F8376" s="29"/>
      <c r="G8376" s="29"/>
      <c r="H8376" s="29"/>
      <c r="I8376" s="21"/>
      <c r="J8376" s="21"/>
      <c r="K8376" s="21"/>
      <c r="L8376" s="21"/>
      <c r="M8376" s="21"/>
      <c r="N8376" s="21"/>
      <c r="O8376" s="21"/>
      <c r="P8376" s="21"/>
      <c r="Q8376" s="21"/>
      <c r="R8376" s="21"/>
      <c r="S8376" s="21"/>
      <c r="T8376" s="21"/>
      <c r="U8376" s="21"/>
      <c r="V8376" s="21"/>
      <c r="W8376" s="21"/>
      <c r="X8376" s="21"/>
    </row>
    <row r="8377" spans="1:24">
      <c r="A8377" s="21"/>
      <c r="B8377" s="29"/>
      <c r="C8377" s="29"/>
      <c r="D8377" s="29"/>
      <c r="E8377" s="29"/>
      <c r="F8377" s="29"/>
      <c r="G8377" s="29"/>
      <c r="H8377" s="29"/>
      <c r="I8377" s="21"/>
      <c r="J8377" s="21"/>
      <c r="K8377" s="21"/>
      <c r="L8377" s="21"/>
      <c r="M8377" s="21"/>
      <c r="N8377" s="21"/>
      <c r="O8377" s="21"/>
      <c r="P8377" s="21"/>
      <c r="Q8377" s="21"/>
      <c r="R8377" s="21"/>
      <c r="S8377" s="21"/>
      <c r="T8377" s="21"/>
      <c r="U8377" s="21"/>
      <c r="V8377" s="21"/>
      <c r="W8377" s="21"/>
      <c r="X8377" s="21"/>
    </row>
    <row r="8378" spans="1:24">
      <c r="A8378" s="21"/>
      <c r="B8378" s="29"/>
      <c r="C8378" s="29"/>
      <c r="D8378" s="29"/>
      <c r="E8378" s="29"/>
      <c r="F8378" s="29"/>
      <c r="G8378" s="29"/>
      <c r="H8378" s="29"/>
      <c r="I8378" s="21"/>
      <c r="J8378" s="21"/>
      <c r="K8378" s="21"/>
      <c r="L8378" s="21"/>
      <c r="M8378" s="21"/>
      <c r="N8378" s="21"/>
      <c r="O8378" s="21"/>
      <c r="P8378" s="21"/>
      <c r="Q8378" s="21"/>
      <c r="R8378" s="21"/>
      <c r="S8378" s="21"/>
      <c r="T8378" s="21"/>
      <c r="U8378" s="21"/>
      <c r="V8378" s="21"/>
      <c r="W8378" s="21"/>
      <c r="X8378" s="21"/>
    </row>
    <row r="8379" spans="1:24">
      <c r="A8379" s="21"/>
      <c r="B8379" s="29"/>
      <c r="C8379" s="29"/>
      <c r="D8379" s="29"/>
      <c r="E8379" s="29"/>
      <c r="F8379" s="29"/>
      <c r="G8379" s="29"/>
      <c r="H8379" s="29"/>
      <c r="I8379" s="21"/>
      <c r="J8379" s="21"/>
      <c r="K8379" s="21"/>
      <c r="L8379" s="21"/>
      <c r="M8379" s="21"/>
      <c r="N8379" s="21"/>
      <c r="O8379" s="21"/>
      <c r="P8379" s="21"/>
      <c r="Q8379" s="21"/>
      <c r="R8379" s="21"/>
      <c r="S8379" s="21"/>
      <c r="T8379" s="21"/>
      <c r="U8379" s="21"/>
      <c r="V8379" s="21"/>
      <c r="W8379" s="21"/>
      <c r="X8379" s="21"/>
    </row>
    <row r="8380" spans="1:24">
      <c r="A8380" s="21"/>
      <c r="B8380" s="29"/>
      <c r="C8380" s="29"/>
      <c r="D8380" s="29"/>
      <c r="E8380" s="29"/>
      <c r="F8380" s="29"/>
      <c r="G8380" s="29"/>
      <c r="H8380" s="29"/>
      <c r="I8380" s="21"/>
      <c r="J8380" s="21"/>
      <c r="K8380" s="21"/>
      <c r="L8380" s="21"/>
      <c r="M8380" s="21"/>
      <c r="N8380" s="21"/>
      <c r="O8380" s="21"/>
      <c r="P8380" s="21"/>
      <c r="Q8380" s="21"/>
      <c r="R8380" s="21"/>
      <c r="S8380" s="21"/>
      <c r="T8380" s="21"/>
      <c r="U8380" s="21"/>
      <c r="V8380" s="21"/>
      <c r="W8380" s="21"/>
      <c r="X8380" s="21"/>
    </row>
    <row r="8381" spans="1:24">
      <c r="A8381" s="21"/>
      <c r="B8381" s="29"/>
      <c r="C8381" s="29"/>
      <c r="D8381" s="29"/>
      <c r="E8381" s="29"/>
      <c r="F8381" s="29"/>
      <c r="G8381" s="29"/>
      <c r="H8381" s="29"/>
      <c r="I8381" s="21"/>
      <c r="J8381" s="21"/>
      <c r="K8381" s="21"/>
      <c r="L8381" s="21"/>
      <c r="M8381" s="21"/>
      <c r="N8381" s="21"/>
      <c r="O8381" s="21"/>
      <c r="P8381" s="21"/>
      <c r="Q8381" s="21"/>
      <c r="R8381" s="21"/>
      <c r="S8381" s="21"/>
      <c r="T8381" s="21"/>
      <c r="U8381" s="21"/>
      <c r="V8381" s="21"/>
      <c r="W8381" s="21"/>
      <c r="X8381" s="21"/>
    </row>
    <row r="8382" spans="1:24">
      <c r="A8382" s="21"/>
      <c r="B8382" s="29"/>
      <c r="C8382" s="29"/>
      <c r="D8382" s="29"/>
      <c r="E8382" s="29"/>
      <c r="F8382" s="29"/>
      <c r="G8382" s="29"/>
      <c r="H8382" s="29"/>
      <c r="I8382" s="21"/>
      <c r="J8382" s="21"/>
      <c r="K8382" s="21"/>
      <c r="L8382" s="21"/>
      <c r="M8382" s="21"/>
      <c r="N8382" s="21"/>
      <c r="O8382" s="21"/>
      <c r="P8382" s="21"/>
      <c r="Q8382" s="21"/>
      <c r="R8382" s="21"/>
      <c r="S8382" s="21"/>
      <c r="T8382" s="21"/>
      <c r="U8382" s="21"/>
      <c r="V8382" s="21"/>
      <c r="W8382" s="21"/>
      <c r="X8382" s="21"/>
    </row>
    <row r="8383" spans="1:24">
      <c r="A8383" s="21"/>
      <c r="B8383" s="29"/>
      <c r="C8383" s="29"/>
      <c r="D8383" s="29"/>
      <c r="E8383" s="29"/>
      <c r="F8383" s="29"/>
      <c r="G8383" s="29"/>
      <c r="H8383" s="29"/>
      <c r="I8383" s="21"/>
      <c r="J8383" s="21"/>
      <c r="K8383" s="21"/>
      <c r="L8383" s="21"/>
      <c r="M8383" s="21"/>
      <c r="N8383" s="21"/>
      <c r="O8383" s="21"/>
      <c r="P8383" s="21"/>
      <c r="Q8383" s="21"/>
      <c r="R8383" s="21"/>
      <c r="S8383" s="21"/>
      <c r="T8383" s="21"/>
      <c r="U8383" s="21"/>
      <c r="V8383" s="21"/>
      <c r="W8383" s="21"/>
      <c r="X8383" s="21"/>
    </row>
    <row r="8384" spans="1:24">
      <c r="A8384" s="21"/>
      <c r="B8384" s="29"/>
      <c r="C8384" s="29"/>
      <c r="D8384" s="29"/>
      <c r="E8384" s="29"/>
      <c r="F8384" s="29"/>
      <c r="G8384" s="29"/>
      <c r="H8384" s="29"/>
      <c r="I8384" s="21"/>
      <c r="J8384" s="21"/>
      <c r="K8384" s="21"/>
      <c r="L8384" s="21"/>
      <c r="M8384" s="21"/>
      <c r="N8384" s="21"/>
      <c r="O8384" s="21"/>
      <c r="P8384" s="21"/>
      <c r="Q8384" s="21"/>
      <c r="R8384" s="21"/>
      <c r="S8384" s="21"/>
      <c r="T8384" s="21"/>
      <c r="U8384" s="21"/>
      <c r="V8384" s="21"/>
      <c r="W8384" s="21"/>
      <c r="X8384" s="21"/>
    </row>
    <row r="8385" spans="1:24">
      <c r="A8385" s="21"/>
      <c r="B8385" s="29"/>
      <c r="C8385" s="29"/>
      <c r="D8385" s="29"/>
      <c r="E8385" s="29"/>
      <c r="F8385" s="29"/>
      <c r="G8385" s="29"/>
      <c r="H8385" s="29"/>
      <c r="I8385" s="21"/>
      <c r="J8385" s="21"/>
      <c r="K8385" s="21"/>
      <c r="L8385" s="21"/>
      <c r="M8385" s="21"/>
      <c r="N8385" s="21"/>
      <c r="O8385" s="21"/>
      <c r="P8385" s="21"/>
      <c r="Q8385" s="21"/>
      <c r="R8385" s="21"/>
      <c r="S8385" s="21"/>
      <c r="T8385" s="21"/>
      <c r="U8385" s="21"/>
      <c r="V8385" s="21"/>
      <c r="W8385" s="21"/>
      <c r="X8385" s="21"/>
    </row>
    <row r="8386" spans="1:24">
      <c r="A8386" s="21"/>
      <c r="B8386" s="29"/>
      <c r="C8386" s="29"/>
      <c r="D8386" s="29"/>
      <c r="E8386" s="29"/>
      <c r="F8386" s="29"/>
      <c r="G8386" s="29"/>
      <c r="H8386" s="29"/>
      <c r="I8386" s="21"/>
      <c r="J8386" s="21"/>
      <c r="K8386" s="21"/>
      <c r="L8386" s="21"/>
      <c r="M8386" s="21"/>
      <c r="N8386" s="21"/>
      <c r="O8386" s="21"/>
      <c r="P8386" s="21"/>
      <c r="Q8386" s="21"/>
      <c r="R8386" s="21"/>
      <c r="S8386" s="21"/>
      <c r="T8386" s="21"/>
      <c r="U8386" s="21"/>
      <c r="V8386" s="21"/>
      <c r="W8386" s="21"/>
      <c r="X8386" s="21"/>
    </row>
    <row r="8387" spans="1:24">
      <c r="A8387" s="21"/>
      <c r="B8387" s="29"/>
      <c r="C8387" s="29"/>
      <c r="D8387" s="29"/>
      <c r="E8387" s="29"/>
      <c r="F8387" s="29"/>
      <c r="G8387" s="29"/>
      <c r="H8387" s="29"/>
      <c r="I8387" s="21"/>
      <c r="J8387" s="21"/>
      <c r="K8387" s="21"/>
      <c r="L8387" s="21"/>
      <c r="M8387" s="21"/>
      <c r="N8387" s="21"/>
      <c r="O8387" s="21"/>
      <c r="P8387" s="21"/>
      <c r="Q8387" s="21"/>
      <c r="R8387" s="21"/>
      <c r="S8387" s="21"/>
      <c r="T8387" s="21"/>
      <c r="U8387" s="21"/>
      <c r="V8387" s="21"/>
      <c r="W8387" s="21"/>
      <c r="X8387" s="21"/>
    </row>
    <row r="8388" spans="1:24">
      <c r="A8388" s="21"/>
      <c r="B8388" s="29"/>
      <c r="C8388" s="29"/>
      <c r="D8388" s="29"/>
      <c r="E8388" s="29"/>
      <c r="F8388" s="29"/>
      <c r="G8388" s="29"/>
      <c r="H8388" s="29"/>
      <c r="I8388" s="21"/>
      <c r="J8388" s="21"/>
      <c r="K8388" s="21"/>
      <c r="L8388" s="21"/>
      <c r="M8388" s="21"/>
      <c r="N8388" s="21"/>
      <c r="O8388" s="21"/>
      <c r="P8388" s="21"/>
      <c r="Q8388" s="21"/>
      <c r="R8388" s="21"/>
      <c r="S8388" s="21"/>
      <c r="T8388" s="21"/>
      <c r="U8388" s="21"/>
      <c r="V8388" s="21"/>
      <c r="W8388" s="21"/>
      <c r="X8388" s="21"/>
    </row>
    <row r="8389" spans="1:24">
      <c r="A8389" s="21"/>
      <c r="B8389" s="29"/>
      <c r="C8389" s="29"/>
      <c r="D8389" s="29"/>
      <c r="E8389" s="29"/>
      <c r="F8389" s="29"/>
      <c r="G8389" s="29"/>
      <c r="H8389" s="29"/>
      <c r="I8389" s="21"/>
      <c r="J8389" s="21"/>
      <c r="K8389" s="21"/>
      <c r="L8389" s="21"/>
      <c r="M8389" s="21"/>
      <c r="N8389" s="21"/>
      <c r="O8389" s="21"/>
      <c r="P8389" s="21"/>
      <c r="Q8389" s="21"/>
      <c r="R8389" s="21"/>
      <c r="S8389" s="21"/>
      <c r="T8389" s="21"/>
      <c r="U8389" s="21"/>
      <c r="V8389" s="21"/>
      <c r="W8389" s="21"/>
      <c r="X8389" s="21"/>
    </row>
    <row r="8390" spans="1:24">
      <c r="A8390" s="21"/>
      <c r="B8390" s="29"/>
      <c r="C8390" s="29"/>
      <c r="D8390" s="29"/>
      <c r="E8390" s="29"/>
      <c r="F8390" s="29"/>
      <c r="G8390" s="29"/>
      <c r="H8390" s="29"/>
      <c r="I8390" s="21"/>
      <c r="J8390" s="21"/>
      <c r="K8390" s="21"/>
      <c r="L8390" s="21"/>
      <c r="M8390" s="21"/>
      <c r="N8390" s="21"/>
      <c r="O8390" s="21"/>
      <c r="P8390" s="21"/>
      <c r="Q8390" s="21"/>
      <c r="R8390" s="21"/>
      <c r="S8390" s="21"/>
      <c r="T8390" s="21"/>
      <c r="U8390" s="21"/>
      <c r="V8390" s="21"/>
      <c r="W8390" s="21"/>
      <c r="X8390" s="21"/>
    </row>
    <row r="8391" spans="1:24">
      <c r="A8391" s="21"/>
      <c r="B8391" s="29"/>
      <c r="C8391" s="29"/>
      <c r="D8391" s="29"/>
      <c r="E8391" s="29"/>
      <c r="F8391" s="29"/>
      <c r="G8391" s="29"/>
      <c r="H8391" s="29"/>
      <c r="I8391" s="21"/>
      <c r="J8391" s="21"/>
      <c r="K8391" s="21"/>
      <c r="L8391" s="21"/>
      <c r="M8391" s="21"/>
      <c r="N8391" s="21"/>
      <c r="O8391" s="21"/>
      <c r="P8391" s="21"/>
      <c r="Q8391" s="21"/>
      <c r="R8391" s="21"/>
      <c r="S8391" s="21"/>
      <c r="T8391" s="21"/>
      <c r="U8391" s="21"/>
      <c r="V8391" s="21"/>
      <c r="W8391" s="21"/>
      <c r="X8391" s="21"/>
    </row>
    <row r="8392" spans="1:24">
      <c r="A8392" s="21"/>
      <c r="B8392" s="29"/>
      <c r="C8392" s="29"/>
      <c r="D8392" s="29"/>
      <c r="E8392" s="29"/>
      <c r="F8392" s="29"/>
      <c r="G8392" s="29"/>
      <c r="H8392" s="29"/>
      <c r="I8392" s="21"/>
      <c r="J8392" s="21"/>
      <c r="K8392" s="21"/>
      <c r="L8392" s="21"/>
      <c r="M8392" s="21"/>
      <c r="N8392" s="21"/>
      <c r="O8392" s="21"/>
      <c r="P8392" s="21"/>
      <c r="Q8392" s="21"/>
      <c r="R8392" s="21"/>
      <c r="S8392" s="21"/>
      <c r="T8392" s="21"/>
      <c r="U8392" s="21"/>
      <c r="V8392" s="21"/>
      <c r="W8392" s="21"/>
      <c r="X8392" s="21"/>
    </row>
    <row r="8393" spans="1:24">
      <c r="A8393" s="21"/>
      <c r="B8393" s="29"/>
      <c r="C8393" s="29"/>
      <c r="D8393" s="29"/>
      <c r="E8393" s="29"/>
      <c r="F8393" s="29"/>
      <c r="G8393" s="29"/>
      <c r="H8393" s="29"/>
      <c r="I8393" s="21"/>
      <c r="J8393" s="21"/>
      <c r="K8393" s="21"/>
      <c r="L8393" s="21"/>
      <c r="M8393" s="21"/>
      <c r="N8393" s="21"/>
      <c r="O8393" s="21"/>
      <c r="P8393" s="21"/>
      <c r="Q8393" s="21"/>
      <c r="R8393" s="21"/>
      <c r="S8393" s="21"/>
      <c r="T8393" s="21"/>
      <c r="U8393" s="21"/>
      <c r="V8393" s="21"/>
      <c r="W8393" s="21"/>
      <c r="X8393" s="21"/>
    </row>
    <row r="8394" spans="1:24">
      <c r="A8394" s="21"/>
      <c r="B8394" s="29"/>
      <c r="C8394" s="29"/>
      <c r="D8394" s="29"/>
      <c r="E8394" s="29"/>
      <c r="F8394" s="29"/>
      <c r="G8394" s="29"/>
      <c r="H8394" s="29"/>
      <c r="I8394" s="21"/>
      <c r="J8394" s="21"/>
      <c r="K8394" s="21"/>
      <c r="L8394" s="21"/>
      <c r="M8394" s="21"/>
      <c r="N8394" s="21"/>
      <c r="O8394" s="21"/>
      <c r="P8394" s="21"/>
      <c r="Q8394" s="21"/>
      <c r="R8394" s="21"/>
      <c r="S8394" s="21"/>
      <c r="T8394" s="21"/>
      <c r="U8394" s="21"/>
      <c r="V8394" s="21"/>
      <c r="W8394" s="21"/>
      <c r="X8394" s="21"/>
    </row>
    <row r="8395" spans="1:24">
      <c r="A8395" s="21"/>
      <c r="B8395" s="29"/>
      <c r="C8395" s="29"/>
      <c r="D8395" s="29"/>
      <c r="E8395" s="29"/>
      <c r="F8395" s="29"/>
      <c r="G8395" s="29"/>
      <c r="H8395" s="29"/>
      <c r="I8395" s="21"/>
      <c r="J8395" s="21"/>
      <c r="K8395" s="21"/>
      <c r="L8395" s="21"/>
      <c r="M8395" s="21"/>
      <c r="N8395" s="21"/>
      <c r="O8395" s="21"/>
      <c r="P8395" s="21"/>
      <c r="Q8395" s="21"/>
      <c r="R8395" s="21"/>
      <c r="S8395" s="21"/>
      <c r="T8395" s="21"/>
      <c r="U8395" s="21"/>
      <c r="V8395" s="21"/>
      <c r="W8395" s="21"/>
      <c r="X8395" s="21"/>
    </row>
    <row r="8396" spans="1:24">
      <c r="A8396" s="21"/>
      <c r="B8396" s="29"/>
      <c r="C8396" s="29"/>
      <c r="D8396" s="29"/>
      <c r="E8396" s="29"/>
      <c r="F8396" s="29"/>
      <c r="G8396" s="29"/>
      <c r="H8396" s="29"/>
      <c r="I8396" s="21"/>
      <c r="J8396" s="21"/>
      <c r="K8396" s="21"/>
      <c r="L8396" s="21"/>
      <c r="M8396" s="21"/>
      <c r="N8396" s="21"/>
      <c r="O8396" s="21"/>
      <c r="P8396" s="21"/>
      <c r="Q8396" s="21"/>
      <c r="R8396" s="21"/>
      <c r="S8396" s="21"/>
      <c r="T8396" s="21"/>
      <c r="U8396" s="21"/>
      <c r="V8396" s="21"/>
      <c r="W8396" s="21"/>
      <c r="X8396" s="21"/>
    </row>
    <row r="8397" spans="1:24">
      <c r="A8397" s="21"/>
      <c r="B8397" s="29"/>
      <c r="C8397" s="29"/>
      <c r="D8397" s="29"/>
      <c r="E8397" s="29"/>
      <c r="F8397" s="29"/>
      <c r="G8397" s="29"/>
      <c r="H8397" s="29"/>
      <c r="I8397" s="21"/>
      <c r="J8397" s="21"/>
      <c r="K8397" s="21"/>
      <c r="L8397" s="21"/>
      <c r="M8397" s="21"/>
      <c r="N8397" s="21"/>
      <c r="O8397" s="21"/>
      <c r="P8397" s="21"/>
      <c r="Q8397" s="21"/>
      <c r="R8397" s="21"/>
      <c r="S8397" s="21"/>
      <c r="T8397" s="21"/>
      <c r="U8397" s="21"/>
      <c r="V8397" s="21"/>
      <c r="W8397" s="21"/>
      <c r="X8397" s="21"/>
    </row>
    <row r="8398" spans="1:24">
      <c r="A8398" s="21"/>
      <c r="B8398" s="29"/>
      <c r="C8398" s="29"/>
      <c r="D8398" s="29"/>
      <c r="E8398" s="29"/>
      <c r="F8398" s="29"/>
      <c r="G8398" s="29"/>
      <c r="H8398" s="29"/>
      <c r="I8398" s="21"/>
      <c r="J8398" s="21"/>
      <c r="K8398" s="21"/>
      <c r="L8398" s="21"/>
      <c r="M8398" s="21"/>
      <c r="N8398" s="21"/>
      <c r="O8398" s="21"/>
      <c r="P8398" s="21"/>
      <c r="Q8398" s="21"/>
      <c r="R8398" s="21"/>
      <c r="S8398" s="21"/>
      <c r="T8398" s="21"/>
      <c r="U8398" s="21"/>
      <c r="V8398" s="21"/>
      <c r="W8398" s="21"/>
      <c r="X8398" s="21"/>
    </row>
    <row r="8399" spans="1:24">
      <c r="A8399" s="21"/>
      <c r="B8399" s="29"/>
      <c r="C8399" s="29"/>
      <c r="D8399" s="29"/>
      <c r="E8399" s="29"/>
      <c r="F8399" s="29"/>
      <c r="G8399" s="29"/>
      <c r="H8399" s="29"/>
      <c r="I8399" s="21"/>
      <c r="J8399" s="21"/>
      <c r="K8399" s="21"/>
      <c r="L8399" s="21"/>
      <c r="M8399" s="21"/>
      <c r="N8399" s="21"/>
      <c r="O8399" s="21"/>
      <c r="P8399" s="21"/>
      <c r="Q8399" s="21"/>
      <c r="R8399" s="21"/>
      <c r="S8399" s="21"/>
      <c r="T8399" s="21"/>
      <c r="U8399" s="21"/>
      <c r="V8399" s="21"/>
      <c r="W8399" s="21"/>
      <c r="X8399" s="21"/>
    </row>
    <row r="8400" spans="1:24">
      <c r="A8400" s="21"/>
      <c r="B8400" s="29"/>
      <c r="C8400" s="29"/>
      <c r="D8400" s="29"/>
      <c r="E8400" s="29"/>
      <c r="F8400" s="29"/>
      <c r="G8400" s="29"/>
      <c r="H8400" s="29"/>
      <c r="I8400" s="21"/>
      <c r="J8400" s="21"/>
      <c r="K8400" s="21"/>
      <c r="L8400" s="21"/>
      <c r="M8400" s="21"/>
      <c r="N8400" s="21"/>
      <c r="O8400" s="21"/>
      <c r="P8400" s="21"/>
      <c r="Q8400" s="21"/>
      <c r="R8400" s="21"/>
      <c r="S8400" s="21"/>
      <c r="T8400" s="21"/>
      <c r="U8400" s="21"/>
      <c r="V8400" s="21"/>
      <c r="W8400" s="21"/>
      <c r="X8400" s="21"/>
    </row>
    <row r="8401" spans="1:24">
      <c r="A8401" s="21"/>
      <c r="B8401" s="29"/>
      <c r="C8401" s="29"/>
      <c r="D8401" s="29"/>
      <c r="E8401" s="29"/>
      <c r="F8401" s="29"/>
      <c r="G8401" s="29"/>
      <c r="H8401" s="29"/>
      <c r="I8401" s="21"/>
      <c r="J8401" s="21"/>
      <c r="K8401" s="21"/>
      <c r="L8401" s="21"/>
      <c r="M8401" s="21"/>
      <c r="N8401" s="21"/>
      <c r="O8401" s="21"/>
      <c r="P8401" s="21"/>
      <c r="Q8401" s="21"/>
      <c r="R8401" s="21"/>
      <c r="S8401" s="21"/>
      <c r="T8401" s="21"/>
      <c r="U8401" s="21"/>
      <c r="V8401" s="21"/>
      <c r="W8401" s="21"/>
      <c r="X8401" s="21"/>
    </row>
    <row r="8402" spans="1:24">
      <c r="A8402" s="21"/>
      <c r="B8402" s="29"/>
      <c r="C8402" s="29"/>
      <c r="D8402" s="29"/>
      <c r="E8402" s="29"/>
      <c r="F8402" s="29"/>
      <c r="G8402" s="29"/>
      <c r="H8402" s="29"/>
      <c r="I8402" s="21"/>
      <c r="J8402" s="21"/>
      <c r="K8402" s="21"/>
      <c r="L8402" s="21"/>
      <c r="M8402" s="21"/>
      <c r="N8402" s="21"/>
      <c r="O8402" s="21"/>
      <c r="P8402" s="21"/>
      <c r="Q8402" s="21"/>
      <c r="R8402" s="21"/>
      <c r="S8402" s="21"/>
      <c r="T8402" s="21"/>
      <c r="U8402" s="21"/>
      <c r="V8402" s="21"/>
      <c r="W8402" s="21"/>
      <c r="X8402" s="21"/>
    </row>
    <row r="8403" spans="1:24">
      <c r="A8403" s="21"/>
      <c r="B8403" s="29"/>
      <c r="C8403" s="29"/>
      <c r="D8403" s="29"/>
      <c r="E8403" s="29"/>
      <c r="F8403" s="29"/>
      <c r="G8403" s="29"/>
      <c r="H8403" s="29"/>
      <c r="I8403" s="21"/>
      <c r="J8403" s="21"/>
      <c r="K8403" s="21"/>
      <c r="L8403" s="21"/>
      <c r="M8403" s="21"/>
      <c r="N8403" s="21"/>
      <c r="O8403" s="21"/>
      <c r="P8403" s="21"/>
      <c r="Q8403" s="21"/>
      <c r="R8403" s="21"/>
      <c r="S8403" s="21"/>
      <c r="T8403" s="21"/>
      <c r="U8403" s="21"/>
      <c r="V8403" s="21"/>
      <c r="W8403" s="21"/>
      <c r="X8403" s="21"/>
    </row>
    <row r="8404" spans="1:24">
      <c r="A8404" s="21"/>
      <c r="B8404" s="29"/>
      <c r="C8404" s="29"/>
      <c r="D8404" s="29"/>
      <c r="E8404" s="29"/>
      <c r="F8404" s="29"/>
      <c r="G8404" s="29"/>
      <c r="H8404" s="29"/>
      <c r="I8404" s="21"/>
      <c r="J8404" s="21"/>
      <c r="K8404" s="21"/>
      <c r="L8404" s="21"/>
      <c r="M8404" s="21"/>
      <c r="N8404" s="21"/>
      <c r="O8404" s="21"/>
      <c r="P8404" s="21"/>
      <c r="Q8404" s="21"/>
      <c r="R8404" s="21"/>
      <c r="S8404" s="21"/>
      <c r="T8404" s="21"/>
      <c r="U8404" s="21"/>
      <c r="V8404" s="21"/>
      <c r="W8404" s="21"/>
      <c r="X8404" s="21"/>
    </row>
    <row r="8405" spans="1:24">
      <c r="A8405" s="21"/>
      <c r="B8405" s="29"/>
      <c r="C8405" s="29"/>
      <c r="D8405" s="29"/>
      <c r="E8405" s="29"/>
      <c r="F8405" s="29"/>
      <c r="G8405" s="29"/>
      <c r="H8405" s="29"/>
      <c r="I8405" s="21"/>
      <c r="J8405" s="21"/>
      <c r="K8405" s="21"/>
      <c r="L8405" s="21"/>
      <c r="M8405" s="21"/>
      <c r="N8405" s="21"/>
      <c r="O8405" s="21"/>
      <c r="P8405" s="21"/>
      <c r="Q8405" s="21"/>
      <c r="R8405" s="21"/>
      <c r="S8405" s="21"/>
      <c r="T8405" s="21"/>
      <c r="U8405" s="21"/>
      <c r="V8405" s="21"/>
      <c r="W8405" s="21"/>
      <c r="X8405" s="21"/>
    </row>
    <row r="8406" spans="1:24">
      <c r="A8406" s="21"/>
      <c r="B8406" s="29"/>
      <c r="C8406" s="29"/>
      <c r="D8406" s="29"/>
      <c r="E8406" s="29"/>
      <c r="F8406" s="29"/>
      <c r="G8406" s="29"/>
      <c r="H8406" s="29"/>
      <c r="I8406" s="21"/>
      <c r="J8406" s="21"/>
      <c r="K8406" s="21"/>
      <c r="L8406" s="21"/>
      <c r="M8406" s="21"/>
      <c r="N8406" s="21"/>
      <c r="O8406" s="21"/>
      <c r="P8406" s="21"/>
      <c r="Q8406" s="21"/>
      <c r="R8406" s="21"/>
      <c r="S8406" s="21"/>
      <c r="T8406" s="21"/>
      <c r="U8406" s="21"/>
      <c r="V8406" s="21"/>
      <c r="W8406" s="21"/>
      <c r="X8406" s="21"/>
    </row>
    <row r="8407" spans="1:24">
      <c r="A8407" s="21"/>
      <c r="B8407" s="29"/>
      <c r="C8407" s="29"/>
      <c r="D8407" s="29"/>
      <c r="E8407" s="29"/>
      <c r="F8407" s="29"/>
      <c r="G8407" s="29"/>
      <c r="H8407" s="29"/>
      <c r="I8407" s="21"/>
      <c r="J8407" s="21"/>
      <c r="K8407" s="21"/>
      <c r="L8407" s="21"/>
      <c r="M8407" s="21"/>
      <c r="N8407" s="21"/>
      <c r="O8407" s="21"/>
      <c r="P8407" s="21"/>
      <c r="Q8407" s="21"/>
      <c r="R8407" s="21"/>
      <c r="S8407" s="21"/>
      <c r="T8407" s="21"/>
      <c r="U8407" s="21"/>
      <c r="V8407" s="21"/>
      <c r="W8407" s="21"/>
      <c r="X8407" s="21"/>
    </row>
    <row r="8408" spans="1:24">
      <c r="A8408" s="21"/>
      <c r="B8408" s="29"/>
      <c r="C8408" s="29"/>
      <c r="D8408" s="29"/>
      <c r="E8408" s="29"/>
      <c r="F8408" s="29"/>
      <c r="G8408" s="29"/>
      <c r="H8408" s="29"/>
      <c r="I8408" s="21"/>
      <c r="J8408" s="21"/>
      <c r="K8408" s="21"/>
      <c r="L8408" s="21"/>
      <c r="M8408" s="21"/>
      <c r="N8408" s="21"/>
      <c r="O8408" s="21"/>
      <c r="P8408" s="21"/>
      <c r="Q8408" s="21"/>
      <c r="R8408" s="21"/>
      <c r="S8408" s="21"/>
      <c r="T8408" s="21"/>
      <c r="U8408" s="21"/>
      <c r="V8408" s="21"/>
      <c r="W8408" s="21"/>
      <c r="X8408" s="21"/>
    </row>
    <row r="8409" spans="1:24">
      <c r="A8409" s="21"/>
      <c r="B8409" s="29"/>
      <c r="C8409" s="29"/>
      <c r="D8409" s="29"/>
      <c r="E8409" s="29"/>
      <c r="F8409" s="29"/>
      <c r="G8409" s="29"/>
      <c r="H8409" s="29"/>
      <c r="I8409" s="21"/>
      <c r="J8409" s="21"/>
      <c r="K8409" s="21"/>
      <c r="L8409" s="21"/>
      <c r="M8409" s="21"/>
      <c r="N8409" s="21"/>
      <c r="O8409" s="21"/>
      <c r="P8409" s="21"/>
      <c r="Q8409" s="21"/>
      <c r="R8409" s="21"/>
      <c r="S8409" s="21"/>
      <c r="T8409" s="21"/>
      <c r="U8409" s="21"/>
      <c r="V8409" s="21"/>
      <c r="W8409" s="21"/>
      <c r="X8409" s="21"/>
    </row>
    <row r="8410" spans="1:24">
      <c r="A8410" s="21"/>
      <c r="B8410" s="29"/>
      <c r="C8410" s="29"/>
      <c r="D8410" s="29"/>
      <c r="E8410" s="29"/>
      <c r="F8410" s="29"/>
      <c r="G8410" s="29"/>
      <c r="H8410" s="29"/>
      <c r="I8410" s="21"/>
      <c r="J8410" s="21"/>
      <c r="K8410" s="21"/>
      <c r="L8410" s="21"/>
      <c r="M8410" s="21"/>
      <c r="N8410" s="21"/>
      <c r="O8410" s="21"/>
      <c r="P8410" s="21"/>
      <c r="Q8410" s="21"/>
      <c r="R8410" s="21"/>
      <c r="S8410" s="21"/>
      <c r="T8410" s="21"/>
      <c r="U8410" s="21"/>
      <c r="V8410" s="21"/>
      <c r="W8410" s="21"/>
      <c r="X8410" s="21"/>
    </row>
    <row r="8411" spans="1:24">
      <c r="A8411" s="21"/>
      <c r="B8411" s="29"/>
      <c r="C8411" s="29"/>
      <c r="D8411" s="29"/>
      <c r="E8411" s="29"/>
      <c r="F8411" s="29"/>
      <c r="G8411" s="29"/>
      <c r="H8411" s="29"/>
      <c r="I8411" s="21"/>
      <c r="J8411" s="21"/>
      <c r="K8411" s="21"/>
      <c r="L8411" s="21"/>
      <c r="M8411" s="21"/>
      <c r="N8411" s="21"/>
      <c r="O8411" s="21"/>
      <c r="P8411" s="21"/>
      <c r="Q8411" s="21"/>
      <c r="R8411" s="21"/>
      <c r="S8411" s="21"/>
      <c r="T8411" s="21"/>
      <c r="U8411" s="21"/>
      <c r="V8411" s="21"/>
      <c r="W8411" s="21"/>
      <c r="X8411" s="21"/>
    </row>
    <row r="8412" spans="1:24">
      <c r="A8412" s="21"/>
      <c r="B8412" s="29"/>
      <c r="C8412" s="29"/>
      <c r="D8412" s="29"/>
      <c r="E8412" s="29"/>
      <c r="F8412" s="29"/>
      <c r="G8412" s="29"/>
      <c r="H8412" s="29"/>
      <c r="I8412" s="21"/>
      <c r="J8412" s="21"/>
      <c r="K8412" s="21"/>
      <c r="L8412" s="21"/>
      <c r="M8412" s="21"/>
      <c r="N8412" s="21"/>
      <c r="O8412" s="21"/>
      <c r="P8412" s="21"/>
      <c r="Q8412" s="21"/>
      <c r="R8412" s="21"/>
      <c r="S8412" s="21"/>
      <c r="T8412" s="21"/>
      <c r="U8412" s="21"/>
      <c r="V8412" s="21"/>
      <c r="W8412" s="21"/>
      <c r="X8412" s="21"/>
    </row>
    <row r="8413" spans="1:24">
      <c r="A8413" s="21"/>
      <c r="B8413" s="29"/>
      <c r="C8413" s="29"/>
      <c r="D8413" s="29"/>
      <c r="E8413" s="29"/>
      <c r="F8413" s="29"/>
      <c r="G8413" s="29"/>
      <c r="H8413" s="29"/>
      <c r="I8413" s="21"/>
      <c r="J8413" s="21"/>
      <c r="K8413" s="21"/>
      <c r="L8413" s="21"/>
      <c r="M8413" s="21"/>
      <c r="N8413" s="21"/>
      <c r="O8413" s="21"/>
      <c r="P8413" s="21"/>
      <c r="Q8413" s="21"/>
      <c r="R8413" s="21"/>
      <c r="S8413" s="21"/>
      <c r="T8413" s="21"/>
      <c r="U8413" s="21"/>
      <c r="V8413" s="21"/>
      <c r="W8413" s="21"/>
      <c r="X8413" s="21"/>
    </row>
    <row r="8414" spans="1:24">
      <c r="A8414" s="21"/>
      <c r="B8414" s="29"/>
      <c r="C8414" s="29"/>
      <c r="D8414" s="29"/>
      <c r="E8414" s="29"/>
      <c r="F8414" s="29"/>
      <c r="G8414" s="29"/>
      <c r="H8414" s="29"/>
      <c r="I8414" s="21"/>
      <c r="J8414" s="21"/>
      <c r="K8414" s="21"/>
      <c r="L8414" s="21"/>
      <c r="M8414" s="21"/>
      <c r="N8414" s="21"/>
      <c r="O8414" s="21"/>
      <c r="P8414" s="21"/>
      <c r="Q8414" s="21"/>
      <c r="R8414" s="21"/>
      <c r="S8414" s="21"/>
      <c r="T8414" s="21"/>
      <c r="U8414" s="21"/>
      <c r="V8414" s="21"/>
      <c r="W8414" s="21"/>
      <c r="X8414" s="21"/>
    </row>
    <row r="8415" spans="1:24">
      <c r="A8415" s="21"/>
      <c r="B8415" s="29"/>
      <c r="C8415" s="29"/>
      <c r="D8415" s="29"/>
      <c r="E8415" s="29"/>
      <c r="F8415" s="29"/>
      <c r="G8415" s="29"/>
      <c r="H8415" s="29"/>
      <c r="I8415" s="21"/>
      <c r="J8415" s="21"/>
      <c r="K8415" s="21"/>
      <c r="L8415" s="21"/>
      <c r="M8415" s="21"/>
      <c r="N8415" s="21"/>
      <c r="O8415" s="21"/>
      <c r="P8415" s="21"/>
      <c r="Q8415" s="21"/>
      <c r="R8415" s="21"/>
      <c r="S8415" s="21"/>
      <c r="T8415" s="21"/>
      <c r="U8415" s="21"/>
      <c r="V8415" s="21"/>
      <c r="W8415" s="21"/>
      <c r="X8415" s="21"/>
    </row>
    <row r="8416" spans="1:24">
      <c r="A8416" s="21"/>
      <c r="B8416" s="29"/>
      <c r="C8416" s="29"/>
      <c r="D8416" s="29"/>
      <c r="E8416" s="29"/>
      <c r="F8416" s="29"/>
      <c r="G8416" s="29"/>
      <c r="H8416" s="29"/>
      <c r="I8416" s="21"/>
      <c r="J8416" s="21"/>
      <c r="K8416" s="21"/>
      <c r="L8416" s="21"/>
      <c r="M8416" s="21"/>
      <c r="N8416" s="21"/>
      <c r="O8416" s="21"/>
      <c r="P8416" s="21"/>
      <c r="Q8416" s="21"/>
      <c r="R8416" s="21"/>
      <c r="S8416" s="21"/>
      <c r="T8416" s="21"/>
      <c r="U8416" s="21"/>
      <c r="V8416" s="21"/>
      <c r="W8416" s="21"/>
      <c r="X8416" s="21"/>
    </row>
    <row r="8417" spans="1:24">
      <c r="A8417" s="21"/>
      <c r="B8417" s="29"/>
      <c r="C8417" s="29"/>
      <c r="D8417" s="29"/>
      <c r="E8417" s="29"/>
      <c r="F8417" s="29"/>
      <c r="G8417" s="29"/>
      <c r="H8417" s="29"/>
      <c r="I8417" s="21"/>
      <c r="J8417" s="21"/>
      <c r="K8417" s="21"/>
      <c r="L8417" s="21"/>
      <c r="M8417" s="21"/>
      <c r="N8417" s="21"/>
      <c r="O8417" s="21"/>
      <c r="P8417" s="21"/>
      <c r="Q8417" s="21"/>
      <c r="R8417" s="21"/>
      <c r="S8417" s="21"/>
      <c r="T8417" s="21"/>
      <c r="U8417" s="21"/>
      <c r="V8417" s="21"/>
      <c r="W8417" s="21"/>
      <c r="X8417" s="21"/>
    </row>
    <row r="8418" spans="1:24">
      <c r="A8418" s="21"/>
      <c r="B8418" s="29"/>
      <c r="C8418" s="29"/>
      <c r="D8418" s="29"/>
      <c r="E8418" s="29"/>
      <c r="F8418" s="29"/>
      <c r="G8418" s="29"/>
      <c r="H8418" s="29"/>
      <c r="I8418" s="21"/>
      <c r="J8418" s="21"/>
      <c r="K8418" s="21"/>
      <c r="L8418" s="21"/>
      <c r="M8418" s="21"/>
      <c r="N8418" s="21"/>
      <c r="O8418" s="21"/>
      <c r="P8418" s="21"/>
      <c r="Q8418" s="21"/>
      <c r="R8418" s="21"/>
      <c r="S8418" s="21"/>
      <c r="T8418" s="21"/>
      <c r="U8418" s="21"/>
      <c r="V8418" s="21"/>
      <c r="W8418" s="21"/>
      <c r="X8418" s="21"/>
    </row>
    <row r="8419" spans="1:24">
      <c r="A8419" s="21"/>
      <c r="B8419" s="29"/>
      <c r="C8419" s="29"/>
      <c r="D8419" s="29"/>
      <c r="E8419" s="29"/>
      <c r="F8419" s="29"/>
      <c r="G8419" s="29"/>
      <c r="H8419" s="29"/>
      <c r="I8419" s="21"/>
      <c r="J8419" s="21"/>
      <c r="K8419" s="21"/>
      <c r="L8419" s="21"/>
      <c r="M8419" s="21"/>
      <c r="N8419" s="21"/>
      <c r="O8419" s="21"/>
      <c r="P8419" s="21"/>
      <c r="Q8419" s="21"/>
      <c r="R8419" s="21"/>
      <c r="S8419" s="21"/>
      <c r="T8419" s="21"/>
      <c r="U8419" s="21"/>
      <c r="V8419" s="21"/>
      <c r="W8419" s="21"/>
      <c r="X8419" s="21"/>
    </row>
    <row r="8420" spans="1:24">
      <c r="A8420" s="21"/>
      <c r="B8420" s="29"/>
      <c r="C8420" s="29"/>
      <c r="D8420" s="29"/>
      <c r="E8420" s="29"/>
      <c r="F8420" s="29"/>
      <c r="G8420" s="29"/>
      <c r="H8420" s="29"/>
      <c r="I8420" s="21"/>
      <c r="J8420" s="21"/>
      <c r="K8420" s="21"/>
      <c r="L8420" s="21"/>
      <c r="M8420" s="21"/>
      <c r="N8420" s="21"/>
      <c r="O8420" s="21"/>
      <c r="P8420" s="21"/>
      <c r="Q8420" s="21"/>
      <c r="R8420" s="21"/>
      <c r="S8420" s="21"/>
      <c r="T8420" s="21"/>
      <c r="U8420" s="21"/>
      <c r="V8420" s="21"/>
      <c r="W8420" s="21"/>
      <c r="X8420" s="21"/>
    </row>
    <row r="8421" spans="1:24">
      <c r="A8421" s="21"/>
      <c r="B8421" s="29"/>
      <c r="C8421" s="29"/>
      <c r="D8421" s="29"/>
      <c r="E8421" s="29"/>
      <c r="F8421" s="29"/>
      <c r="G8421" s="29"/>
      <c r="H8421" s="29"/>
      <c r="I8421" s="21"/>
      <c r="J8421" s="21"/>
      <c r="K8421" s="21"/>
      <c r="L8421" s="21"/>
      <c r="M8421" s="21"/>
      <c r="N8421" s="21"/>
      <c r="O8421" s="21"/>
      <c r="P8421" s="21"/>
      <c r="Q8421" s="21"/>
      <c r="R8421" s="21"/>
      <c r="S8421" s="21"/>
      <c r="T8421" s="21"/>
      <c r="U8421" s="21"/>
      <c r="V8421" s="21"/>
      <c r="W8421" s="21"/>
      <c r="X8421" s="21"/>
    </row>
    <row r="8422" spans="1:24">
      <c r="A8422" s="21"/>
      <c r="B8422" s="29"/>
      <c r="C8422" s="29"/>
      <c r="D8422" s="29"/>
      <c r="E8422" s="29"/>
      <c r="F8422" s="29"/>
      <c r="G8422" s="29"/>
      <c r="H8422" s="29"/>
      <c r="I8422" s="21"/>
      <c r="J8422" s="21"/>
      <c r="K8422" s="21"/>
      <c r="L8422" s="21"/>
      <c r="M8422" s="21"/>
      <c r="N8422" s="21"/>
      <c r="O8422" s="21"/>
      <c r="P8422" s="21"/>
      <c r="Q8422" s="21"/>
      <c r="R8422" s="21"/>
      <c r="S8422" s="21"/>
      <c r="T8422" s="21"/>
      <c r="U8422" s="21"/>
      <c r="V8422" s="21"/>
      <c r="W8422" s="21"/>
      <c r="X8422" s="21"/>
    </row>
    <row r="8423" spans="1:24">
      <c r="A8423" s="21"/>
      <c r="B8423" s="29"/>
      <c r="C8423" s="29"/>
      <c r="D8423" s="29"/>
      <c r="E8423" s="29"/>
      <c r="F8423" s="29"/>
      <c r="G8423" s="29"/>
      <c r="H8423" s="29"/>
      <c r="I8423" s="21"/>
      <c r="J8423" s="21"/>
      <c r="K8423" s="21"/>
      <c r="L8423" s="21"/>
      <c r="M8423" s="21"/>
      <c r="N8423" s="21"/>
      <c r="O8423" s="21"/>
      <c r="P8423" s="21"/>
      <c r="Q8423" s="21"/>
      <c r="R8423" s="21"/>
      <c r="S8423" s="21"/>
      <c r="T8423" s="21"/>
      <c r="U8423" s="21"/>
      <c r="V8423" s="21"/>
      <c r="W8423" s="21"/>
      <c r="X8423" s="21"/>
    </row>
    <row r="8424" spans="1:24">
      <c r="A8424" s="21"/>
      <c r="B8424" s="29"/>
      <c r="C8424" s="29"/>
      <c r="D8424" s="29"/>
      <c r="E8424" s="29"/>
      <c r="F8424" s="29"/>
      <c r="G8424" s="29"/>
      <c r="H8424" s="29"/>
      <c r="I8424" s="21"/>
      <c r="J8424" s="21"/>
      <c r="K8424" s="21"/>
      <c r="L8424" s="21"/>
      <c r="M8424" s="21"/>
      <c r="N8424" s="21"/>
      <c r="O8424" s="21"/>
      <c r="P8424" s="21"/>
      <c r="Q8424" s="21"/>
      <c r="R8424" s="21"/>
      <c r="S8424" s="21"/>
      <c r="T8424" s="21"/>
      <c r="U8424" s="21"/>
      <c r="V8424" s="21"/>
      <c r="W8424" s="21"/>
      <c r="X8424" s="21"/>
    </row>
    <row r="8425" spans="1:24">
      <c r="A8425" s="21"/>
      <c r="B8425" s="29"/>
      <c r="C8425" s="29"/>
      <c r="D8425" s="29"/>
      <c r="E8425" s="29"/>
      <c r="F8425" s="29"/>
      <c r="G8425" s="29"/>
      <c r="H8425" s="29"/>
      <c r="I8425" s="21"/>
      <c r="J8425" s="21"/>
      <c r="K8425" s="21"/>
      <c r="L8425" s="21"/>
      <c r="M8425" s="21"/>
      <c r="N8425" s="21"/>
      <c r="O8425" s="21"/>
      <c r="P8425" s="21"/>
      <c r="Q8425" s="21"/>
      <c r="R8425" s="21"/>
      <c r="S8425" s="21"/>
      <c r="T8425" s="21"/>
      <c r="U8425" s="21"/>
      <c r="V8425" s="21"/>
      <c r="W8425" s="21"/>
      <c r="X8425" s="21"/>
    </row>
    <row r="8426" spans="1:24">
      <c r="A8426" s="21"/>
      <c r="B8426" s="29"/>
      <c r="C8426" s="29"/>
      <c r="D8426" s="29"/>
      <c r="E8426" s="29"/>
      <c r="F8426" s="29"/>
      <c r="G8426" s="29"/>
      <c r="H8426" s="29"/>
      <c r="I8426" s="21"/>
      <c r="J8426" s="21"/>
      <c r="K8426" s="21"/>
      <c r="L8426" s="21"/>
      <c r="M8426" s="21"/>
      <c r="N8426" s="21"/>
      <c r="O8426" s="21"/>
      <c r="P8426" s="21"/>
      <c r="Q8426" s="21"/>
      <c r="R8426" s="21"/>
      <c r="S8426" s="21"/>
      <c r="T8426" s="21"/>
      <c r="U8426" s="21"/>
      <c r="V8426" s="21"/>
      <c r="W8426" s="21"/>
      <c r="X8426" s="21"/>
    </row>
    <row r="8427" spans="1:24">
      <c r="A8427" s="21"/>
      <c r="B8427" s="29"/>
      <c r="C8427" s="29"/>
      <c r="D8427" s="29"/>
      <c r="E8427" s="29"/>
      <c r="F8427" s="29"/>
      <c r="G8427" s="29"/>
      <c r="H8427" s="29"/>
      <c r="I8427" s="21"/>
      <c r="J8427" s="21"/>
      <c r="K8427" s="21"/>
      <c r="L8427" s="21"/>
      <c r="M8427" s="21"/>
      <c r="N8427" s="21"/>
      <c r="O8427" s="21"/>
      <c r="P8427" s="21"/>
      <c r="Q8427" s="21"/>
      <c r="R8427" s="21"/>
      <c r="S8427" s="21"/>
      <c r="T8427" s="21"/>
      <c r="U8427" s="21"/>
      <c r="V8427" s="21"/>
      <c r="W8427" s="21"/>
      <c r="X8427" s="21"/>
    </row>
    <row r="8428" spans="1:24">
      <c r="A8428" s="21"/>
      <c r="B8428" s="29"/>
      <c r="C8428" s="29"/>
      <c r="D8428" s="29"/>
      <c r="E8428" s="29"/>
      <c r="F8428" s="29"/>
      <c r="G8428" s="29"/>
      <c r="H8428" s="29"/>
      <c r="I8428" s="21"/>
      <c r="J8428" s="21"/>
      <c r="K8428" s="21"/>
      <c r="L8428" s="21"/>
      <c r="M8428" s="21"/>
      <c r="N8428" s="21"/>
      <c r="O8428" s="21"/>
      <c r="P8428" s="21"/>
      <c r="Q8428" s="21"/>
      <c r="R8428" s="21"/>
      <c r="S8428" s="21"/>
      <c r="T8428" s="21"/>
      <c r="U8428" s="21"/>
      <c r="V8428" s="21"/>
      <c r="W8428" s="21"/>
      <c r="X8428" s="21"/>
    </row>
    <row r="8429" spans="1:24">
      <c r="A8429" s="21"/>
      <c r="B8429" s="29"/>
      <c r="C8429" s="29"/>
      <c r="D8429" s="29"/>
      <c r="E8429" s="29"/>
      <c r="F8429" s="29"/>
      <c r="G8429" s="29"/>
      <c r="H8429" s="29"/>
      <c r="I8429" s="21"/>
      <c r="J8429" s="21"/>
      <c r="K8429" s="21"/>
      <c r="L8429" s="21"/>
      <c r="M8429" s="21"/>
      <c r="N8429" s="21"/>
      <c r="O8429" s="21"/>
      <c r="P8429" s="21"/>
      <c r="Q8429" s="21"/>
      <c r="R8429" s="21"/>
      <c r="S8429" s="21"/>
      <c r="T8429" s="21"/>
      <c r="U8429" s="21"/>
      <c r="V8429" s="21"/>
      <c r="W8429" s="21"/>
      <c r="X8429" s="21"/>
    </row>
    <row r="8430" spans="1:24">
      <c r="A8430" s="21"/>
      <c r="B8430" s="29"/>
      <c r="C8430" s="29"/>
      <c r="D8430" s="29"/>
      <c r="E8430" s="29"/>
      <c r="F8430" s="29"/>
      <c r="G8430" s="29"/>
      <c r="H8430" s="29"/>
      <c r="I8430" s="21"/>
      <c r="J8430" s="21"/>
      <c r="K8430" s="21"/>
      <c r="L8430" s="21"/>
      <c r="M8430" s="21"/>
      <c r="N8430" s="21"/>
      <c r="O8430" s="21"/>
      <c r="P8430" s="21"/>
      <c r="Q8430" s="21"/>
      <c r="R8430" s="21"/>
      <c r="S8430" s="21"/>
      <c r="T8430" s="21"/>
      <c r="U8430" s="21"/>
      <c r="V8430" s="21"/>
      <c r="W8430" s="21"/>
      <c r="X8430" s="21"/>
    </row>
    <row r="8431" spans="1:24">
      <c r="A8431" s="21"/>
      <c r="B8431" s="29"/>
      <c r="C8431" s="29"/>
      <c r="D8431" s="29"/>
      <c r="E8431" s="29"/>
      <c r="F8431" s="29"/>
      <c r="G8431" s="29"/>
      <c r="H8431" s="29"/>
      <c r="I8431" s="21"/>
      <c r="J8431" s="21"/>
      <c r="K8431" s="21"/>
      <c r="L8431" s="21"/>
      <c r="M8431" s="21"/>
      <c r="N8431" s="21"/>
      <c r="O8431" s="21"/>
      <c r="P8431" s="21"/>
      <c r="Q8431" s="21"/>
      <c r="R8431" s="21"/>
      <c r="S8431" s="21"/>
      <c r="T8431" s="21"/>
      <c r="U8431" s="21"/>
      <c r="V8431" s="21"/>
      <c r="W8431" s="21"/>
      <c r="X8431" s="21"/>
    </row>
    <row r="8432" spans="1:24">
      <c r="A8432" s="21"/>
      <c r="B8432" s="29"/>
      <c r="C8432" s="29"/>
      <c r="D8432" s="29"/>
      <c r="E8432" s="29"/>
      <c r="F8432" s="29"/>
      <c r="G8432" s="29"/>
      <c r="H8432" s="29"/>
      <c r="I8432" s="21"/>
      <c r="J8432" s="21"/>
      <c r="K8432" s="21"/>
      <c r="L8432" s="21"/>
      <c r="M8432" s="21"/>
      <c r="N8432" s="21"/>
      <c r="O8432" s="21"/>
      <c r="P8432" s="21"/>
      <c r="Q8432" s="21"/>
      <c r="R8432" s="21"/>
      <c r="S8432" s="21"/>
      <c r="T8432" s="21"/>
      <c r="U8432" s="21"/>
      <c r="V8432" s="21"/>
      <c r="W8432" s="21"/>
      <c r="X8432" s="21"/>
    </row>
    <row r="8433" spans="1:24">
      <c r="A8433" s="21"/>
      <c r="B8433" s="29"/>
      <c r="C8433" s="29"/>
      <c r="D8433" s="29"/>
      <c r="E8433" s="29"/>
      <c r="F8433" s="29"/>
      <c r="G8433" s="29"/>
      <c r="H8433" s="29"/>
      <c r="I8433" s="21"/>
      <c r="J8433" s="21"/>
      <c r="K8433" s="21"/>
      <c r="L8433" s="21"/>
      <c r="M8433" s="21"/>
      <c r="N8433" s="21"/>
      <c r="O8433" s="21"/>
      <c r="P8433" s="21"/>
      <c r="Q8433" s="21"/>
      <c r="R8433" s="21"/>
      <c r="S8433" s="21"/>
      <c r="T8433" s="21"/>
      <c r="U8433" s="21"/>
      <c r="V8433" s="21"/>
      <c r="W8433" s="21"/>
      <c r="X8433" s="21"/>
    </row>
    <row r="8434" spans="1:24">
      <c r="A8434" s="21"/>
      <c r="B8434" s="29"/>
      <c r="C8434" s="29"/>
      <c r="D8434" s="29"/>
      <c r="E8434" s="29"/>
      <c r="F8434" s="29"/>
      <c r="G8434" s="29"/>
      <c r="H8434" s="29"/>
      <c r="I8434" s="21"/>
      <c r="J8434" s="21"/>
      <c r="K8434" s="21"/>
      <c r="L8434" s="21"/>
      <c r="M8434" s="21"/>
      <c r="N8434" s="21"/>
      <c r="O8434" s="21"/>
      <c r="P8434" s="21"/>
      <c r="Q8434" s="21"/>
      <c r="R8434" s="21"/>
      <c r="S8434" s="21"/>
      <c r="T8434" s="21"/>
      <c r="U8434" s="21"/>
      <c r="V8434" s="21"/>
      <c r="W8434" s="21"/>
      <c r="X8434" s="21"/>
    </row>
    <row r="8435" spans="1:24">
      <c r="A8435" s="21"/>
      <c r="B8435" s="29"/>
      <c r="C8435" s="29"/>
      <c r="D8435" s="29"/>
      <c r="E8435" s="29"/>
      <c r="F8435" s="29"/>
      <c r="G8435" s="29"/>
      <c r="H8435" s="29"/>
      <c r="I8435" s="21"/>
      <c r="J8435" s="21"/>
      <c r="K8435" s="21"/>
      <c r="L8435" s="21"/>
      <c r="M8435" s="21"/>
      <c r="N8435" s="21"/>
      <c r="O8435" s="21"/>
      <c r="P8435" s="21"/>
      <c r="Q8435" s="21"/>
      <c r="R8435" s="21"/>
      <c r="S8435" s="21"/>
      <c r="T8435" s="21"/>
      <c r="U8435" s="21"/>
      <c r="V8435" s="21"/>
      <c r="W8435" s="21"/>
      <c r="X8435" s="21"/>
    </row>
    <row r="8436" spans="1:24">
      <c r="A8436" s="21"/>
      <c r="B8436" s="29"/>
      <c r="C8436" s="29"/>
      <c r="D8436" s="29"/>
      <c r="E8436" s="29"/>
      <c r="F8436" s="29"/>
      <c r="G8436" s="29"/>
      <c r="H8436" s="29"/>
      <c r="I8436" s="21"/>
      <c r="J8436" s="21"/>
      <c r="K8436" s="21"/>
      <c r="L8436" s="21"/>
      <c r="M8436" s="21"/>
      <c r="N8436" s="21"/>
      <c r="O8436" s="21"/>
      <c r="P8436" s="21"/>
      <c r="Q8436" s="21"/>
      <c r="R8436" s="21"/>
      <c r="S8436" s="21"/>
      <c r="T8436" s="21"/>
      <c r="U8436" s="21"/>
      <c r="V8436" s="21"/>
      <c r="W8436" s="21"/>
      <c r="X8436" s="21"/>
    </row>
    <row r="8437" spans="1:24">
      <c r="A8437" s="21"/>
      <c r="B8437" s="29"/>
      <c r="C8437" s="29"/>
      <c r="D8437" s="29"/>
      <c r="E8437" s="29"/>
      <c r="F8437" s="29"/>
      <c r="G8437" s="29"/>
      <c r="H8437" s="29"/>
      <c r="I8437" s="21"/>
      <c r="J8437" s="21"/>
      <c r="K8437" s="21"/>
      <c r="L8437" s="21"/>
      <c r="M8437" s="21"/>
      <c r="N8437" s="21"/>
      <c r="O8437" s="21"/>
      <c r="P8437" s="21"/>
      <c r="Q8437" s="21"/>
      <c r="R8437" s="21"/>
      <c r="S8437" s="21"/>
      <c r="T8437" s="21"/>
      <c r="U8437" s="21"/>
      <c r="V8437" s="21"/>
      <c r="W8437" s="21"/>
      <c r="X8437" s="21"/>
    </row>
    <row r="8438" spans="1:24">
      <c r="A8438" s="21"/>
      <c r="B8438" s="29"/>
      <c r="C8438" s="29"/>
      <c r="D8438" s="29"/>
      <c r="E8438" s="29"/>
      <c r="F8438" s="29"/>
      <c r="G8438" s="29"/>
      <c r="H8438" s="29"/>
      <c r="I8438" s="21"/>
      <c r="J8438" s="21"/>
      <c r="K8438" s="21"/>
      <c r="L8438" s="21"/>
      <c r="M8438" s="21"/>
      <c r="N8438" s="21"/>
      <c r="O8438" s="21"/>
      <c r="P8438" s="21"/>
      <c r="Q8438" s="21"/>
      <c r="R8438" s="21"/>
      <c r="S8438" s="21"/>
      <c r="T8438" s="21"/>
      <c r="U8438" s="21"/>
      <c r="V8438" s="21"/>
      <c r="W8438" s="21"/>
      <c r="X8438" s="21"/>
    </row>
    <row r="8439" spans="1:24">
      <c r="A8439" s="21"/>
      <c r="B8439" s="29"/>
      <c r="C8439" s="29"/>
      <c r="D8439" s="29"/>
      <c r="E8439" s="29"/>
      <c r="F8439" s="29"/>
      <c r="G8439" s="29"/>
      <c r="H8439" s="29"/>
      <c r="I8439" s="21"/>
      <c r="J8439" s="21"/>
      <c r="K8439" s="21"/>
      <c r="L8439" s="21"/>
      <c r="M8439" s="21"/>
      <c r="N8439" s="21"/>
      <c r="O8439" s="21"/>
      <c r="P8439" s="21"/>
      <c r="Q8439" s="21"/>
      <c r="R8439" s="21"/>
      <c r="S8439" s="21"/>
      <c r="T8439" s="21"/>
      <c r="U8439" s="21"/>
      <c r="V8439" s="21"/>
      <c r="W8439" s="21"/>
      <c r="X8439" s="21"/>
    </row>
    <row r="8440" spans="1:24">
      <c r="A8440" s="21"/>
      <c r="B8440" s="29"/>
      <c r="C8440" s="29"/>
      <c r="D8440" s="29"/>
      <c r="E8440" s="29"/>
      <c r="F8440" s="29"/>
      <c r="G8440" s="29"/>
      <c r="H8440" s="29"/>
      <c r="I8440" s="21"/>
      <c r="J8440" s="21"/>
      <c r="K8440" s="21"/>
      <c r="L8440" s="21"/>
      <c r="M8440" s="21"/>
      <c r="N8440" s="21"/>
      <c r="O8440" s="21"/>
      <c r="P8440" s="21"/>
      <c r="Q8440" s="21"/>
      <c r="R8440" s="21"/>
      <c r="S8440" s="21"/>
      <c r="T8440" s="21"/>
      <c r="U8440" s="21"/>
      <c r="V8440" s="21"/>
      <c r="W8440" s="21"/>
      <c r="X8440" s="21"/>
    </row>
    <row r="8441" spans="1:24">
      <c r="A8441" s="21"/>
      <c r="B8441" s="29"/>
      <c r="C8441" s="29"/>
      <c r="D8441" s="29"/>
      <c r="E8441" s="29"/>
      <c r="F8441" s="29"/>
      <c r="G8441" s="29"/>
      <c r="H8441" s="29"/>
      <c r="I8441" s="21"/>
      <c r="J8441" s="21"/>
      <c r="K8441" s="21"/>
      <c r="L8441" s="21"/>
      <c r="M8441" s="21"/>
      <c r="N8441" s="21"/>
      <c r="O8441" s="21"/>
      <c r="P8441" s="21"/>
      <c r="Q8441" s="21"/>
      <c r="R8441" s="21"/>
      <c r="S8441" s="21"/>
      <c r="T8441" s="21"/>
      <c r="U8441" s="21"/>
      <c r="V8441" s="21"/>
      <c r="W8441" s="21"/>
      <c r="X8441" s="21"/>
    </row>
    <row r="8442" spans="1:24">
      <c r="A8442" s="21"/>
      <c r="B8442" s="29"/>
      <c r="C8442" s="29"/>
      <c r="D8442" s="29"/>
      <c r="E8442" s="29"/>
      <c r="F8442" s="29"/>
      <c r="G8442" s="29"/>
      <c r="H8442" s="29"/>
      <c r="I8442" s="21"/>
      <c r="J8442" s="21"/>
      <c r="K8442" s="21"/>
      <c r="L8442" s="21"/>
      <c r="M8442" s="21"/>
      <c r="N8442" s="21"/>
      <c r="O8442" s="21"/>
      <c r="P8442" s="21"/>
      <c r="Q8442" s="21"/>
      <c r="R8442" s="21"/>
      <c r="S8442" s="21"/>
      <c r="T8442" s="21"/>
      <c r="U8442" s="21"/>
      <c r="V8442" s="21"/>
      <c r="W8442" s="21"/>
      <c r="X8442" s="21"/>
    </row>
    <row r="8443" spans="1:24">
      <c r="A8443" s="21"/>
      <c r="B8443" s="29"/>
      <c r="C8443" s="29"/>
      <c r="D8443" s="29"/>
      <c r="E8443" s="29"/>
      <c r="F8443" s="29"/>
      <c r="G8443" s="29"/>
      <c r="H8443" s="29"/>
      <c r="I8443" s="21"/>
      <c r="J8443" s="21"/>
      <c r="K8443" s="21"/>
      <c r="L8443" s="21"/>
      <c r="M8443" s="21"/>
      <c r="N8443" s="21"/>
      <c r="O8443" s="21"/>
      <c r="P8443" s="21"/>
      <c r="Q8443" s="21"/>
      <c r="R8443" s="21"/>
      <c r="S8443" s="21"/>
      <c r="T8443" s="21"/>
      <c r="U8443" s="21"/>
      <c r="V8443" s="21"/>
      <c r="W8443" s="21"/>
      <c r="X8443" s="21"/>
    </row>
    <row r="8444" spans="1:24">
      <c r="A8444" s="21"/>
      <c r="B8444" s="29"/>
      <c r="C8444" s="29"/>
      <c r="D8444" s="29"/>
      <c r="E8444" s="29"/>
      <c r="F8444" s="29"/>
      <c r="G8444" s="29"/>
      <c r="H8444" s="29"/>
      <c r="I8444" s="21"/>
      <c r="J8444" s="21"/>
      <c r="K8444" s="21"/>
      <c r="L8444" s="21"/>
      <c r="M8444" s="21"/>
      <c r="N8444" s="21"/>
      <c r="O8444" s="21"/>
      <c r="P8444" s="21"/>
      <c r="Q8444" s="21"/>
      <c r="R8444" s="21"/>
      <c r="S8444" s="21"/>
      <c r="T8444" s="21"/>
      <c r="U8444" s="21"/>
      <c r="V8444" s="21"/>
      <c r="W8444" s="21"/>
      <c r="X8444" s="21"/>
    </row>
    <row r="8445" spans="1:24">
      <c r="A8445" s="21"/>
      <c r="B8445" s="29"/>
      <c r="C8445" s="29"/>
      <c r="D8445" s="29"/>
      <c r="E8445" s="29"/>
      <c r="F8445" s="29"/>
      <c r="G8445" s="29"/>
      <c r="H8445" s="29"/>
      <c r="I8445" s="21"/>
      <c r="J8445" s="21"/>
      <c r="K8445" s="21"/>
      <c r="L8445" s="21"/>
      <c r="M8445" s="21"/>
      <c r="N8445" s="21"/>
      <c r="O8445" s="21"/>
      <c r="P8445" s="21"/>
      <c r="Q8445" s="21"/>
      <c r="R8445" s="21"/>
      <c r="S8445" s="21"/>
      <c r="T8445" s="21"/>
      <c r="U8445" s="21"/>
      <c r="V8445" s="21"/>
      <c r="W8445" s="21"/>
      <c r="X8445" s="21"/>
    </row>
    <row r="8446" spans="1:24">
      <c r="A8446" s="21"/>
      <c r="B8446" s="29"/>
      <c r="C8446" s="29"/>
      <c r="D8446" s="29"/>
      <c r="E8446" s="29"/>
      <c r="F8446" s="29"/>
      <c r="G8446" s="29"/>
      <c r="H8446" s="29"/>
      <c r="I8446" s="21"/>
      <c r="J8446" s="21"/>
      <c r="K8446" s="21"/>
      <c r="L8446" s="21"/>
      <c r="M8446" s="21"/>
      <c r="N8446" s="21"/>
      <c r="O8446" s="21"/>
      <c r="P8446" s="21"/>
      <c r="Q8446" s="21"/>
      <c r="R8446" s="21"/>
      <c r="S8446" s="21"/>
      <c r="T8446" s="21"/>
      <c r="U8446" s="21"/>
      <c r="V8446" s="21"/>
      <c r="W8446" s="21"/>
      <c r="X8446" s="21"/>
    </row>
    <row r="8447" spans="1:24">
      <c r="A8447" s="21"/>
      <c r="B8447" s="29"/>
      <c r="C8447" s="29"/>
      <c r="D8447" s="29"/>
      <c r="E8447" s="29"/>
      <c r="F8447" s="29"/>
      <c r="G8447" s="29"/>
      <c r="H8447" s="29"/>
      <c r="I8447" s="21"/>
      <c r="J8447" s="21"/>
      <c r="K8447" s="21"/>
      <c r="L8447" s="21"/>
      <c r="M8447" s="21"/>
      <c r="N8447" s="21"/>
      <c r="O8447" s="21"/>
      <c r="P8447" s="21"/>
      <c r="Q8447" s="21"/>
      <c r="R8447" s="21"/>
      <c r="S8447" s="21"/>
      <c r="T8447" s="21"/>
      <c r="U8447" s="21"/>
      <c r="V8447" s="21"/>
      <c r="W8447" s="21"/>
      <c r="X8447" s="21"/>
    </row>
    <row r="8448" spans="1:24">
      <c r="A8448" s="21"/>
      <c r="B8448" s="29"/>
      <c r="C8448" s="29"/>
      <c r="D8448" s="29"/>
      <c r="E8448" s="29"/>
      <c r="F8448" s="29"/>
      <c r="G8448" s="29"/>
      <c r="H8448" s="29"/>
      <c r="I8448" s="21"/>
      <c r="J8448" s="21"/>
      <c r="K8448" s="21"/>
      <c r="L8448" s="21"/>
      <c r="M8448" s="21"/>
      <c r="N8448" s="21"/>
      <c r="O8448" s="21"/>
      <c r="P8448" s="21"/>
      <c r="Q8448" s="21"/>
      <c r="R8448" s="21"/>
      <c r="S8448" s="21"/>
      <c r="T8448" s="21"/>
      <c r="U8448" s="21"/>
      <c r="V8448" s="21"/>
      <c r="W8448" s="21"/>
      <c r="X8448" s="21"/>
    </row>
    <row r="8449" spans="1:24">
      <c r="A8449" s="21"/>
      <c r="B8449" s="29"/>
      <c r="C8449" s="29"/>
      <c r="D8449" s="29"/>
      <c r="E8449" s="29"/>
      <c r="F8449" s="29"/>
      <c r="G8449" s="29"/>
      <c r="H8449" s="29"/>
      <c r="I8449" s="21"/>
      <c r="J8449" s="21"/>
      <c r="K8449" s="21"/>
      <c r="L8449" s="21"/>
      <c r="M8449" s="21"/>
      <c r="N8449" s="21"/>
      <c r="O8449" s="21"/>
      <c r="P8449" s="21"/>
      <c r="Q8449" s="21"/>
      <c r="R8449" s="21"/>
      <c r="S8449" s="21"/>
      <c r="T8449" s="21"/>
      <c r="U8449" s="21"/>
      <c r="V8449" s="21"/>
      <c r="W8449" s="21"/>
      <c r="X8449" s="21"/>
    </row>
    <row r="8450" spans="1:24">
      <c r="A8450" s="21"/>
      <c r="B8450" s="29"/>
      <c r="C8450" s="29"/>
      <c r="D8450" s="29"/>
      <c r="E8450" s="29"/>
      <c r="F8450" s="29"/>
      <c r="G8450" s="29"/>
      <c r="H8450" s="29"/>
      <c r="I8450" s="21"/>
      <c r="J8450" s="21"/>
      <c r="K8450" s="21"/>
      <c r="L8450" s="21"/>
      <c r="M8450" s="21"/>
      <c r="N8450" s="21"/>
      <c r="O8450" s="21"/>
      <c r="P8450" s="21"/>
      <c r="Q8450" s="21"/>
      <c r="R8450" s="21"/>
      <c r="S8450" s="21"/>
      <c r="T8450" s="21"/>
      <c r="U8450" s="21"/>
      <c r="V8450" s="21"/>
      <c r="W8450" s="21"/>
      <c r="X8450" s="21"/>
    </row>
    <row r="8451" spans="1:24">
      <c r="A8451" s="21"/>
      <c r="B8451" s="29"/>
      <c r="C8451" s="29"/>
      <c r="D8451" s="29"/>
      <c r="E8451" s="29"/>
      <c r="F8451" s="29"/>
      <c r="G8451" s="29"/>
      <c r="H8451" s="29"/>
      <c r="I8451" s="21"/>
      <c r="J8451" s="21"/>
      <c r="K8451" s="21"/>
      <c r="L8451" s="21"/>
      <c r="M8451" s="21"/>
      <c r="N8451" s="21"/>
      <c r="O8451" s="21"/>
      <c r="P8451" s="21"/>
      <c r="Q8451" s="21"/>
      <c r="R8451" s="21"/>
      <c r="S8451" s="21"/>
      <c r="T8451" s="21"/>
      <c r="U8451" s="21"/>
      <c r="V8451" s="21"/>
      <c r="W8451" s="21"/>
      <c r="X8451" s="21"/>
    </row>
    <row r="8452" spans="1:24">
      <c r="A8452" s="21"/>
      <c r="B8452" s="29"/>
      <c r="C8452" s="29"/>
      <c r="D8452" s="29"/>
      <c r="E8452" s="29"/>
      <c r="F8452" s="29"/>
      <c r="G8452" s="29"/>
      <c r="H8452" s="29"/>
      <c r="I8452" s="21"/>
      <c r="J8452" s="21"/>
      <c r="K8452" s="21"/>
      <c r="L8452" s="21"/>
      <c r="M8452" s="21"/>
      <c r="N8452" s="21"/>
      <c r="O8452" s="21"/>
      <c r="P8452" s="21"/>
      <c r="Q8452" s="21"/>
      <c r="R8452" s="21"/>
      <c r="S8452" s="21"/>
      <c r="T8452" s="21"/>
      <c r="U8452" s="21"/>
      <c r="V8452" s="21"/>
      <c r="W8452" s="21"/>
      <c r="X8452" s="21"/>
    </row>
    <row r="8453" spans="1:24">
      <c r="A8453" s="21"/>
      <c r="B8453" s="29"/>
      <c r="C8453" s="29"/>
      <c r="D8453" s="29"/>
      <c r="E8453" s="29"/>
      <c r="F8453" s="29"/>
      <c r="G8453" s="29"/>
      <c r="H8453" s="29"/>
      <c r="I8453" s="21"/>
      <c r="J8453" s="21"/>
      <c r="K8453" s="21"/>
      <c r="L8453" s="21"/>
      <c r="M8453" s="21"/>
      <c r="N8453" s="21"/>
      <c r="O8453" s="21"/>
      <c r="P8453" s="21"/>
      <c r="Q8453" s="21"/>
      <c r="R8453" s="21"/>
      <c r="S8453" s="21"/>
      <c r="T8453" s="21"/>
      <c r="U8453" s="21"/>
      <c r="V8453" s="21"/>
      <c r="W8453" s="21"/>
      <c r="X8453" s="21"/>
    </row>
    <row r="8454" spans="1:24">
      <c r="A8454" s="21"/>
      <c r="B8454" s="29"/>
      <c r="C8454" s="29"/>
      <c r="D8454" s="29"/>
      <c r="E8454" s="29"/>
      <c r="F8454" s="29"/>
      <c r="G8454" s="29"/>
      <c r="H8454" s="29"/>
      <c r="I8454" s="21"/>
      <c r="J8454" s="21"/>
      <c r="K8454" s="21"/>
      <c r="L8454" s="21"/>
      <c r="M8454" s="21"/>
      <c r="N8454" s="21"/>
      <c r="O8454" s="21"/>
      <c r="P8454" s="21"/>
      <c r="Q8454" s="21"/>
      <c r="R8454" s="21"/>
      <c r="S8454" s="21"/>
      <c r="T8454" s="21"/>
      <c r="U8454" s="21"/>
      <c r="V8454" s="21"/>
      <c r="W8454" s="21"/>
      <c r="X8454" s="21"/>
    </row>
    <row r="8455" spans="1:24">
      <c r="A8455" s="21"/>
      <c r="B8455" s="29"/>
      <c r="C8455" s="29"/>
      <c r="D8455" s="29"/>
      <c r="E8455" s="29"/>
      <c r="F8455" s="29"/>
      <c r="G8455" s="29"/>
      <c r="H8455" s="29"/>
      <c r="I8455" s="21"/>
      <c r="J8455" s="21"/>
      <c r="K8455" s="21"/>
      <c r="L8455" s="21"/>
      <c r="M8455" s="21"/>
      <c r="N8455" s="21"/>
      <c r="O8455" s="21"/>
      <c r="P8455" s="21"/>
      <c r="Q8455" s="21"/>
      <c r="R8455" s="21"/>
      <c r="S8455" s="21"/>
      <c r="T8455" s="21"/>
      <c r="U8455" s="21"/>
      <c r="V8455" s="21"/>
      <c r="W8455" s="21"/>
      <c r="X8455" s="21"/>
    </row>
    <row r="8456" spans="1:24">
      <c r="A8456" s="21"/>
      <c r="B8456" s="29"/>
      <c r="C8456" s="29"/>
      <c r="D8456" s="29"/>
      <c r="E8456" s="29"/>
      <c r="F8456" s="29"/>
      <c r="G8456" s="29"/>
      <c r="H8456" s="29"/>
      <c r="I8456" s="21"/>
      <c r="J8456" s="21"/>
      <c r="K8456" s="21"/>
      <c r="L8456" s="21"/>
      <c r="M8456" s="21"/>
      <c r="N8456" s="21"/>
      <c r="O8456" s="21"/>
      <c r="P8456" s="21"/>
      <c r="Q8456" s="21"/>
      <c r="R8456" s="21"/>
      <c r="S8456" s="21"/>
      <c r="T8456" s="21"/>
      <c r="U8456" s="21"/>
      <c r="V8456" s="21"/>
      <c r="W8456" s="21"/>
      <c r="X8456" s="21"/>
    </row>
    <row r="8457" spans="1:24">
      <c r="A8457" s="21"/>
      <c r="B8457" s="29"/>
      <c r="C8457" s="29"/>
      <c r="D8457" s="29"/>
      <c r="E8457" s="29"/>
      <c r="F8457" s="29"/>
      <c r="G8457" s="29"/>
      <c r="H8457" s="29"/>
      <c r="I8457" s="21"/>
      <c r="J8457" s="21"/>
      <c r="K8457" s="21"/>
      <c r="L8457" s="21"/>
      <c r="M8457" s="21"/>
      <c r="N8457" s="21"/>
      <c r="O8457" s="21"/>
      <c r="P8457" s="21"/>
      <c r="Q8457" s="21"/>
      <c r="R8457" s="21"/>
      <c r="S8457" s="21"/>
      <c r="T8457" s="21"/>
      <c r="U8457" s="21"/>
      <c r="V8457" s="21"/>
      <c r="W8457" s="21"/>
      <c r="X8457" s="21"/>
    </row>
    <row r="8458" spans="1:24">
      <c r="A8458" s="21"/>
      <c r="B8458" s="29"/>
      <c r="C8458" s="29"/>
      <c r="D8458" s="29"/>
      <c r="E8458" s="29"/>
      <c r="F8458" s="29"/>
      <c r="G8458" s="29"/>
      <c r="H8458" s="29"/>
      <c r="I8458" s="21"/>
      <c r="J8458" s="21"/>
      <c r="K8458" s="21"/>
      <c r="L8458" s="21"/>
      <c r="M8458" s="21"/>
      <c r="N8458" s="21"/>
      <c r="O8458" s="21"/>
      <c r="P8458" s="21"/>
      <c r="Q8458" s="21"/>
      <c r="R8458" s="21"/>
      <c r="S8458" s="21"/>
      <c r="T8458" s="21"/>
      <c r="U8458" s="21"/>
      <c r="V8458" s="21"/>
      <c r="W8458" s="21"/>
      <c r="X8458" s="21"/>
    </row>
    <row r="8459" spans="1:24">
      <c r="A8459" s="21"/>
      <c r="B8459" s="29"/>
      <c r="C8459" s="29"/>
      <c r="D8459" s="29"/>
      <c r="E8459" s="29"/>
      <c r="F8459" s="29"/>
      <c r="G8459" s="29"/>
      <c r="H8459" s="29"/>
      <c r="I8459" s="21"/>
      <c r="J8459" s="21"/>
      <c r="K8459" s="21"/>
      <c r="L8459" s="21"/>
      <c r="M8459" s="21"/>
      <c r="N8459" s="21"/>
      <c r="O8459" s="21"/>
      <c r="P8459" s="21"/>
      <c r="Q8459" s="21"/>
      <c r="R8459" s="21"/>
      <c r="S8459" s="21"/>
      <c r="T8459" s="21"/>
      <c r="U8459" s="21"/>
      <c r="V8459" s="21"/>
      <c r="W8459" s="21"/>
      <c r="X8459" s="21"/>
    </row>
    <row r="8460" spans="1:24">
      <c r="A8460" s="21"/>
      <c r="B8460" s="29"/>
      <c r="C8460" s="29"/>
      <c r="D8460" s="29"/>
      <c r="E8460" s="29"/>
      <c r="F8460" s="29"/>
      <c r="G8460" s="29"/>
      <c r="H8460" s="29"/>
      <c r="I8460" s="21"/>
      <c r="J8460" s="21"/>
      <c r="K8460" s="21"/>
      <c r="L8460" s="21"/>
      <c r="M8460" s="21"/>
      <c r="N8460" s="21"/>
      <c r="O8460" s="21"/>
      <c r="P8460" s="21"/>
      <c r="Q8460" s="21"/>
      <c r="R8460" s="21"/>
      <c r="S8460" s="21"/>
      <c r="T8460" s="21"/>
      <c r="U8460" s="21"/>
      <c r="V8460" s="21"/>
      <c r="W8460" s="21"/>
      <c r="X8460" s="21"/>
    </row>
    <row r="8461" spans="1:24">
      <c r="A8461" s="21"/>
      <c r="B8461" s="29"/>
      <c r="C8461" s="29"/>
      <c r="D8461" s="29"/>
      <c r="E8461" s="29"/>
      <c r="F8461" s="29"/>
      <c r="G8461" s="29"/>
      <c r="H8461" s="29"/>
      <c r="I8461" s="21"/>
      <c r="J8461" s="21"/>
      <c r="K8461" s="21"/>
      <c r="L8461" s="21"/>
      <c r="M8461" s="21"/>
      <c r="N8461" s="21"/>
      <c r="O8461" s="21"/>
      <c r="P8461" s="21"/>
      <c r="Q8461" s="21"/>
      <c r="R8461" s="21"/>
      <c r="S8461" s="21"/>
      <c r="T8461" s="21"/>
      <c r="U8461" s="21"/>
      <c r="V8461" s="21"/>
      <c r="W8461" s="21"/>
      <c r="X8461" s="21"/>
    </row>
    <row r="8462" spans="1:24">
      <c r="A8462" s="21"/>
      <c r="B8462" s="29"/>
      <c r="C8462" s="29"/>
      <c r="D8462" s="29"/>
      <c r="E8462" s="29"/>
      <c r="F8462" s="29"/>
      <c r="G8462" s="29"/>
      <c r="H8462" s="29"/>
      <c r="I8462" s="21"/>
      <c r="J8462" s="21"/>
      <c r="K8462" s="21"/>
      <c r="L8462" s="21"/>
      <c r="M8462" s="21"/>
      <c r="N8462" s="21"/>
      <c r="O8462" s="21"/>
      <c r="P8462" s="21"/>
      <c r="Q8462" s="21"/>
      <c r="R8462" s="21"/>
      <c r="S8462" s="21"/>
      <c r="T8462" s="21"/>
      <c r="U8462" s="21"/>
      <c r="V8462" s="21"/>
      <c r="W8462" s="21"/>
      <c r="X8462" s="21"/>
    </row>
    <row r="8463" spans="1:24">
      <c r="A8463" s="21"/>
      <c r="B8463" s="29"/>
      <c r="C8463" s="29"/>
      <c r="D8463" s="29"/>
      <c r="E8463" s="29"/>
      <c r="F8463" s="29"/>
      <c r="G8463" s="29"/>
      <c r="H8463" s="29"/>
      <c r="I8463" s="21"/>
      <c r="J8463" s="21"/>
      <c r="K8463" s="21"/>
      <c r="L8463" s="21"/>
      <c r="M8463" s="21"/>
      <c r="N8463" s="21"/>
      <c r="O8463" s="21"/>
      <c r="P8463" s="21"/>
      <c r="Q8463" s="21"/>
      <c r="R8463" s="21"/>
      <c r="S8463" s="21"/>
      <c r="T8463" s="21"/>
      <c r="U8463" s="21"/>
      <c r="V8463" s="21"/>
      <c r="W8463" s="21"/>
      <c r="X8463" s="21"/>
    </row>
    <row r="8464" spans="1:24">
      <c r="A8464" s="21"/>
      <c r="B8464" s="29"/>
      <c r="C8464" s="29"/>
      <c r="D8464" s="29"/>
      <c r="E8464" s="29"/>
      <c r="F8464" s="29"/>
      <c r="G8464" s="29"/>
      <c r="H8464" s="29"/>
      <c r="I8464" s="21"/>
      <c r="J8464" s="21"/>
      <c r="K8464" s="21"/>
      <c r="L8464" s="21"/>
      <c r="M8464" s="21"/>
      <c r="N8464" s="21"/>
      <c r="O8464" s="21"/>
      <c r="P8464" s="21"/>
      <c r="Q8464" s="21"/>
      <c r="R8464" s="21"/>
      <c r="S8464" s="21"/>
      <c r="T8464" s="21"/>
      <c r="U8464" s="21"/>
      <c r="V8464" s="21"/>
      <c r="W8464" s="21"/>
      <c r="X8464" s="21"/>
    </row>
    <row r="8465" spans="1:24">
      <c r="A8465" s="21"/>
      <c r="B8465" s="29"/>
      <c r="C8465" s="29"/>
      <c r="D8465" s="29"/>
      <c r="E8465" s="29"/>
      <c r="F8465" s="29"/>
      <c r="G8465" s="29"/>
      <c r="H8465" s="29"/>
      <c r="I8465" s="21"/>
      <c r="J8465" s="21"/>
      <c r="K8465" s="21"/>
      <c r="L8465" s="21"/>
      <c r="M8465" s="21"/>
      <c r="N8465" s="21"/>
      <c r="O8465" s="21"/>
      <c r="P8465" s="21"/>
      <c r="Q8465" s="21"/>
      <c r="R8465" s="21"/>
      <c r="S8465" s="21"/>
      <c r="T8465" s="21"/>
      <c r="U8465" s="21"/>
      <c r="V8465" s="21"/>
      <c r="W8465" s="21"/>
      <c r="X8465" s="21"/>
    </row>
    <row r="8466" spans="1:24">
      <c r="A8466" s="21"/>
      <c r="B8466" s="29"/>
      <c r="C8466" s="29"/>
      <c r="D8466" s="29"/>
      <c r="E8466" s="29"/>
      <c r="F8466" s="29"/>
      <c r="G8466" s="29"/>
      <c r="H8466" s="29"/>
      <c r="I8466" s="21"/>
      <c r="J8466" s="21"/>
      <c r="K8466" s="21"/>
      <c r="L8466" s="21"/>
      <c r="M8466" s="21"/>
      <c r="N8466" s="21"/>
      <c r="O8466" s="21"/>
      <c r="P8466" s="21"/>
      <c r="Q8466" s="21"/>
      <c r="R8466" s="21"/>
      <c r="S8466" s="21"/>
      <c r="T8466" s="21"/>
      <c r="U8466" s="21"/>
      <c r="V8466" s="21"/>
      <c r="W8466" s="21"/>
      <c r="X8466" s="21"/>
    </row>
    <row r="8467" spans="1:24">
      <c r="A8467" s="21"/>
      <c r="B8467" s="29"/>
      <c r="C8467" s="29"/>
      <c r="D8467" s="29"/>
      <c r="E8467" s="29"/>
      <c r="F8467" s="29"/>
      <c r="G8467" s="29"/>
      <c r="H8467" s="29"/>
      <c r="I8467" s="21"/>
      <c r="J8467" s="21"/>
      <c r="K8467" s="21"/>
      <c r="L8467" s="21"/>
      <c r="M8467" s="21"/>
      <c r="N8467" s="21"/>
      <c r="O8467" s="21"/>
      <c r="P8467" s="21"/>
      <c r="Q8467" s="21"/>
      <c r="R8467" s="21"/>
      <c r="S8467" s="21"/>
      <c r="T8467" s="21"/>
      <c r="U8467" s="21"/>
      <c r="V8467" s="21"/>
      <c r="W8467" s="21"/>
      <c r="X8467" s="21"/>
    </row>
    <row r="8468" spans="1:24">
      <c r="A8468" s="21"/>
      <c r="B8468" s="29"/>
      <c r="C8468" s="29"/>
      <c r="D8468" s="29"/>
      <c r="E8468" s="29"/>
      <c r="F8468" s="29"/>
      <c r="G8468" s="29"/>
      <c r="H8468" s="29"/>
      <c r="I8468" s="21"/>
      <c r="J8468" s="21"/>
      <c r="K8468" s="21"/>
      <c r="L8468" s="21"/>
      <c r="M8468" s="21"/>
      <c r="N8468" s="21"/>
      <c r="O8468" s="21"/>
      <c r="P8468" s="21"/>
      <c r="Q8468" s="21"/>
      <c r="R8468" s="21"/>
      <c r="S8468" s="21"/>
      <c r="T8468" s="21"/>
      <c r="U8468" s="21"/>
      <c r="V8468" s="21"/>
      <c r="W8468" s="21"/>
      <c r="X8468" s="21"/>
    </row>
    <row r="8469" spans="1:24">
      <c r="A8469" s="21"/>
      <c r="B8469" s="29"/>
      <c r="C8469" s="29"/>
      <c r="D8469" s="29"/>
      <c r="E8469" s="29"/>
      <c r="F8469" s="29"/>
      <c r="G8469" s="29"/>
      <c r="H8469" s="29"/>
      <c r="I8469" s="21"/>
      <c r="J8469" s="21"/>
      <c r="K8469" s="21"/>
      <c r="L8469" s="21"/>
      <c r="M8469" s="21"/>
      <c r="N8469" s="21"/>
      <c r="O8469" s="21"/>
      <c r="P8469" s="21"/>
      <c r="Q8469" s="21"/>
      <c r="R8469" s="21"/>
      <c r="S8469" s="21"/>
      <c r="T8469" s="21"/>
      <c r="U8469" s="21"/>
      <c r="V8469" s="21"/>
      <c r="W8469" s="21"/>
      <c r="X8469" s="21"/>
    </row>
    <row r="8470" spans="1:24">
      <c r="A8470" s="21"/>
      <c r="B8470" s="29"/>
      <c r="C8470" s="29"/>
      <c r="D8470" s="29"/>
      <c r="E8470" s="29"/>
      <c r="F8470" s="29"/>
      <c r="G8470" s="29"/>
      <c r="H8470" s="29"/>
      <c r="I8470" s="21"/>
      <c r="J8470" s="21"/>
      <c r="K8470" s="21"/>
      <c r="L8470" s="21"/>
      <c r="M8470" s="21"/>
      <c r="N8470" s="21"/>
      <c r="O8470" s="21"/>
      <c r="P8470" s="21"/>
      <c r="Q8470" s="21"/>
      <c r="R8470" s="21"/>
      <c r="S8470" s="21"/>
      <c r="T8470" s="21"/>
      <c r="U8470" s="21"/>
      <c r="V8470" s="21"/>
      <c r="W8470" s="21"/>
      <c r="X8470" s="21"/>
    </row>
    <row r="8471" spans="1:24">
      <c r="A8471" s="21"/>
      <c r="B8471" s="29"/>
      <c r="C8471" s="29"/>
      <c r="D8471" s="29"/>
      <c r="E8471" s="29"/>
      <c r="F8471" s="29"/>
      <c r="G8471" s="29"/>
      <c r="H8471" s="29"/>
      <c r="I8471" s="21"/>
      <c r="J8471" s="21"/>
      <c r="K8471" s="21"/>
      <c r="L8471" s="21"/>
      <c r="M8471" s="21"/>
      <c r="N8471" s="21"/>
      <c r="O8471" s="21"/>
      <c r="P8471" s="21"/>
      <c r="Q8471" s="21"/>
      <c r="R8471" s="21"/>
      <c r="S8471" s="21"/>
      <c r="T8471" s="21"/>
      <c r="U8471" s="21"/>
      <c r="V8471" s="21"/>
      <c r="W8471" s="21"/>
      <c r="X8471" s="21"/>
    </row>
    <row r="8472" spans="1:24">
      <c r="A8472" s="21"/>
      <c r="B8472" s="29"/>
      <c r="C8472" s="29"/>
      <c r="D8472" s="29"/>
      <c r="E8472" s="29"/>
      <c r="F8472" s="29"/>
      <c r="G8472" s="29"/>
      <c r="H8472" s="29"/>
      <c r="I8472" s="21"/>
      <c r="J8472" s="21"/>
      <c r="K8472" s="21"/>
      <c r="L8472" s="21"/>
      <c r="M8472" s="21"/>
      <c r="N8472" s="21"/>
      <c r="O8472" s="21"/>
      <c r="P8472" s="21"/>
      <c r="Q8472" s="21"/>
      <c r="R8472" s="21"/>
      <c r="S8472" s="21"/>
      <c r="T8472" s="21"/>
      <c r="U8472" s="21"/>
      <c r="V8472" s="21"/>
      <c r="W8472" s="21"/>
      <c r="X8472" s="21"/>
    </row>
    <row r="8473" spans="1:24">
      <c r="A8473" s="21"/>
      <c r="B8473" s="29"/>
      <c r="C8473" s="29"/>
      <c r="D8473" s="29"/>
      <c r="E8473" s="29"/>
      <c r="F8473" s="29"/>
      <c r="G8473" s="29"/>
      <c r="H8473" s="29"/>
      <c r="I8473" s="21"/>
      <c r="J8473" s="21"/>
      <c r="K8473" s="21"/>
      <c r="L8473" s="21"/>
      <c r="M8473" s="21"/>
      <c r="N8473" s="21"/>
      <c r="O8473" s="21"/>
      <c r="P8473" s="21"/>
      <c r="Q8473" s="21"/>
      <c r="R8473" s="21"/>
      <c r="S8473" s="21"/>
      <c r="T8473" s="21"/>
      <c r="U8473" s="21"/>
      <c r="V8473" s="21"/>
      <c r="W8473" s="21"/>
      <c r="X8473" s="21"/>
    </row>
    <row r="8474" spans="1:24">
      <c r="A8474" s="21"/>
      <c r="B8474" s="29"/>
      <c r="C8474" s="29"/>
      <c r="D8474" s="29"/>
      <c r="E8474" s="29"/>
      <c r="F8474" s="29"/>
      <c r="G8474" s="29"/>
      <c r="H8474" s="29"/>
      <c r="I8474" s="21"/>
      <c r="J8474" s="21"/>
      <c r="K8474" s="21"/>
      <c r="L8474" s="21"/>
      <c r="M8474" s="21"/>
      <c r="N8474" s="21"/>
      <c r="O8474" s="21"/>
      <c r="P8474" s="21"/>
      <c r="Q8474" s="21"/>
      <c r="R8474" s="21"/>
      <c r="S8474" s="21"/>
      <c r="T8474" s="21"/>
      <c r="U8474" s="21"/>
      <c r="V8474" s="21"/>
      <c r="W8474" s="21"/>
      <c r="X8474" s="21"/>
    </row>
    <row r="8475" spans="1:24">
      <c r="A8475" s="21"/>
      <c r="B8475" s="29"/>
      <c r="C8475" s="29"/>
      <c r="D8475" s="29"/>
      <c r="E8475" s="29"/>
      <c r="F8475" s="29"/>
      <c r="G8475" s="29"/>
      <c r="H8475" s="29"/>
      <c r="I8475" s="21"/>
      <c r="J8475" s="21"/>
      <c r="K8475" s="21"/>
      <c r="L8475" s="21"/>
      <c r="M8475" s="21"/>
      <c r="N8475" s="21"/>
      <c r="O8475" s="21"/>
      <c r="P8475" s="21"/>
      <c r="Q8475" s="21"/>
      <c r="R8475" s="21"/>
      <c r="S8475" s="21"/>
      <c r="T8475" s="21"/>
      <c r="U8475" s="21"/>
      <c r="V8475" s="21"/>
      <c r="W8475" s="21"/>
      <c r="X8475" s="21"/>
    </row>
    <row r="8476" spans="1:24">
      <c r="A8476" s="21"/>
      <c r="B8476" s="29"/>
      <c r="C8476" s="29"/>
      <c r="D8476" s="29"/>
      <c r="E8476" s="29"/>
      <c r="F8476" s="29"/>
      <c r="G8476" s="29"/>
      <c r="H8476" s="29"/>
      <c r="I8476" s="21"/>
      <c r="J8476" s="21"/>
      <c r="K8476" s="21"/>
      <c r="L8476" s="21"/>
      <c r="M8476" s="21"/>
      <c r="N8476" s="21"/>
      <c r="O8476" s="21"/>
      <c r="P8476" s="21"/>
      <c r="Q8476" s="21"/>
      <c r="R8476" s="21"/>
      <c r="S8476" s="21"/>
      <c r="T8476" s="21"/>
      <c r="U8476" s="21"/>
      <c r="V8476" s="21"/>
      <c r="W8476" s="21"/>
      <c r="X8476" s="21"/>
    </row>
    <row r="8477" spans="1:24">
      <c r="A8477" s="21"/>
      <c r="B8477" s="29"/>
      <c r="C8477" s="29"/>
      <c r="D8477" s="29"/>
      <c r="E8477" s="29"/>
      <c r="F8477" s="29"/>
      <c r="G8477" s="29"/>
      <c r="H8477" s="29"/>
      <c r="I8477" s="21"/>
      <c r="J8477" s="21"/>
      <c r="K8477" s="21"/>
      <c r="L8477" s="21"/>
      <c r="M8477" s="21"/>
      <c r="N8477" s="21"/>
      <c r="O8477" s="21"/>
      <c r="P8477" s="21"/>
      <c r="Q8477" s="21"/>
      <c r="R8477" s="21"/>
      <c r="S8477" s="21"/>
      <c r="T8477" s="21"/>
      <c r="U8477" s="21"/>
      <c r="V8477" s="21"/>
      <c r="W8477" s="21"/>
      <c r="X8477" s="21"/>
    </row>
    <row r="8478" spans="1:24">
      <c r="A8478" s="21"/>
      <c r="B8478" s="29"/>
      <c r="C8478" s="29"/>
      <c r="D8478" s="29"/>
      <c r="E8478" s="29"/>
      <c r="F8478" s="29"/>
      <c r="G8478" s="29"/>
      <c r="H8478" s="29"/>
      <c r="I8478" s="21"/>
      <c r="J8478" s="21"/>
      <c r="K8478" s="21"/>
      <c r="L8478" s="21"/>
      <c r="M8478" s="21"/>
      <c r="N8478" s="21"/>
      <c r="O8478" s="21"/>
      <c r="P8478" s="21"/>
      <c r="Q8478" s="21"/>
      <c r="R8478" s="21"/>
      <c r="S8478" s="21"/>
      <c r="T8478" s="21"/>
      <c r="U8478" s="21"/>
      <c r="V8478" s="21"/>
      <c r="W8478" s="21"/>
      <c r="X8478" s="21"/>
    </row>
    <row r="8479" spans="1:24">
      <c r="A8479" s="21"/>
      <c r="B8479" s="29"/>
      <c r="C8479" s="29"/>
      <c r="D8479" s="29"/>
      <c r="E8479" s="29"/>
      <c r="F8479" s="29"/>
      <c r="G8479" s="29"/>
      <c r="H8479" s="29"/>
      <c r="I8479" s="21"/>
      <c r="J8479" s="21"/>
      <c r="K8479" s="21"/>
      <c r="L8479" s="21"/>
      <c r="M8479" s="21"/>
      <c r="N8479" s="21"/>
      <c r="O8479" s="21"/>
      <c r="P8479" s="21"/>
      <c r="Q8479" s="21"/>
      <c r="R8479" s="21"/>
      <c r="S8479" s="21"/>
      <c r="T8479" s="21"/>
      <c r="U8479" s="21"/>
      <c r="V8479" s="21"/>
      <c r="W8479" s="21"/>
      <c r="X8479" s="21"/>
    </row>
    <row r="8480" spans="1:24">
      <c r="A8480" s="21"/>
      <c r="B8480" s="29"/>
      <c r="C8480" s="29"/>
      <c r="D8480" s="29"/>
      <c r="E8480" s="29"/>
      <c r="F8480" s="29"/>
      <c r="G8480" s="29"/>
      <c r="H8480" s="29"/>
      <c r="I8480" s="21"/>
      <c r="J8480" s="21"/>
      <c r="K8480" s="21"/>
      <c r="L8480" s="21"/>
      <c r="M8480" s="21"/>
      <c r="N8480" s="21"/>
      <c r="O8480" s="21"/>
      <c r="P8480" s="21"/>
      <c r="Q8480" s="21"/>
      <c r="R8480" s="21"/>
      <c r="S8480" s="21"/>
      <c r="T8480" s="21"/>
      <c r="U8480" s="21"/>
      <c r="V8480" s="21"/>
      <c r="W8480" s="21"/>
      <c r="X8480" s="21"/>
    </row>
    <row r="8481" spans="1:24">
      <c r="A8481" s="21"/>
      <c r="B8481" s="29"/>
      <c r="C8481" s="29"/>
      <c r="D8481" s="29"/>
      <c r="E8481" s="29"/>
      <c r="F8481" s="29"/>
      <c r="G8481" s="29"/>
      <c r="H8481" s="29"/>
      <c r="I8481" s="21"/>
      <c r="J8481" s="21"/>
      <c r="K8481" s="21"/>
      <c r="L8481" s="21"/>
      <c r="M8481" s="21"/>
      <c r="N8481" s="21"/>
      <c r="O8481" s="21"/>
      <c r="P8481" s="21"/>
      <c r="Q8481" s="21"/>
      <c r="R8481" s="21"/>
      <c r="S8481" s="21"/>
      <c r="T8481" s="21"/>
      <c r="U8481" s="21"/>
      <c r="V8481" s="21"/>
      <c r="W8481" s="21"/>
      <c r="X8481" s="21"/>
    </row>
    <row r="8482" spans="1:24">
      <c r="A8482" s="21"/>
      <c r="B8482" s="29"/>
      <c r="C8482" s="29"/>
      <c r="D8482" s="29"/>
      <c r="E8482" s="29"/>
      <c r="F8482" s="29"/>
      <c r="G8482" s="29"/>
      <c r="H8482" s="29"/>
      <c r="I8482" s="21"/>
      <c r="J8482" s="21"/>
      <c r="K8482" s="21"/>
      <c r="L8482" s="21"/>
      <c r="M8482" s="21"/>
      <c r="N8482" s="21"/>
      <c r="O8482" s="21"/>
      <c r="P8482" s="21"/>
      <c r="Q8482" s="21"/>
      <c r="R8482" s="21"/>
      <c r="S8482" s="21"/>
      <c r="T8482" s="21"/>
      <c r="U8482" s="21"/>
      <c r="V8482" s="21"/>
      <c r="W8482" s="21"/>
      <c r="X8482" s="21"/>
    </row>
    <row r="8483" spans="1:24">
      <c r="A8483" s="21"/>
      <c r="B8483" s="29"/>
      <c r="C8483" s="29"/>
      <c r="D8483" s="29"/>
      <c r="E8483" s="29"/>
      <c r="F8483" s="29"/>
      <c r="G8483" s="29"/>
      <c r="H8483" s="29"/>
      <c r="I8483" s="21"/>
      <c r="J8483" s="21"/>
      <c r="K8483" s="21"/>
      <c r="L8483" s="21"/>
      <c r="M8483" s="21"/>
      <c r="N8483" s="21"/>
      <c r="O8483" s="21"/>
      <c r="P8483" s="21"/>
      <c r="Q8483" s="21"/>
      <c r="R8483" s="21"/>
      <c r="S8483" s="21"/>
      <c r="T8483" s="21"/>
      <c r="U8483" s="21"/>
      <c r="V8483" s="21"/>
      <c r="W8483" s="21"/>
      <c r="X8483" s="21"/>
    </row>
    <row r="8484" spans="1:24">
      <c r="A8484" s="21"/>
      <c r="B8484" s="29"/>
      <c r="C8484" s="29"/>
      <c r="D8484" s="29"/>
      <c r="E8484" s="29"/>
      <c r="F8484" s="29"/>
      <c r="G8484" s="29"/>
      <c r="H8484" s="29"/>
      <c r="I8484" s="21"/>
      <c r="J8484" s="21"/>
      <c r="K8484" s="21"/>
      <c r="L8484" s="21"/>
      <c r="M8484" s="21"/>
      <c r="N8484" s="21"/>
      <c r="O8484" s="21"/>
      <c r="P8484" s="21"/>
      <c r="Q8484" s="21"/>
      <c r="R8484" s="21"/>
      <c r="S8484" s="21"/>
      <c r="T8484" s="21"/>
      <c r="U8484" s="21"/>
      <c r="V8484" s="21"/>
      <c r="W8484" s="21"/>
      <c r="X8484" s="21"/>
    </row>
    <row r="8485" spans="1:24">
      <c r="A8485" s="21"/>
      <c r="B8485" s="29"/>
      <c r="C8485" s="29"/>
      <c r="D8485" s="29"/>
      <c r="E8485" s="29"/>
      <c r="F8485" s="29"/>
      <c r="G8485" s="29"/>
      <c r="H8485" s="29"/>
      <c r="I8485" s="21"/>
      <c r="J8485" s="21"/>
      <c r="K8485" s="21"/>
      <c r="L8485" s="21"/>
      <c r="M8485" s="21"/>
      <c r="N8485" s="21"/>
      <c r="O8485" s="21"/>
      <c r="P8485" s="21"/>
      <c r="Q8485" s="21"/>
      <c r="R8485" s="21"/>
      <c r="S8485" s="21"/>
      <c r="T8485" s="21"/>
      <c r="U8485" s="21"/>
      <c r="V8485" s="21"/>
      <c r="W8485" s="21"/>
      <c r="X8485" s="21"/>
    </row>
    <row r="8486" spans="1:24">
      <c r="A8486" s="21"/>
      <c r="B8486" s="29"/>
      <c r="C8486" s="29"/>
      <c r="D8486" s="29"/>
      <c r="E8486" s="29"/>
      <c r="F8486" s="29"/>
      <c r="G8486" s="29"/>
      <c r="H8486" s="29"/>
      <c r="I8486" s="21"/>
      <c r="J8486" s="21"/>
      <c r="K8486" s="21"/>
      <c r="L8486" s="21"/>
      <c r="M8486" s="21"/>
      <c r="N8486" s="21"/>
      <c r="O8486" s="21"/>
      <c r="P8486" s="21"/>
      <c r="Q8486" s="21"/>
      <c r="R8486" s="21"/>
      <c r="S8486" s="21"/>
      <c r="T8486" s="21"/>
      <c r="U8486" s="21"/>
      <c r="V8486" s="21"/>
      <c r="W8486" s="21"/>
      <c r="X8486" s="21"/>
    </row>
    <row r="8487" spans="1:24">
      <c r="A8487" s="21"/>
      <c r="B8487" s="29"/>
      <c r="C8487" s="29"/>
      <c r="D8487" s="29"/>
      <c r="E8487" s="29"/>
      <c r="F8487" s="29"/>
      <c r="G8487" s="29"/>
      <c r="H8487" s="29"/>
      <c r="I8487" s="21"/>
      <c r="J8487" s="21"/>
      <c r="K8487" s="21"/>
      <c r="L8487" s="21"/>
      <c r="M8487" s="21"/>
      <c r="N8487" s="21"/>
      <c r="O8487" s="21"/>
      <c r="P8487" s="21"/>
      <c r="Q8487" s="21"/>
      <c r="R8487" s="21"/>
      <c r="S8487" s="21"/>
      <c r="T8487" s="21"/>
      <c r="U8487" s="21"/>
      <c r="V8487" s="21"/>
      <c r="W8487" s="21"/>
      <c r="X8487" s="21"/>
    </row>
    <row r="8488" spans="1:24">
      <c r="A8488" s="21"/>
      <c r="B8488" s="29"/>
      <c r="C8488" s="29"/>
      <c r="D8488" s="29"/>
      <c r="E8488" s="29"/>
      <c r="F8488" s="29"/>
      <c r="G8488" s="29"/>
      <c r="H8488" s="29"/>
      <c r="I8488" s="21"/>
      <c r="J8488" s="21"/>
      <c r="K8488" s="21"/>
      <c r="L8488" s="21"/>
      <c r="M8488" s="21"/>
      <c r="N8488" s="21"/>
      <c r="O8488" s="21"/>
      <c r="P8488" s="21"/>
      <c r="Q8488" s="21"/>
      <c r="R8488" s="21"/>
      <c r="S8488" s="21"/>
      <c r="T8488" s="21"/>
      <c r="U8488" s="21"/>
      <c r="V8488" s="21"/>
      <c r="W8488" s="21"/>
      <c r="X8488" s="21"/>
    </row>
    <row r="8489" spans="1:24">
      <c r="A8489" s="21"/>
      <c r="B8489" s="29"/>
      <c r="C8489" s="29"/>
      <c r="D8489" s="29"/>
      <c r="E8489" s="29"/>
      <c r="F8489" s="29"/>
      <c r="G8489" s="29"/>
      <c r="H8489" s="29"/>
      <c r="I8489" s="21"/>
      <c r="J8489" s="21"/>
      <c r="K8489" s="21"/>
      <c r="L8489" s="21"/>
      <c r="M8489" s="21"/>
      <c r="N8489" s="21"/>
      <c r="O8489" s="21"/>
      <c r="P8489" s="21"/>
      <c r="Q8489" s="21"/>
      <c r="R8489" s="21"/>
      <c r="S8489" s="21"/>
      <c r="T8489" s="21"/>
      <c r="U8489" s="21"/>
      <c r="V8489" s="21"/>
      <c r="W8489" s="21"/>
      <c r="X8489" s="21"/>
    </row>
    <row r="8490" spans="1:24">
      <c r="A8490" s="21"/>
      <c r="B8490" s="29"/>
      <c r="C8490" s="29"/>
      <c r="D8490" s="29"/>
      <c r="E8490" s="29"/>
      <c r="F8490" s="29"/>
      <c r="G8490" s="29"/>
      <c r="H8490" s="29"/>
      <c r="I8490" s="21"/>
      <c r="J8490" s="21"/>
      <c r="K8490" s="21"/>
      <c r="L8490" s="21"/>
      <c r="M8490" s="21"/>
      <c r="N8490" s="21"/>
      <c r="O8490" s="21"/>
      <c r="P8490" s="21"/>
      <c r="Q8490" s="21"/>
      <c r="R8490" s="21"/>
      <c r="S8490" s="21"/>
      <c r="T8490" s="21"/>
      <c r="U8490" s="21"/>
      <c r="V8490" s="21"/>
      <c r="W8490" s="21"/>
      <c r="X8490" s="21"/>
    </row>
    <row r="8491" spans="1:24">
      <c r="A8491" s="21"/>
      <c r="B8491" s="29"/>
      <c r="C8491" s="29"/>
      <c r="D8491" s="29"/>
      <c r="E8491" s="29"/>
      <c r="F8491" s="29"/>
      <c r="G8491" s="29"/>
      <c r="H8491" s="29"/>
      <c r="I8491" s="21"/>
      <c r="J8491" s="21"/>
      <c r="K8491" s="21"/>
      <c r="L8491" s="21"/>
      <c r="M8491" s="21"/>
      <c r="N8491" s="21"/>
      <c r="O8491" s="21"/>
      <c r="P8491" s="21"/>
      <c r="Q8491" s="21"/>
      <c r="R8491" s="21"/>
      <c r="S8491" s="21"/>
      <c r="T8491" s="21"/>
      <c r="U8491" s="21"/>
      <c r="V8491" s="21"/>
      <c r="W8491" s="21"/>
      <c r="X8491" s="21"/>
    </row>
    <row r="8492" spans="1:24">
      <c r="A8492" s="21"/>
      <c r="B8492" s="29"/>
      <c r="C8492" s="29"/>
      <c r="D8492" s="29"/>
      <c r="E8492" s="29"/>
      <c r="F8492" s="29"/>
      <c r="G8492" s="29"/>
      <c r="H8492" s="29"/>
      <c r="I8492" s="21"/>
      <c r="J8492" s="21"/>
      <c r="K8492" s="21"/>
      <c r="L8492" s="21"/>
      <c r="M8492" s="21"/>
      <c r="N8492" s="21"/>
      <c r="O8492" s="21"/>
      <c r="P8492" s="21"/>
      <c r="Q8492" s="21"/>
      <c r="R8492" s="21"/>
      <c r="S8492" s="21"/>
      <c r="T8492" s="21"/>
      <c r="U8492" s="21"/>
      <c r="V8492" s="21"/>
      <c r="W8492" s="21"/>
      <c r="X8492" s="21"/>
    </row>
    <row r="8493" spans="1:24">
      <c r="A8493" s="21"/>
      <c r="B8493" s="29"/>
      <c r="C8493" s="29"/>
      <c r="D8493" s="29"/>
      <c r="E8493" s="29"/>
      <c r="F8493" s="29"/>
      <c r="G8493" s="29"/>
      <c r="H8493" s="29"/>
      <c r="I8493" s="21"/>
      <c r="J8493" s="21"/>
      <c r="K8493" s="21"/>
      <c r="L8493" s="21"/>
      <c r="M8493" s="21"/>
      <c r="N8493" s="21"/>
      <c r="O8493" s="21"/>
      <c r="P8493" s="21"/>
      <c r="Q8493" s="21"/>
      <c r="R8493" s="21"/>
      <c r="S8493" s="21"/>
      <c r="T8493" s="21"/>
      <c r="U8493" s="21"/>
      <c r="V8493" s="21"/>
      <c r="W8493" s="21"/>
      <c r="X8493" s="21"/>
    </row>
    <row r="8494" spans="1:24">
      <c r="A8494" s="21"/>
      <c r="B8494" s="29"/>
      <c r="C8494" s="29"/>
      <c r="D8494" s="29"/>
      <c r="E8494" s="29"/>
      <c r="F8494" s="29"/>
      <c r="G8494" s="29"/>
      <c r="H8494" s="29"/>
      <c r="I8494" s="21"/>
      <c r="J8494" s="21"/>
      <c r="K8494" s="21"/>
      <c r="L8494" s="21"/>
      <c r="M8494" s="21"/>
      <c r="N8494" s="21"/>
      <c r="O8494" s="21"/>
      <c r="P8494" s="21"/>
      <c r="Q8494" s="21"/>
      <c r="R8494" s="21"/>
      <c r="S8494" s="21"/>
      <c r="T8494" s="21"/>
      <c r="U8494" s="21"/>
      <c r="V8494" s="21"/>
      <c r="W8494" s="21"/>
      <c r="X8494" s="21"/>
    </row>
    <row r="8495" spans="1:24">
      <c r="A8495" s="21"/>
      <c r="B8495" s="29"/>
      <c r="C8495" s="29"/>
      <c r="D8495" s="29"/>
      <c r="E8495" s="29"/>
      <c r="F8495" s="29"/>
      <c r="G8495" s="29"/>
      <c r="H8495" s="29"/>
      <c r="I8495" s="21"/>
      <c r="J8495" s="21"/>
      <c r="K8495" s="21"/>
      <c r="L8495" s="21"/>
      <c r="M8495" s="21"/>
      <c r="N8495" s="21"/>
      <c r="O8495" s="21"/>
      <c r="P8495" s="21"/>
      <c r="Q8495" s="21"/>
      <c r="R8495" s="21"/>
      <c r="S8495" s="21"/>
      <c r="T8495" s="21"/>
      <c r="U8495" s="21"/>
      <c r="V8495" s="21"/>
      <c r="W8495" s="21"/>
      <c r="X8495" s="21"/>
    </row>
    <row r="8496" spans="1:24">
      <c r="A8496" s="21"/>
      <c r="B8496" s="29"/>
      <c r="C8496" s="29"/>
      <c r="D8496" s="29"/>
      <c r="E8496" s="29"/>
      <c r="F8496" s="29"/>
      <c r="G8496" s="29"/>
      <c r="H8496" s="29"/>
      <c r="I8496" s="21"/>
      <c r="J8496" s="21"/>
      <c r="K8496" s="21"/>
      <c r="L8496" s="21"/>
      <c r="M8496" s="21"/>
      <c r="N8496" s="21"/>
      <c r="O8496" s="21"/>
      <c r="P8496" s="21"/>
      <c r="Q8496" s="21"/>
      <c r="R8496" s="21"/>
      <c r="S8496" s="21"/>
      <c r="T8496" s="21"/>
      <c r="U8496" s="21"/>
      <c r="V8496" s="21"/>
      <c r="W8496" s="21"/>
      <c r="X8496" s="21"/>
    </row>
    <row r="8497" spans="1:24">
      <c r="A8497" s="21"/>
      <c r="B8497" s="29"/>
      <c r="C8497" s="29"/>
      <c r="D8497" s="29"/>
      <c r="E8497" s="29"/>
      <c r="F8497" s="29"/>
      <c r="G8497" s="29"/>
      <c r="H8497" s="29"/>
      <c r="I8497" s="21"/>
      <c r="J8497" s="21"/>
      <c r="K8497" s="21"/>
      <c r="L8497" s="21"/>
      <c r="M8497" s="21"/>
      <c r="N8497" s="21"/>
      <c r="O8497" s="21"/>
      <c r="P8497" s="21"/>
      <c r="Q8497" s="21"/>
      <c r="R8497" s="21"/>
      <c r="S8497" s="21"/>
      <c r="T8497" s="21"/>
      <c r="U8497" s="21"/>
      <c r="V8497" s="21"/>
      <c r="W8497" s="21"/>
      <c r="X8497" s="21"/>
    </row>
    <row r="8498" spans="1:24">
      <c r="A8498" s="21"/>
      <c r="B8498" s="29"/>
      <c r="C8498" s="29"/>
      <c r="D8498" s="29"/>
      <c r="E8498" s="29"/>
      <c r="F8498" s="29"/>
      <c r="G8498" s="29"/>
      <c r="H8498" s="29"/>
      <c r="I8498" s="21"/>
      <c r="J8498" s="21"/>
      <c r="K8498" s="21"/>
      <c r="L8498" s="21"/>
      <c r="M8498" s="21"/>
      <c r="N8498" s="21"/>
      <c r="O8498" s="21"/>
      <c r="P8498" s="21"/>
      <c r="Q8498" s="21"/>
      <c r="R8498" s="21"/>
      <c r="S8498" s="21"/>
      <c r="T8498" s="21"/>
      <c r="U8498" s="21"/>
      <c r="V8498" s="21"/>
      <c r="W8498" s="21"/>
      <c r="X8498" s="21"/>
    </row>
    <row r="8499" spans="1:24">
      <c r="A8499" s="21"/>
      <c r="B8499" s="29"/>
      <c r="C8499" s="29"/>
      <c r="D8499" s="29"/>
      <c r="E8499" s="29"/>
      <c r="F8499" s="29"/>
      <c r="G8499" s="29"/>
      <c r="H8499" s="29"/>
      <c r="I8499" s="21"/>
      <c r="J8499" s="21"/>
      <c r="K8499" s="21"/>
      <c r="L8499" s="21"/>
      <c r="M8499" s="21"/>
      <c r="N8499" s="21"/>
      <c r="O8499" s="21"/>
      <c r="P8499" s="21"/>
      <c r="Q8499" s="21"/>
      <c r="R8499" s="21"/>
      <c r="S8499" s="21"/>
      <c r="T8499" s="21"/>
      <c r="U8499" s="21"/>
      <c r="V8499" s="21"/>
      <c r="W8499" s="21"/>
      <c r="X8499" s="21"/>
    </row>
    <row r="8500" spans="1:24">
      <c r="A8500" s="21"/>
      <c r="B8500" s="29"/>
      <c r="C8500" s="29"/>
      <c r="D8500" s="29"/>
      <c r="E8500" s="29"/>
      <c r="F8500" s="29"/>
      <c r="G8500" s="29"/>
      <c r="H8500" s="29"/>
      <c r="I8500" s="21"/>
      <c r="J8500" s="21"/>
      <c r="K8500" s="21"/>
      <c r="L8500" s="21"/>
      <c r="M8500" s="21"/>
      <c r="N8500" s="21"/>
      <c r="O8500" s="21"/>
      <c r="P8500" s="21"/>
      <c r="Q8500" s="21"/>
      <c r="R8500" s="21"/>
      <c r="S8500" s="21"/>
      <c r="T8500" s="21"/>
      <c r="U8500" s="21"/>
      <c r="V8500" s="21"/>
      <c r="W8500" s="21"/>
      <c r="X8500" s="21"/>
    </row>
    <row r="8501" spans="1:24">
      <c r="A8501" s="21"/>
      <c r="B8501" s="29"/>
      <c r="C8501" s="29"/>
      <c r="D8501" s="29"/>
      <c r="E8501" s="29"/>
      <c r="F8501" s="29"/>
      <c r="G8501" s="29"/>
      <c r="H8501" s="29"/>
      <c r="I8501" s="21"/>
      <c r="J8501" s="21"/>
      <c r="K8501" s="21"/>
      <c r="L8501" s="21"/>
      <c r="M8501" s="21"/>
      <c r="N8501" s="21"/>
      <c r="O8501" s="21"/>
      <c r="P8501" s="21"/>
      <c r="Q8501" s="21"/>
      <c r="R8501" s="21"/>
      <c r="S8501" s="21"/>
      <c r="T8501" s="21"/>
      <c r="U8501" s="21"/>
      <c r="V8501" s="21"/>
      <c r="W8501" s="21"/>
      <c r="X8501" s="21"/>
    </row>
    <row r="8502" spans="1:24">
      <c r="A8502" s="21"/>
      <c r="B8502" s="29"/>
      <c r="C8502" s="29"/>
      <c r="D8502" s="29"/>
      <c r="E8502" s="29"/>
      <c r="F8502" s="29"/>
      <c r="G8502" s="29"/>
      <c r="H8502" s="29"/>
      <c r="I8502" s="21"/>
      <c r="J8502" s="21"/>
      <c r="K8502" s="21"/>
      <c r="L8502" s="21"/>
      <c r="M8502" s="21"/>
      <c r="N8502" s="21"/>
      <c r="O8502" s="21"/>
      <c r="P8502" s="21"/>
      <c r="Q8502" s="21"/>
      <c r="R8502" s="21"/>
      <c r="S8502" s="21"/>
      <c r="T8502" s="21"/>
      <c r="U8502" s="21"/>
      <c r="V8502" s="21"/>
      <c r="W8502" s="21"/>
      <c r="X8502" s="21"/>
    </row>
    <row r="8503" spans="1:24">
      <c r="A8503" s="21"/>
      <c r="B8503" s="29"/>
      <c r="C8503" s="29"/>
      <c r="D8503" s="29"/>
      <c r="E8503" s="29"/>
      <c r="F8503" s="29"/>
      <c r="G8503" s="29"/>
      <c r="H8503" s="29"/>
      <c r="I8503" s="21"/>
      <c r="J8503" s="21"/>
      <c r="K8503" s="21"/>
      <c r="L8503" s="21"/>
      <c r="M8503" s="21"/>
      <c r="N8503" s="21"/>
      <c r="O8503" s="21"/>
      <c r="P8503" s="21"/>
      <c r="Q8503" s="21"/>
      <c r="R8503" s="21"/>
      <c r="S8503" s="21"/>
      <c r="T8503" s="21"/>
      <c r="U8503" s="21"/>
      <c r="V8503" s="21"/>
      <c r="W8503" s="21"/>
      <c r="X8503" s="21"/>
    </row>
    <row r="8504" spans="1:24">
      <c r="A8504" s="21"/>
      <c r="B8504" s="29"/>
      <c r="C8504" s="29"/>
      <c r="D8504" s="29"/>
      <c r="E8504" s="29"/>
      <c r="F8504" s="29"/>
      <c r="G8504" s="29"/>
      <c r="H8504" s="29"/>
      <c r="I8504" s="21"/>
      <c r="J8504" s="21"/>
      <c r="K8504" s="21"/>
      <c r="L8504" s="21"/>
      <c r="M8504" s="21"/>
      <c r="N8504" s="21"/>
      <c r="O8504" s="21"/>
      <c r="P8504" s="21"/>
      <c r="Q8504" s="21"/>
      <c r="R8504" s="21"/>
      <c r="S8504" s="21"/>
      <c r="T8504" s="21"/>
      <c r="U8504" s="21"/>
      <c r="V8504" s="21"/>
      <c r="W8504" s="21"/>
      <c r="X8504" s="21"/>
    </row>
    <row r="8505" spans="1:24">
      <c r="A8505" s="21"/>
      <c r="B8505" s="29"/>
      <c r="C8505" s="29"/>
      <c r="D8505" s="29"/>
      <c r="E8505" s="29"/>
      <c r="F8505" s="29"/>
      <c r="G8505" s="29"/>
      <c r="H8505" s="29"/>
      <c r="I8505" s="21"/>
      <c r="J8505" s="21"/>
      <c r="K8505" s="21"/>
      <c r="L8505" s="21"/>
      <c r="M8505" s="21"/>
      <c r="N8505" s="21"/>
      <c r="O8505" s="21"/>
      <c r="P8505" s="21"/>
      <c r="Q8505" s="21"/>
      <c r="R8505" s="21"/>
      <c r="S8505" s="21"/>
      <c r="T8505" s="21"/>
      <c r="U8505" s="21"/>
      <c r="V8505" s="21"/>
      <c r="W8505" s="21"/>
      <c r="X8505" s="21"/>
    </row>
    <row r="8506" spans="1:24">
      <c r="A8506" s="21"/>
      <c r="B8506" s="29"/>
      <c r="C8506" s="29"/>
      <c r="D8506" s="29"/>
      <c r="E8506" s="29"/>
      <c r="F8506" s="29"/>
      <c r="G8506" s="29"/>
      <c r="H8506" s="29"/>
      <c r="I8506" s="21"/>
      <c r="J8506" s="21"/>
      <c r="K8506" s="21"/>
      <c r="L8506" s="21"/>
      <c r="M8506" s="21"/>
      <c r="N8506" s="21"/>
      <c r="O8506" s="21"/>
      <c r="P8506" s="21"/>
      <c r="Q8506" s="21"/>
      <c r="R8506" s="21"/>
      <c r="S8506" s="21"/>
      <c r="T8506" s="21"/>
      <c r="U8506" s="21"/>
      <c r="V8506" s="21"/>
      <c r="W8506" s="21"/>
      <c r="X8506" s="21"/>
    </row>
    <row r="8507" spans="1:24">
      <c r="A8507" s="21"/>
      <c r="B8507" s="29"/>
      <c r="C8507" s="29"/>
      <c r="D8507" s="29"/>
      <c r="E8507" s="29"/>
      <c r="F8507" s="29"/>
      <c r="G8507" s="29"/>
      <c r="H8507" s="29"/>
      <c r="I8507" s="21"/>
      <c r="J8507" s="21"/>
      <c r="K8507" s="21"/>
      <c r="L8507" s="21"/>
      <c r="M8507" s="21"/>
      <c r="N8507" s="21"/>
      <c r="O8507" s="21"/>
      <c r="P8507" s="21"/>
      <c r="Q8507" s="21"/>
      <c r="R8507" s="21"/>
      <c r="S8507" s="21"/>
      <c r="T8507" s="21"/>
      <c r="U8507" s="21"/>
      <c r="V8507" s="21"/>
      <c r="W8507" s="21"/>
      <c r="X8507" s="21"/>
    </row>
    <row r="8508" spans="1:24">
      <c r="A8508" s="21"/>
      <c r="B8508" s="29"/>
      <c r="C8508" s="29"/>
      <c r="D8508" s="29"/>
      <c r="E8508" s="29"/>
      <c r="F8508" s="29"/>
      <c r="G8508" s="29"/>
      <c r="H8508" s="29"/>
      <c r="I8508" s="21"/>
      <c r="J8508" s="21"/>
      <c r="K8508" s="21"/>
      <c r="L8508" s="21"/>
      <c r="M8508" s="21"/>
      <c r="N8508" s="21"/>
      <c r="O8508" s="21"/>
      <c r="P8508" s="21"/>
      <c r="Q8508" s="21"/>
      <c r="R8508" s="21"/>
      <c r="S8508" s="21"/>
      <c r="T8508" s="21"/>
      <c r="U8508" s="21"/>
      <c r="V8508" s="21"/>
      <c r="W8508" s="21"/>
      <c r="X8508" s="21"/>
    </row>
    <row r="8509" spans="1:24">
      <c r="A8509" s="21"/>
      <c r="B8509" s="29"/>
      <c r="C8509" s="29"/>
      <c r="D8509" s="29"/>
      <c r="E8509" s="29"/>
      <c r="F8509" s="29"/>
      <c r="G8509" s="29"/>
      <c r="H8509" s="29"/>
      <c r="I8509" s="21"/>
      <c r="J8509" s="21"/>
      <c r="K8509" s="21"/>
      <c r="L8509" s="21"/>
      <c r="M8509" s="21"/>
      <c r="N8509" s="21"/>
      <c r="O8509" s="21"/>
      <c r="P8509" s="21"/>
      <c r="Q8509" s="21"/>
      <c r="R8509" s="21"/>
      <c r="S8509" s="21"/>
      <c r="T8509" s="21"/>
      <c r="U8509" s="21"/>
      <c r="V8509" s="21"/>
      <c r="W8509" s="21"/>
      <c r="X8509" s="21"/>
    </row>
    <row r="8510" spans="1:24">
      <c r="A8510" s="21"/>
      <c r="B8510" s="29"/>
      <c r="C8510" s="29"/>
      <c r="D8510" s="29"/>
      <c r="E8510" s="29"/>
      <c r="F8510" s="29"/>
      <c r="G8510" s="29"/>
      <c r="H8510" s="29"/>
      <c r="I8510" s="21"/>
      <c r="J8510" s="21"/>
      <c r="K8510" s="21"/>
      <c r="L8510" s="21"/>
      <c r="M8510" s="21"/>
      <c r="N8510" s="21"/>
      <c r="O8510" s="21"/>
      <c r="P8510" s="21"/>
      <c r="Q8510" s="21"/>
      <c r="R8510" s="21"/>
      <c r="S8510" s="21"/>
      <c r="T8510" s="21"/>
      <c r="U8510" s="21"/>
      <c r="V8510" s="21"/>
      <c r="W8510" s="21"/>
      <c r="X8510" s="21"/>
    </row>
    <row r="8511" spans="1:24">
      <c r="A8511" s="21"/>
      <c r="B8511" s="29"/>
      <c r="C8511" s="29"/>
      <c r="D8511" s="29"/>
      <c r="E8511" s="29"/>
      <c r="F8511" s="29"/>
      <c r="G8511" s="29"/>
      <c r="H8511" s="29"/>
      <c r="I8511" s="21"/>
      <c r="J8511" s="21"/>
      <c r="K8511" s="21"/>
      <c r="L8511" s="21"/>
      <c r="M8511" s="21"/>
      <c r="N8511" s="21"/>
      <c r="O8511" s="21"/>
      <c r="P8511" s="21"/>
      <c r="Q8511" s="21"/>
      <c r="R8511" s="21"/>
      <c r="S8511" s="21"/>
      <c r="T8511" s="21"/>
      <c r="U8511" s="21"/>
      <c r="V8511" s="21"/>
      <c r="W8511" s="21"/>
      <c r="X8511" s="21"/>
    </row>
    <row r="8512" spans="1:24">
      <c r="A8512" s="21"/>
      <c r="B8512" s="29"/>
      <c r="C8512" s="29"/>
      <c r="D8512" s="29"/>
      <c r="E8512" s="29"/>
      <c r="F8512" s="29"/>
      <c r="G8512" s="29"/>
      <c r="H8512" s="29"/>
      <c r="I8512" s="21"/>
      <c r="J8512" s="21"/>
      <c r="K8512" s="21"/>
      <c r="L8512" s="21"/>
      <c r="M8512" s="21"/>
      <c r="N8512" s="21"/>
      <c r="O8512" s="21"/>
      <c r="P8512" s="21"/>
      <c r="Q8512" s="21"/>
      <c r="R8512" s="21"/>
      <c r="S8512" s="21"/>
      <c r="T8512" s="21"/>
      <c r="U8512" s="21"/>
      <c r="V8512" s="21"/>
      <c r="W8512" s="21"/>
      <c r="X8512" s="21"/>
    </row>
    <row r="8513" spans="1:24">
      <c r="A8513" s="21"/>
      <c r="B8513" s="29"/>
      <c r="C8513" s="29"/>
      <c r="D8513" s="29"/>
      <c r="E8513" s="29"/>
      <c r="F8513" s="29"/>
      <c r="G8513" s="29"/>
      <c r="H8513" s="29"/>
      <c r="I8513" s="21"/>
      <c r="J8513" s="21"/>
      <c r="K8513" s="21"/>
      <c r="L8513" s="21"/>
      <c r="M8513" s="21"/>
      <c r="N8513" s="21"/>
      <c r="O8513" s="21"/>
      <c r="P8513" s="21"/>
      <c r="Q8513" s="21"/>
      <c r="R8513" s="21"/>
      <c r="S8513" s="21"/>
      <c r="T8513" s="21"/>
      <c r="U8513" s="21"/>
      <c r="V8513" s="21"/>
      <c r="W8513" s="21"/>
      <c r="X8513" s="21"/>
    </row>
    <row r="8514" spans="1:24">
      <c r="A8514" s="21"/>
      <c r="B8514" s="29"/>
      <c r="C8514" s="29"/>
      <c r="D8514" s="29"/>
      <c r="E8514" s="29"/>
      <c r="F8514" s="29"/>
      <c r="G8514" s="29"/>
      <c r="H8514" s="29"/>
      <c r="I8514" s="21"/>
      <c r="J8514" s="21"/>
      <c r="K8514" s="21"/>
      <c r="L8514" s="21"/>
      <c r="M8514" s="21"/>
      <c r="N8514" s="21"/>
      <c r="O8514" s="21"/>
      <c r="P8514" s="21"/>
      <c r="Q8514" s="21"/>
      <c r="R8514" s="21"/>
      <c r="S8514" s="21"/>
      <c r="T8514" s="21"/>
      <c r="U8514" s="21"/>
      <c r="V8514" s="21"/>
      <c r="W8514" s="21"/>
      <c r="X8514" s="21"/>
    </row>
    <row r="8515" spans="1:24">
      <c r="A8515" s="21"/>
      <c r="B8515" s="29"/>
      <c r="C8515" s="29"/>
      <c r="D8515" s="29"/>
      <c r="E8515" s="29"/>
      <c r="F8515" s="29"/>
      <c r="G8515" s="29"/>
      <c r="H8515" s="29"/>
      <c r="I8515" s="21"/>
      <c r="J8515" s="21"/>
      <c r="K8515" s="21"/>
      <c r="L8515" s="21"/>
      <c r="M8515" s="21"/>
      <c r="N8515" s="21"/>
      <c r="O8515" s="21"/>
      <c r="P8515" s="21"/>
      <c r="Q8515" s="21"/>
      <c r="R8515" s="21"/>
      <c r="S8515" s="21"/>
      <c r="T8515" s="21"/>
      <c r="U8515" s="21"/>
      <c r="V8515" s="21"/>
      <c r="W8515" s="21"/>
      <c r="X8515" s="21"/>
    </row>
    <row r="8516" spans="1:24">
      <c r="A8516" s="21"/>
      <c r="B8516" s="29"/>
      <c r="C8516" s="29"/>
      <c r="D8516" s="29"/>
      <c r="E8516" s="29"/>
      <c r="F8516" s="29"/>
      <c r="G8516" s="29"/>
      <c r="H8516" s="29"/>
      <c r="I8516" s="21"/>
      <c r="J8516" s="21"/>
      <c r="K8516" s="21"/>
      <c r="L8516" s="21"/>
      <c r="M8516" s="21"/>
      <c r="N8516" s="21"/>
      <c r="O8516" s="21"/>
      <c r="P8516" s="21"/>
      <c r="Q8516" s="21"/>
      <c r="R8516" s="21"/>
      <c r="S8516" s="21"/>
      <c r="T8516" s="21"/>
      <c r="U8516" s="21"/>
      <c r="V8516" s="21"/>
      <c r="W8516" s="21"/>
      <c r="X8516" s="21"/>
    </row>
    <row r="8517" spans="1:24">
      <c r="A8517" s="21"/>
      <c r="B8517" s="29"/>
      <c r="C8517" s="29"/>
      <c r="D8517" s="29"/>
      <c r="E8517" s="29"/>
      <c r="F8517" s="29"/>
      <c r="G8517" s="29"/>
      <c r="H8517" s="29"/>
      <c r="I8517" s="21"/>
      <c r="J8517" s="21"/>
      <c r="K8517" s="21"/>
      <c r="L8517" s="21"/>
      <c r="M8517" s="21"/>
      <c r="N8517" s="21"/>
      <c r="O8517" s="21"/>
      <c r="P8517" s="21"/>
      <c r="Q8517" s="21"/>
      <c r="R8517" s="21"/>
      <c r="S8517" s="21"/>
      <c r="T8517" s="21"/>
      <c r="U8517" s="21"/>
      <c r="V8517" s="21"/>
      <c r="W8517" s="21"/>
      <c r="X8517" s="21"/>
    </row>
    <row r="8518" spans="1:24">
      <c r="A8518" s="21"/>
      <c r="B8518" s="29"/>
      <c r="C8518" s="29"/>
      <c r="D8518" s="29"/>
      <c r="E8518" s="29"/>
      <c r="F8518" s="29"/>
      <c r="G8518" s="29"/>
      <c r="H8518" s="29"/>
      <c r="I8518" s="21"/>
      <c r="J8518" s="21"/>
      <c r="K8518" s="21"/>
      <c r="L8518" s="21"/>
      <c r="M8518" s="21"/>
      <c r="N8518" s="21"/>
      <c r="O8518" s="21"/>
      <c r="P8518" s="21"/>
      <c r="Q8518" s="21"/>
      <c r="R8518" s="21"/>
      <c r="S8518" s="21"/>
      <c r="T8518" s="21"/>
      <c r="U8518" s="21"/>
      <c r="V8518" s="21"/>
      <c r="W8518" s="21"/>
      <c r="X8518" s="21"/>
    </row>
    <row r="8519" spans="1:24">
      <c r="A8519" s="21"/>
      <c r="B8519" s="29"/>
      <c r="C8519" s="29"/>
      <c r="D8519" s="29"/>
      <c r="E8519" s="29"/>
      <c r="F8519" s="29"/>
      <c r="G8519" s="29"/>
      <c r="H8519" s="29"/>
      <c r="I8519" s="21"/>
      <c r="J8519" s="21"/>
      <c r="K8519" s="21"/>
      <c r="L8519" s="21"/>
      <c r="M8519" s="21"/>
      <c r="N8519" s="21"/>
      <c r="O8519" s="21"/>
      <c r="P8519" s="21"/>
      <c r="Q8519" s="21"/>
      <c r="R8519" s="21"/>
      <c r="S8519" s="21"/>
      <c r="T8519" s="21"/>
      <c r="U8519" s="21"/>
      <c r="V8519" s="21"/>
      <c r="W8519" s="21"/>
      <c r="X8519" s="21"/>
    </row>
    <row r="8520" spans="1:24">
      <c r="A8520" s="21"/>
      <c r="B8520" s="29"/>
      <c r="C8520" s="29"/>
      <c r="D8520" s="29"/>
      <c r="E8520" s="29"/>
      <c r="F8520" s="29"/>
      <c r="G8520" s="29"/>
      <c r="H8520" s="29"/>
      <c r="I8520" s="21"/>
      <c r="J8520" s="21"/>
      <c r="K8520" s="21"/>
      <c r="L8520" s="21"/>
      <c r="M8520" s="21"/>
      <c r="N8520" s="21"/>
      <c r="O8520" s="21"/>
      <c r="P8520" s="21"/>
      <c r="Q8520" s="21"/>
      <c r="R8520" s="21"/>
      <c r="S8520" s="21"/>
      <c r="T8520" s="21"/>
      <c r="U8520" s="21"/>
      <c r="V8520" s="21"/>
      <c r="W8520" s="21"/>
      <c r="X8520" s="21"/>
    </row>
    <row r="8521" spans="1:24">
      <c r="A8521" s="21"/>
      <c r="B8521" s="29"/>
      <c r="C8521" s="29"/>
      <c r="D8521" s="29"/>
      <c r="E8521" s="29"/>
      <c r="F8521" s="29"/>
      <c r="G8521" s="29"/>
      <c r="H8521" s="29"/>
      <c r="I8521" s="21"/>
      <c r="J8521" s="21"/>
      <c r="K8521" s="21"/>
      <c r="L8521" s="21"/>
      <c r="M8521" s="21"/>
      <c r="N8521" s="21"/>
      <c r="O8521" s="21"/>
      <c r="P8521" s="21"/>
      <c r="Q8521" s="21"/>
      <c r="R8521" s="21"/>
      <c r="S8521" s="21"/>
      <c r="T8521" s="21"/>
      <c r="U8521" s="21"/>
      <c r="V8521" s="21"/>
      <c r="W8521" s="21"/>
      <c r="X8521" s="21"/>
    </row>
    <row r="8522" spans="1:24">
      <c r="A8522" s="21"/>
      <c r="B8522" s="29"/>
      <c r="C8522" s="29"/>
      <c r="D8522" s="29"/>
      <c r="E8522" s="29"/>
      <c r="F8522" s="29"/>
      <c r="G8522" s="29"/>
      <c r="H8522" s="29"/>
      <c r="I8522" s="21"/>
      <c r="J8522" s="21"/>
      <c r="K8522" s="21"/>
      <c r="L8522" s="21"/>
      <c r="M8522" s="21"/>
      <c r="N8522" s="21"/>
      <c r="O8522" s="21"/>
      <c r="P8522" s="21"/>
      <c r="Q8522" s="21"/>
      <c r="R8522" s="21"/>
      <c r="S8522" s="21"/>
      <c r="T8522" s="21"/>
      <c r="U8522" s="21"/>
      <c r="V8522" s="21"/>
      <c r="W8522" s="21"/>
      <c r="X8522" s="21"/>
    </row>
    <row r="8523" spans="1:24">
      <c r="A8523" s="21"/>
      <c r="B8523" s="29"/>
      <c r="C8523" s="29"/>
      <c r="D8523" s="29"/>
      <c r="E8523" s="29"/>
      <c r="F8523" s="29"/>
      <c r="G8523" s="29"/>
      <c r="H8523" s="29"/>
      <c r="I8523" s="21"/>
      <c r="J8523" s="21"/>
      <c r="K8523" s="21"/>
      <c r="L8523" s="21"/>
      <c r="M8523" s="21"/>
      <c r="N8523" s="21"/>
      <c r="O8523" s="21"/>
      <c r="P8523" s="21"/>
      <c r="Q8523" s="21"/>
      <c r="R8523" s="21"/>
      <c r="S8523" s="21"/>
      <c r="T8523" s="21"/>
      <c r="U8523" s="21"/>
      <c r="V8523" s="21"/>
      <c r="W8523" s="21"/>
      <c r="X8523" s="21"/>
    </row>
    <row r="8524" spans="1:24">
      <c r="A8524" s="21"/>
      <c r="B8524" s="29"/>
      <c r="C8524" s="29"/>
      <c r="D8524" s="29"/>
      <c r="E8524" s="29"/>
      <c r="F8524" s="29"/>
      <c r="G8524" s="29"/>
      <c r="H8524" s="29"/>
      <c r="I8524" s="21"/>
      <c r="J8524" s="21"/>
      <c r="K8524" s="21"/>
      <c r="L8524" s="21"/>
      <c r="M8524" s="21"/>
      <c r="N8524" s="21"/>
      <c r="O8524" s="21"/>
      <c r="P8524" s="21"/>
      <c r="Q8524" s="21"/>
      <c r="R8524" s="21"/>
      <c r="S8524" s="21"/>
      <c r="T8524" s="21"/>
      <c r="U8524" s="21"/>
      <c r="V8524" s="21"/>
      <c r="W8524" s="21"/>
      <c r="X8524" s="21"/>
    </row>
    <row r="8525" spans="1:24">
      <c r="A8525" s="21"/>
      <c r="B8525" s="29"/>
      <c r="C8525" s="29"/>
      <c r="D8525" s="29"/>
      <c r="E8525" s="29"/>
      <c r="F8525" s="29"/>
      <c r="G8525" s="29"/>
      <c r="H8525" s="29"/>
      <c r="I8525" s="21"/>
      <c r="J8525" s="21"/>
      <c r="K8525" s="21"/>
      <c r="L8525" s="21"/>
      <c r="M8525" s="21"/>
      <c r="N8525" s="21"/>
      <c r="O8525" s="21"/>
      <c r="P8525" s="21"/>
      <c r="Q8525" s="21"/>
      <c r="R8525" s="21"/>
      <c r="S8525" s="21"/>
      <c r="T8525" s="21"/>
      <c r="U8525" s="21"/>
      <c r="V8525" s="21"/>
      <c r="W8525" s="21"/>
      <c r="X8525" s="21"/>
    </row>
    <row r="8526" spans="1:24">
      <c r="A8526" s="21"/>
      <c r="B8526" s="29"/>
      <c r="C8526" s="29"/>
      <c r="D8526" s="29"/>
      <c r="E8526" s="29"/>
      <c r="F8526" s="29"/>
      <c r="G8526" s="29"/>
      <c r="H8526" s="29"/>
      <c r="I8526" s="21"/>
      <c r="J8526" s="21"/>
      <c r="K8526" s="21"/>
      <c r="L8526" s="21"/>
      <c r="M8526" s="21"/>
      <c r="N8526" s="21"/>
      <c r="O8526" s="21"/>
      <c r="P8526" s="21"/>
      <c r="Q8526" s="21"/>
      <c r="R8526" s="21"/>
      <c r="S8526" s="21"/>
      <c r="T8526" s="21"/>
      <c r="U8526" s="21"/>
      <c r="V8526" s="21"/>
      <c r="W8526" s="21"/>
      <c r="X8526" s="21"/>
    </row>
    <row r="8527" spans="1:24">
      <c r="A8527" s="21"/>
      <c r="B8527" s="29"/>
      <c r="C8527" s="29"/>
      <c r="D8527" s="29"/>
      <c r="E8527" s="29"/>
      <c r="F8527" s="29"/>
      <c r="G8527" s="29"/>
      <c r="H8527" s="29"/>
      <c r="I8527" s="21"/>
      <c r="J8527" s="21"/>
      <c r="K8527" s="21"/>
      <c r="L8527" s="21"/>
      <c r="M8527" s="21"/>
      <c r="N8527" s="21"/>
      <c r="O8527" s="21"/>
      <c r="P8527" s="21"/>
      <c r="Q8527" s="21"/>
      <c r="R8527" s="21"/>
      <c r="S8527" s="21"/>
      <c r="T8527" s="21"/>
      <c r="U8527" s="21"/>
      <c r="V8527" s="21"/>
      <c r="W8527" s="21"/>
      <c r="X8527" s="21"/>
    </row>
    <row r="8528" spans="1:24">
      <c r="A8528" s="21"/>
      <c r="B8528" s="29"/>
      <c r="C8528" s="29"/>
      <c r="D8528" s="29"/>
      <c r="E8528" s="29"/>
      <c r="F8528" s="29"/>
      <c r="G8528" s="29"/>
      <c r="H8528" s="29"/>
      <c r="I8528" s="21"/>
      <c r="J8528" s="21"/>
      <c r="K8528" s="21"/>
      <c r="L8528" s="21"/>
      <c r="M8528" s="21"/>
      <c r="N8528" s="21"/>
      <c r="O8528" s="21"/>
      <c r="P8528" s="21"/>
      <c r="Q8528" s="21"/>
      <c r="R8528" s="21"/>
      <c r="S8528" s="21"/>
      <c r="T8528" s="21"/>
      <c r="U8528" s="21"/>
      <c r="V8528" s="21"/>
      <c r="W8528" s="21"/>
      <c r="X8528" s="21"/>
    </row>
    <row r="8529" spans="1:24">
      <c r="A8529" s="21"/>
      <c r="B8529" s="29"/>
      <c r="C8529" s="29"/>
      <c r="D8529" s="29"/>
      <c r="E8529" s="29"/>
      <c r="F8529" s="29"/>
      <c r="G8529" s="29"/>
      <c r="H8529" s="29"/>
      <c r="I8529" s="21"/>
      <c r="J8529" s="21"/>
      <c r="K8529" s="21"/>
      <c r="L8529" s="21"/>
      <c r="M8529" s="21"/>
      <c r="N8529" s="21"/>
      <c r="O8529" s="21"/>
      <c r="P8529" s="21"/>
      <c r="Q8529" s="21"/>
      <c r="R8529" s="21"/>
      <c r="S8529" s="21"/>
      <c r="T8529" s="21"/>
      <c r="U8529" s="21"/>
      <c r="V8529" s="21"/>
      <c r="W8529" s="21"/>
      <c r="X8529" s="21"/>
    </row>
    <row r="8530" spans="1:24">
      <c r="A8530" s="21"/>
      <c r="B8530" s="29"/>
      <c r="C8530" s="29"/>
      <c r="D8530" s="29"/>
      <c r="E8530" s="29"/>
      <c r="F8530" s="29"/>
      <c r="G8530" s="29"/>
      <c r="H8530" s="29"/>
      <c r="I8530" s="21"/>
      <c r="J8530" s="21"/>
      <c r="K8530" s="21"/>
      <c r="L8530" s="21"/>
      <c r="M8530" s="21"/>
      <c r="N8530" s="21"/>
      <c r="O8530" s="21"/>
      <c r="P8530" s="21"/>
      <c r="Q8530" s="21"/>
      <c r="R8530" s="21"/>
      <c r="S8530" s="21"/>
      <c r="T8530" s="21"/>
      <c r="U8530" s="21"/>
      <c r="V8530" s="21"/>
      <c r="W8530" s="21"/>
      <c r="X8530" s="21"/>
    </row>
    <row r="8531" spans="1:24">
      <c r="A8531" s="21"/>
      <c r="B8531" s="29"/>
      <c r="C8531" s="29"/>
      <c r="D8531" s="29"/>
      <c r="E8531" s="29"/>
      <c r="F8531" s="29"/>
      <c r="G8531" s="29"/>
      <c r="H8531" s="29"/>
      <c r="I8531" s="21"/>
      <c r="J8531" s="21"/>
      <c r="K8531" s="21"/>
      <c r="L8531" s="21"/>
      <c r="M8531" s="21"/>
      <c r="N8531" s="21"/>
      <c r="O8531" s="21"/>
      <c r="P8531" s="21"/>
      <c r="Q8531" s="21"/>
      <c r="R8531" s="21"/>
      <c r="S8531" s="21"/>
      <c r="T8531" s="21"/>
      <c r="U8531" s="21"/>
      <c r="V8531" s="21"/>
      <c r="W8531" s="21"/>
      <c r="X8531" s="21"/>
    </row>
    <row r="8532" spans="1:24">
      <c r="A8532" s="21"/>
      <c r="B8532" s="29"/>
      <c r="C8532" s="29"/>
      <c r="D8532" s="29"/>
      <c r="E8532" s="29"/>
      <c r="F8532" s="29"/>
      <c r="G8532" s="29"/>
      <c r="H8532" s="29"/>
      <c r="I8532" s="21"/>
      <c r="J8532" s="21"/>
      <c r="K8532" s="21"/>
      <c r="L8532" s="21"/>
      <c r="M8532" s="21"/>
      <c r="N8532" s="21"/>
      <c r="O8532" s="21"/>
      <c r="P8532" s="21"/>
      <c r="Q8532" s="21"/>
      <c r="R8532" s="21"/>
      <c r="S8532" s="21"/>
      <c r="T8532" s="21"/>
      <c r="U8532" s="21"/>
      <c r="V8532" s="21"/>
      <c r="W8532" s="21"/>
      <c r="X8532" s="21"/>
    </row>
    <row r="8533" spans="1:24">
      <c r="A8533" s="21"/>
      <c r="B8533" s="29"/>
      <c r="C8533" s="29"/>
      <c r="D8533" s="29"/>
      <c r="E8533" s="29"/>
      <c r="F8533" s="29"/>
      <c r="G8533" s="29"/>
      <c r="H8533" s="29"/>
      <c r="I8533" s="21"/>
      <c r="J8533" s="21"/>
      <c r="K8533" s="21"/>
      <c r="L8533" s="21"/>
      <c r="M8533" s="21"/>
      <c r="N8533" s="21"/>
      <c r="O8533" s="21"/>
      <c r="P8533" s="21"/>
      <c r="Q8533" s="21"/>
      <c r="R8533" s="21"/>
      <c r="S8533" s="21"/>
      <c r="T8533" s="21"/>
      <c r="U8533" s="21"/>
      <c r="V8533" s="21"/>
      <c r="W8533" s="21"/>
      <c r="X8533" s="21"/>
    </row>
    <row r="8534" spans="1:24">
      <c r="A8534" s="21"/>
      <c r="B8534" s="29"/>
      <c r="C8534" s="29"/>
      <c r="D8534" s="29"/>
      <c r="E8534" s="29"/>
      <c r="F8534" s="29"/>
      <c r="G8534" s="29"/>
      <c r="H8534" s="29"/>
      <c r="I8534" s="21"/>
      <c r="J8534" s="21"/>
      <c r="K8534" s="21"/>
      <c r="L8534" s="21"/>
      <c r="M8534" s="21"/>
      <c r="N8534" s="21"/>
      <c r="O8534" s="21"/>
      <c r="P8534" s="21"/>
      <c r="Q8534" s="21"/>
      <c r="R8534" s="21"/>
      <c r="S8534" s="21"/>
      <c r="T8534" s="21"/>
      <c r="U8534" s="21"/>
      <c r="V8534" s="21"/>
      <c r="W8534" s="21"/>
      <c r="X8534" s="21"/>
    </row>
    <row r="8535" spans="1:24">
      <c r="A8535" s="21"/>
      <c r="B8535" s="29"/>
      <c r="C8535" s="29"/>
      <c r="D8535" s="29"/>
      <c r="E8535" s="29"/>
      <c r="F8535" s="29"/>
      <c r="G8535" s="29"/>
      <c r="H8535" s="29"/>
      <c r="I8535" s="21"/>
      <c r="J8535" s="21"/>
      <c r="K8535" s="21"/>
      <c r="L8535" s="21"/>
      <c r="M8535" s="21"/>
      <c r="N8535" s="21"/>
      <c r="O8535" s="21"/>
      <c r="P8535" s="21"/>
      <c r="Q8535" s="21"/>
      <c r="R8535" s="21"/>
      <c r="S8535" s="21"/>
      <c r="T8535" s="21"/>
      <c r="U8535" s="21"/>
      <c r="V8535" s="21"/>
      <c r="W8535" s="21"/>
      <c r="X8535" s="21"/>
    </row>
    <row r="8536" spans="1:24">
      <c r="A8536" s="21"/>
      <c r="B8536" s="29"/>
      <c r="C8536" s="29"/>
      <c r="D8536" s="29"/>
      <c r="E8536" s="29"/>
      <c r="F8536" s="29"/>
      <c r="G8536" s="29"/>
      <c r="H8536" s="29"/>
      <c r="I8536" s="21"/>
      <c r="J8536" s="21"/>
      <c r="K8536" s="21"/>
      <c r="L8536" s="21"/>
      <c r="M8536" s="21"/>
      <c r="N8536" s="21"/>
      <c r="O8536" s="21"/>
      <c r="P8536" s="21"/>
      <c r="Q8536" s="21"/>
      <c r="R8536" s="21"/>
      <c r="S8536" s="21"/>
      <c r="T8536" s="21"/>
      <c r="U8536" s="21"/>
      <c r="V8536" s="21"/>
      <c r="W8536" s="21"/>
      <c r="X8536" s="21"/>
    </row>
    <row r="8537" spans="1:24">
      <c r="A8537" s="21"/>
      <c r="B8537" s="29"/>
      <c r="C8537" s="29"/>
      <c r="D8537" s="29"/>
      <c r="E8537" s="29"/>
      <c r="F8537" s="29"/>
      <c r="G8537" s="29"/>
      <c r="H8537" s="29"/>
      <c r="I8537" s="21"/>
      <c r="J8537" s="21"/>
      <c r="K8537" s="21"/>
      <c r="L8537" s="21"/>
      <c r="M8537" s="21"/>
      <c r="N8537" s="21"/>
      <c r="O8537" s="21"/>
      <c r="P8537" s="21"/>
      <c r="Q8537" s="21"/>
      <c r="R8537" s="21"/>
      <c r="S8537" s="21"/>
      <c r="T8537" s="21"/>
      <c r="U8537" s="21"/>
      <c r="V8537" s="21"/>
      <c r="W8537" s="21"/>
      <c r="X8537" s="21"/>
    </row>
    <row r="8538" spans="1:24">
      <c r="A8538" s="21"/>
      <c r="B8538" s="29"/>
      <c r="C8538" s="29"/>
      <c r="D8538" s="29"/>
      <c r="E8538" s="29"/>
      <c r="F8538" s="29"/>
      <c r="G8538" s="29"/>
      <c r="H8538" s="29"/>
      <c r="I8538" s="21"/>
      <c r="J8538" s="21"/>
      <c r="K8538" s="21"/>
      <c r="L8538" s="21"/>
      <c r="M8538" s="21"/>
      <c r="N8538" s="21"/>
      <c r="O8538" s="21"/>
      <c r="P8538" s="21"/>
      <c r="Q8538" s="21"/>
      <c r="R8538" s="21"/>
      <c r="S8538" s="21"/>
      <c r="T8538" s="21"/>
      <c r="U8538" s="21"/>
      <c r="V8538" s="21"/>
      <c r="W8538" s="21"/>
      <c r="X8538" s="21"/>
    </row>
    <row r="8539" spans="1:24">
      <c r="A8539" s="21"/>
      <c r="B8539" s="29"/>
      <c r="C8539" s="29"/>
      <c r="D8539" s="29"/>
      <c r="E8539" s="29"/>
      <c r="F8539" s="29"/>
      <c r="G8539" s="29"/>
      <c r="H8539" s="29"/>
      <c r="I8539" s="21"/>
      <c r="J8539" s="21"/>
      <c r="K8539" s="21"/>
      <c r="L8539" s="21"/>
      <c r="M8539" s="21"/>
      <c r="N8539" s="21"/>
      <c r="O8539" s="21"/>
      <c r="P8539" s="21"/>
      <c r="Q8539" s="21"/>
      <c r="R8539" s="21"/>
      <c r="S8539" s="21"/>
      <c r="T8539" s="21"/>
      <c r="U8539" s="21"/>
      <c r="V8539" s="21"/>
      <c r="W8539" s="21"/>
      <c r="X8539" s="21"/>
    </row>
    <row r="8540" spans="1:24">
      <c r="A8540" s="21"/>
      <c r="B8540" s="29"/>
      <c r="C8540" s="29"/>
      <c r="D8540" s="29"/>
      <c r="E8540" s="29"/>
      <c r="F8540" s="29"/>
      <c r="G8540" s="29"/>
      <c r="H8540" s="29"/>
      <c r="I8540" s="21"/>
      <c r="J8540" s="21"/>
      <c r="K8540" s="21"/>
      <c r="L8540" s="21"/>
      <c r="M8540" s="21"/>
      <c r="N8540" s="21"/>
      <c r="O8540" s="21"/>
      <c r="P8540" s="21"/>
      <c r="Q8540" s="21"/>
      <c r="R8540" s="21"/>
      <c r="S8540" s="21"/>
      <c r="T8540" s="21"/>
      <c r="U8540" s="21"/>
      <c r="V8540" s="21"/>
      <c r="W8540" s="21"/>
      <c r="X8540" s="21"/>
    </row>
    <row r="8541" spans="1:24">
      <c r="A8541" s="21"/>
      <c r="B8541" s="29"/>
      <c r="C8541" s="29"/>
      <c r="D8541" s="29"/>
      <c r="E8541" s="29"/>
      <c r="F8541" s="29"/>
      <c r="G8541" s="29"/>
      <c r="H8541" s="29"/>
      <c r="I8541" s="21"/>
      <c r="J8541" s="21"/>
      <c r="K8541" s="21"/>
      <c r="L8541" s="21"/>
      <c r="M8541" s="21"/>
      <c r="N8541" s="21"/>
      <c r="O8541" s="21"/>
      <c r="P8541" s="21"/>
      <c r="Q8541" s="21"/>
      <c r="R8541" s="21"/>
      <c r="S8541" s="21"/>
      <c r="T8541" s="21"/>
      <c r="U8541" s="21"/>
      <c r="V8541" s="21"/>
      <c r="W8541" s="21"/>
      <c r="X8541" s="21"/>
    </row>
    <row r="8542" spans="1:24">
      <c r="A8542" s="21"/>
      <c r="B8542" s="29"/>
      <c r="C8542" s="29"/>
      <c r="D8542" s="29"/>
      <c r="E8542" s="29"/>
      <c r="F8542" s="29"/>
      <c r="G8542" s="29"/>
      <c r="H8542" s="29"/>
      <c r="I8542" s="21"/>
      <c r="J8542" s="21"/>
      <c r="K8542" s="21"/>
      <c r="L8542" s="21"/>
      <c r="M8542" s="21"/>
      <c r="N8542" s="21"/>
      <c r="O8542" s="21"/>
      <c r="P8542" s="21"/>
      <c r="Q8542" s="21"/>
      <c r="R8542" s="21"/>
      <c r="S8542" s="21"/>
      <c r="T8542" s="21"/>
      <c r="U8542" s="21"/>
      <c r="V8542" s="21"/>
      <c r="W8542" s="21"/>
      <c r="X8542" s="21"/>
    </row>
    <row r="8543" spans="1:24">
      <c r="A8543" s="21"/>
      <c r="B8543" s="29"/>
      <c r="C8543" s="29"/>
      <c r="D8543" s="29"/>
      <c r="E8543" s="29"/>
      <c r="F8543" s="29"/>
      <c r="G8543" s="29"/>
      <c r="H8543" s="29"/>
      <c r="I8543" s="21"/>
      <c r="J8543" s="21"/>
      <c r="K8543" s="21"/>
      <c r="L8543" s="21"/>
      <c r="M8543" s="21"/>
      <c r="N8543" s="21"/>
      <c r="O8543" s="21"/>
      <c r="P8543" s="21"/>
      <c r="Q8543" s="21"/>
      <c r="R8543" s="21"/>
      <c r="S8543" s="21"/>
      <c r="T8543" s="21"/>
      <c r="U8543" s="21"/>
      <c r="V8543" s="21"/>
      <c r="W8543" s="21"/>
      <c r="X8543" s="21"/>
    </row>
    <row r="8544" spans="1:24">
      <c r="A8544" s="21"/>
      <c r="B8544" s="29"/>
      <c r="C8544" s="29"/>
      <c r="D8544" s="29"/>
      <c r="E8544" s="29"/>
      <c r="F8544" s="29"/>
      <c r="G8544" s="29"/>
      <c r="H8544" s="29"/>
      <c r="I8544" s="21"/>
      <c r="J8544" s="21"/>
      <c r="K8544" s="21"/>
      <c r="L8544" s="21"/>
      <c r="M8544" s="21"/>
      <c r="N8544" s="21"/>
      <c r="O8544" s="21"/>
      <c r="P8544" s="21"/>
      <c r="Q8544" s="21"/>
      <c r="R8544" s="21"/>
      <c r="S8544" s="21"/>
      <c r="T8544" s="21"/>
      <c r="U8544" s="21"/>
      <c r="V8544" s="21"/>
      <c r="W8544" s="21"/>
      <c r="X8544" s="21"/>
    </row>
    <row r="8545" spans="1:24">
      <c r="A8545" s="21"/>
      <c r="B8545" s="29"/>
      <c r="C8545" s="29"/>
      <c r="D8545" s="29"/>
      <c r="E8545" s="29"/>
      <c r="F8545" s="29"/>
      <c r="G8545" s="29"/>
      <c r="H8545" s="29"/>
      <c r="I8545" s="21"/>
      <c r="J8545" s="21"/>
      <c r="K8545" s="21"/>
      <c r="L8545" s="21"/>
      <c r="M8545" s="21"/>
      <c r="N8545" s="21"/>
      <c r="O8545" s="21"/>
      <c r="P8545" s="21"/>
      <c r="Q8545" s="21"/>
      <c r="R8545" s="21"/>
      <c r="S8545" s="21"/>
      <c r="T8545" s="21"/>
      <c r="U8545" s="21"/>
      <c r="V8545" s="21"/>
      <c r="W8545" s="21"/>
      <c r="X8545" s="21"/>
    </row>
    <row r="8546" spans="1:24">
      <c r="A8546" s="21"/>
      <c r="B8546" s="29"/>
      <c r="C8546" s="29"/>
      <c r="D8546" s="29"/>
      <c r="E8546" s="29"/>
      <c r="F8546" s="29"/>
      <c r="G8546" s="29"/>
      <c r="H8546" s="29"/>
      <c r="I8546" s="21"/>
      <c r="J8546" s="21"/>
      <c r="K8546" s="21"/>
      <c r="L8546" s="21"/>
      <c r="M8546" s="21"/>
      <c r="N8546" s="21"/>
      <c r="O8546" s="21"/>
      <c r="P8546" s="21"/>
      <c r="Q8546" s="21"/>
      <c r="R8546" s="21"/>
      <c r="S8546" s="21"/>
      <c r="T8546" s="21"/>
      <c r="U8546" s="21"/>
      <c r="V8546" s="21"/>
      <c r="W8546" s="21"/>
      <c r="X8546" s="21"/>
    </row>
    <row r="8547" spans="1:24">
      <c r="A8547" s="21"/>
      <c r="B8547" s="29"/>
      <c r="C8547" s="29"/>
      <c r="D8547" s="29"/>
      <c r="E8547" s="29"/>
      <c r="F8547" s="29"/>
      <c r="G8547" s="29"/>
      <c r="H8547" s="29"/>
      <c r="I8547" s="21"/>
      <c r="J8547" s="21"/>
      <c r="K8547" s="21"/>
      <c r="L8547" s="21"/>
      <c r="M8547" s="21"/>
      <c r="N8547" s="21"/>
      <c r="O8547" s="21"/>
      <c r="P8547" s="21"/>
      <c r="Q8547" s="21"/>
      <c r="R8547" s="21"/>
      <c r="S8547" s="21"/>
      <c r="T8547" s="21"/>
      <c r="U8547" s="21"/>
      <c r="V8547" s="21"/>
      <c r="W8547" s="21"/>
      <c r="X8547" s="21"/>
    </row>
    <row r="8548" spans="1:24">
      <c r="A8548" s="21"/>
      <c r="B8548" s="29"/>
      <c r="C8548" s="29"/>
      <c r="D8548" s="29"/>
      <c r="E8548" s="29"/>
      <c r="F8548" s="29"/>
      <c r="G8548" s="29"/>
      <c r="H8548" s="29"/>
      <c r="I8548" s="21"/>
      <c r="J8548" s="21"/>
      <c r="K8548" s="21"/>
      <c r="L8548" s="21"/>
      <c r="M8548" s="21"/>
      <c r="N8548" s="21"/>
      <c r="O8548" s="21"/>
      <c r="P8548" s="21"/>
      <c r="Q8548" s="21"/>
      <c r="R8548" s="21"/>
      <c r="S8548" s="21"/>
      <c r="T8548" s="21"/>
      <c r="U8548" s="21"/>
      <c r="V8548" s="21"/>
      <c r="W8548" s="21"/>
      <c r="X8548" s="21"/>
    </row>
    <row r="8549" spans="1:24">
      <c r="A8549" s="21"/>
      <c r="B8549" s="29"/>
      <c r="C8549" s="29"/>
      <c r="D8549" s="29"/>
      <c r="E8549" s="29"/>
      <c r="F8549" s="29"/>
      <c r="G8549" s="29"/>
      <c r="H8549" s="29"/>
      <c r="I8549" s="21"/>
      <c r="J8549" s="21"/>
      <c r="K8549" s="21"/>
      <c r="L8549" s="21"/>
      <c r="M8549" s="21"/>
      <c r="N8549" s="21"/>
      <c r="O8549" s="21"/>
      <c r="P8549" s="21"/>
      <c r="Q8549" s="21"/>
      <c r="R8549" s="21"/>
      <c r="S8549" s="21"/>
      <c r="T8549" s="21"/>
      <c r="U8549" s="21"/>
      <c r="V8549" s="21"/>
      <c r="W8549" s="21"/>
      <c r="X8549" s="21"/>
    </row>
    <row r="8550" spans="1:24">
      <c r="A8550" s="21"/>
      <c r="B8550" s="29"/>
      <c r="C8550" s="29"/>
      <c r="D8550" s="29"/>
      <c r="E8550" s="29"/>
      <c r="F8550" s="29"/>
      <c r="G8550" s="29"/>
      <c r="H8550" s="29"/>
      <c r="I8550" s="21"/>
      <c r="J8550" s="21"/>
      <c r="K8550" s="21"/>
      <c r="L8550" s="21"/>
      <c r="M8550" s="21"/>
      <c r="N8550" s="21"/>
      <c r="O8550" s="21"/>
      <c r="P8550" s="21"/>
      <c r="Q8550" s="21"/>
      <c r="R8550" s="21"/>
      <c r="S8550" s="21"/>
      <c r="T8550" s="21"/>
      <c r="U8550" s="21"/>
      <c r="V8550" s="21"/>
      <c r="W8550" s="21"/>
      <c r="X8550" s="21"/>
    </row>
    <row r="8551" spans="1:24">
      <c r="A8551" s="21"/>
      <c r="B8551" s="29"/>
      <c r="C8551" s="29"/>
      <c r="D8551" s="29"/>
      <c r="E8551" s="29"/>
      <c r="F8551" s="29"/>
      <c r="G8551" s="29"/>
      <c r="H8551" s="29"/>
      <c r="I8551" s="21"/>
      <c r="J8551" s="21"/>
      <c r="K8551" s="21"/>
      <c r="L8551" s="21"/>
      <c r="M8551" s="21"/>
      <c r="N8551" s="21"/>
      <c r="O8551" s="21"/>
      <c r="P8551" s="21"/>
      <c r="Q8551" s="21"/>
      <c r="R8551" s="21"/>
      <c r="S8551" s="21"/>
      <c r="T8551" s="21"/>
      <c r="U8551" s="21"/>
      <c r="V8551" s="21"/>
      <c r="W8551" s="21"/>
      <c r="X8551" s="21"/>
    </row>
    <row r="8552" spans="1:24">
      <c r="A8552" s="21"/>
      <c r="B8552" s="29"/>
      <c r="C8552" s="29"/>
      <c r="D8552" s="29"/>
      <c r="E8552" s="29"/>
      <c r="F8552" s="29"/>
      <c r="G8552" s="29"/>
      <c r="H8552" s="29"/>
      <c r="I8552" s="21"/>
      <c r="J8552" s="21"/>
      <c r="K8552" s="21"/>
      <c r="L8552" s="21"/>
      <c r="M8552" s="21"/>
      <c r="N8552" s="21"/>
      <c r="O8552" s="21"/>
      <c r="P8552" s="21"/>
      <c r="Q8552" s="21"/>
      <c r="R8552" s="21"/>
      <c r="S8552" s="21"/>
      <c r="T8552" s="21"/>
      <c r="U8552" s="21"/>
      <c r="V8552" s="21"/>
      <c r="W8552" s="21"/>
      <c r="X8552" s="21"/>
    </row>
    <row r="8553" spans="1:24">
      <c r="A8553" s="21"/>
      <c r="B8553" s="29"/>
      <c r="C8553" s="29"/>
      <c r="D8553" s="29"/>
      <c r="E8553" s="29"/>
      <c r="F8553" s="29"/>
      <c r="G8553" s="29"/>
      <c r="H8553" s="29"/>
      <c r="I8553" s="21"/>
      <c r="J8553" s="21"/>
      <c r="K8553" s="21"/>
      <c r="L8553" s="21"/>
      <c r="M8553" s="21"/>
      <c r="N8553" s="21"/>
      <c r="O8553" s="21"/>
      <c r="P8553" s="21"/>
      <c r="Q8553" s="21"/>
      <c r="R8553" s="21"/>
      <c r="S8553" s="21"/>
      <c r="T8553" s="21"/>
      <c r="U8553" s="21"/>
      <c r="V8553" s="21"/>
      <c r="W8553" s="21"/>
      <c r="X8553" s="21"/>
    </row>
    <row r="8554" spans="1:24">
      <c r="A8554" s="21"/>
      <c r="B8554" s="29"/>
      <c r="C8554" s="29"/>
      <c r="D8554" s="29"/>
      <c r="E8554" s="29"/>
      <c r="F8554" s="29"/>
      <c r="G8554" s="29"/>
      <c r="H8554" s="29"/>
      <c r="I8554" s="21"/>
      <c r="J8554" s="21"/>
      <c r="K8554" s="21"/>
      <c r="L8554" s="21"/>
      <c r="M8554" s="21"/>
      <c r="N8554" s="21"/>
      <c r="O8554" s="21"/>
      <c r="P8554" s="21"/>
      <c r="Q8554" s="21"/>
      <c r="R8554" s="21"/>
      <c r="S8554" s="21"/>
      <c r="T8554" s="21"/>
      <c r="U8554" s="21"/>
      <c r="V8554" s="21"/>
      <c r="W8554" s="21"/>
      <c r="X8554" s="21"/>
    </row>
    <row r="8555" spans="1:24">
      <c r="A8555" s="21"/>
      <c r="B8555" s="29"/>
      <c r="C8555" s="29"/>
      <c r="D8555" s="29"/>
      <c r="E8555" s="29"/>
      <c r="F8555" s="29"/>
      <c r="G8555" s="29"/>
      <c r="H8555" s="29"/>
      <c r="I8555" s="21"/>
      <c r="J8555" s="21"/>
      <c r="K8555" s="21"/>
      <c r="L8555" s="21"/>
      <c r="M8555" s="21"/>
      <c r="N8555" s="21"/>
      <c r="O8555" s="21"/>
      <c r="P8555" s="21"/>
      <c r="Q8555" s="21"/>
      <c r="R8555" s="21"/>
      <c r="S8555" s="21"/>
      <c r="T8555" s="21"/>
      <c r="U8555" s="21"/>
      <c r="V8555" s="21"/>
      <c r="W8555" s="21"/>
      <c r="X8555" s="21"/>
    </row>
    <row r="8556" spans="1:24">
      <c r="A8556" s="21"/>
      <c r="B8556" s="29"/>
      <c r="C8556" s="29"/>
      <c r="D8556" s="29"/>
      <c r="E8556" s="29"/>
      <c r="F8556" s="29"/>
      <c r="G8556" s="29"/>
      <c r="H8556" s="29"/>
      <c r="I8556" s="21"/>
      <c r="J8556" s="21"/>
      <c r="K8556" s="21"/>
      <c r="L8556" s="21"/>
      <c r="M8556" s="21"/>
      <c r="N8556" s="21"/>
      <c r="O8556" s="21"/>
      <c r="P8556" s="21"/>
      <c r="Q8556" s="21"/>
      <c r="R8556" s="21"/>
      <c r="S8556" s="21"/>
      <c r="T8556" s="21"/>
      <c r="U8556" s="21"/>
      <c r="V8556" s="21"/>
      <c r="W8556" s="21"/>
      <c r="X8556" s="21"/>
    </row>
    <row r="8557" spans="1:24">
      <c r="A8557" s="21"/>
      <c r="B8557" s="29"/>
      <c r="C8557" s="29"/>
      <c r="D8557" s="29"/>
      <c r="E8557" s="29"/>
      <c r="F8557" s="29"/>
      <c r="G8557" s="29"/>
      <c r="H8557" s="29"/>
      <c r="I8557" s="21"/>
      <c r="J8557" s="21"/>
      <c r="K8557" s="21"/>
      <c r="L8557" s="21"/>
      <c r="M8557" s="21"/>
      <c r="N8557" s="21"/>
      <c r="O8557" s="21"/>
      <c r="P8557" s="21"/>
      <c r="Q8557" s="21"/>
      <c r="R8557" s="21"/>
      <c r="S8557" s="21"/>
      <c r="T8557" s="21"/>
      <c r="U8557" s="21"/>
      <c r="V8557" s="21"/>
      <c r="W8557" s="21"/>
      <c r="X8557" s="21"/>
    </row>
    <row r="8558" spans="1:24">
      <c r="A8558" s="21"/>
      <c r="B8558" s="29"/>
      <c r="C8558" s="29"/>
      <c r="D8558" s="29"/>
      <c r="E8558" s="29"/>
      <c r="F8558" s="29"/>
      <c r="G8558" s="29"/>
      <c r="H8558" s="29"/>
      <c r="I8558" s="21"/>
      <c r="J8558" s="21"/>
      <c r="K8558" s="21"/>
      <c r="L8558" s="21"/>
      <c r="M8558" s="21"/>
      <c r="N8558" s="21"/>
      <c r="O8558" s="21"/>
      <c r="P8558" s="21"/>
      <c r="Q8558" s="21"/>
      <c r="R8558" s="21"/>
      <c r="S8558" s="21"/>
      <c r="T8558" s="21"/>
      <c r="U8558" s="21"/>
      <c r="V8558" s="21"/>
      <c r="W8558" s="21"/>
      <c r="X8558" s="21"/>
    </row>
    <row r="8559" spans="1:24">
      <c r="A8559" s="21"/>
      <c r="B8559" s="29"/>
      <c r="C8559" s="29"/>
      <c r="D8559" s="29"/>
      <c r="E8559" s="29"/>
      <c r="F8559" s="29"/>
      <c r="G8559" s="29"/>
      <c r="H8559" s="29"/>
      <c r="I8559" s="21"/>
      <c r="J8559" s="21"/>
      <c r="K8559" s="21"/>
      <c r="L8559" s="21"/>
      <c r="M8559" s="21"/>
      <c r="N8559" s="21"/>
      <c r="O8559" s="21"/>
      <c r="P8559" s="21"/>
      <c r="Q8559" s="21"/>
      <c r="R8559" s="21"/>
      <c r="S8559" s="21"/>
      <c r="T8559" s="21"/>
      <c r="U8559" s="21"/>
      <c r="V8559" s="21"/>
      <c r="W8559" s="21"/>
      <c r="X8559" s="21"/>
    </row>
    <row r="8560" spans="1:24">
      <c r="A8560" s="21"/>
      <c r="B8560" s="29"/>
      <c r="C8560" s="29"/>
      <c r="D8560" s="29"/>
      <c r="E8560" s="29"/>
      <c r="F8560" s="29"/>
      <c r="G8560" s="29"/>
      <c r="H8560" s="29"/>
      <c r="I8560" s="21"/>
      <c r="J8560" s="21"/>
      <c r="K8560" s="21"/>
      <c r="L8560" s="21"/>
      <c r="M8560" s="21"/>
      <c r="N8560" s="21"/>
      <c r="O8560" s="21"/>
      <c r="P8560" s="21"/>
      <c r="Q8560" s="21"/>
      <c r="R8560" s="21"/>
      <c r="S8560" s="21"/>
      <c r="T8560" s="21"/>
      <c r="U8560" s="21"/>
      <c r="V8560" s="21"/>
      <c r="W8560" s="21"/>
      <c r="X8560" s="21"/>
    </row>
    <row r="8561" spans="1:24">
      <c r="A8561" s="21"/>
      <c r="B8561" s="29"/>
      <c r="C8561" s="29"/>
      <c r="D8561" s="29"/>
      <c r="E8561" s="29"/>
      <c r="F8561" s="29"/>
      <c r="G8561" s="29"/>
      <c r="H8561" s="29"/>
      <c r="I8561" s="21"/>
      <c r="J8561" s="21"/>
      <c r="K8561" s="21"/>
      <c r="L8561" s="21"/>
      <c r="M8561" s="21"/>
      <c r="N8561" s="21"/>
      <c r="O8561" s="21"/>
      <c r="P8561" s="21"/>
      <c r="Q8561" s="21"/>
      <c r="R8561" s="21"/>
      <c r="S8561" s="21"/>
      <c r="T8561" s="21"/>
      <c r="U8561" s="21"/>
      <c r="V8561" s="21"/>
      <c r="W8561" s="21"/>
      <c r="X8561" s="21"/>
    </row>
    <row r="8562" spans="1:24">
      <c r="A8562" s="21"/>
      <c r="B8562" s="29"/>
      <c r="C8562" s="29"/>
      <c r="D8562" s="29"/>
      <c r="E8562" s="29"/>
      <c r="F8562" s="29"/>
      <c r="G8562" s="29"/>
      <c r="H8562" s="29"/>
      <c r="I8562" s="21"/>
      <c r="J8562" s="21"/>
      <c r="K8562" s="21"/>
      <c r="L8562" s="21"/>
      <c r="M8562" s="21"/>
      <c r="N8562" s="21"/>
      <c r="O8562" s="21"/>
      <c r="P8562" s="21"/>
      <c r="Q8562" s="21"/>
      <c r="R8562" s="21"/>
      <c r="S8562" s="21"/>
      <c r="T8562" s="21"/>
      <c r="U8562" s="21"/>
      <c r="V8562" s="21"/>
      <c r="W8562" s="21"/>
      <c r="X8562" s="21"/>
    </row>
    <row r="8563" spans="1:24">
      <c r="A8563" s="21"/>
      <c r="B8563" s="29"/>
      <c r="C8563" s="29"/>
      <c r="D8563" s="29"/>
      <c r="E8563" s="29"/>
      <c r="F8563" s="29"/>
      <c r="G8563" s="29"/>
      <c r="H8563" s="29"/>
      <c r="I8563" s="21"/>
      <c r="J8563" s="21"/>
      <c r="K8563" s="21"/>
      <c r="L8563" s="21"/>
      <c r="M8563" s="21"/>
      <c r="N8563" s="21"/>
      <c r="O8563" s="21"/>
      <c r="P8563" s="21"/>
      <c r="Q8563" s="21"/>
      <c r="R8563" s="21"/>
      <c r="S8563" s="21"/>
      <c r="T8563" s="21"/>
      <c r="U8563" s="21"/>
      <c r="V8563" s="21"/>
      <c r="W8563" s="21"/>
      <c r="X8563" s="21"/>
    </row>
    <row r="8564" spans="1:24">
      <c r="A8564" s="21"/>
      <c r="B8564" s="29"/>
      <c r="C8564" s="29"/>
      <c r="D8564" s="29"/>
      <c r="E8564" s="29"/>
      <c r="F8564" s="29"/>
      <c r="G8564" s="29"/>
      <c r="H8564" s="29"/>
      <c r="I8564" s="21"/>
      <c r="J8564" s="21"/>
      <c r="K8564" s="21"/>
      <c r="L8564" s="21"/>
      <c r="M8564" s="21"/>
      <c r="N8564" s="21"/>
      <c r="O8564" s="21"/>
      <c r="P8564" s="21"/>
      <c r="Q8564" s="21"/>
      <c r="R8564" s="21"/>
      <c r="S8564" s="21"/>
      <c r="T8564" s="21"/>
      <c r="U8564" s="21"/>
      <c r="V8564" s="21"/>
      <c r="W8564" s="21"/>
      <c r="X8564" s="21"/>
    </row>
    <row r="8565" spans="1:24">
      <c r="A8565" s="21"/>
      <c r="B8565" s="29"/>
      <c r="C8565" s="29"/>
      <c r="D8565" s="29"/>
      <c r="E8565" s="29"/>
      <c r="F8565" s="29"/>
      <c r="G8565" s="29"/>
      <c r="H8565" s="29"/>
      <c r="I8565" s="21"/>
      <c r="J8565" s="21"/>
      <c r="K8565" s="21"/>
      <c r="L8565" s="21"/>
      <c r="M8565" s="21"/>
      <c r="N8565" s="21"/>
      <c r="O8565" s="21"/>
      <c r="P8565" s="21"/>
      <c r="Q8565" s="21"/>
      <c r="R8565" s="21"/>
      <c r="S8565" s="21"/>
      <c r="T8565" s="21"/>
      <c r="U8565" s="21"/>
      <c r="V8565" s="21"/>
      <c r="W8565" s="21"/>
      <c r="X8565" s="21"/>
    </row>
    <row r="8566" spans="1:24">
      <c r="A8566" s="21"/>
      <c r="B8566" s="29"/>
      <c r="C8566" s="29"/>
      <c r="D8566" s="29"/>
      <c r="E8566" s="29"/>
      <c r="F8566" s="29"/>
      <c r="G8566" s="29"/>
      <c r="H8566" s="29"/>
      <c r="I8566" s="21"/>
      <c r="J8566" s="21"/>
      <c r="K8566" s="21"/>
      <c r="L8566" s="21"/>
      <c r="M8566" s="21"/>
      <c r="N8566" s="21"/>
      <c r="O8566" s="21"/>
      <c r="P8566" s="21"/>
      <c r="Q8566" s="21"/>
      <c r="R8566" s="21"/>
      <c r="S8566" s="21"/>
      <c r="T8566" s="21"/>
      <c r="U8566" s="21"/>
      <c r="V8566" s="21"/>
      <c r="W8566" s="21"/>
      <c r="X8566" s="21"/>
    </row>
    <row r="8567" spans="1:24">
      <c r="A8567" s="21"/>
      <c r="B8567" s="29"/>
      <c r="C8567" s="29"/>
      <c r="D8567" s="29"/>
      <c r="E8567" s="29"/>
      <c r="F8567" s="29"/>
      <c r="G8567" s="29"/>
      <c r="H8567" s="29"/>
      <c r="I8567" s="21"/>
      <c r="J8567" s="21"/>
      <c r="K8567" s="21"/>
      <c r="L8567" s="21"/>
      <c r="M8567" s="21"/>
      <c r="N8567" s="21"/>
      <c r="O8567" s="21"/>
      <c r="P8567" s="21"/>
      <c r="Q8567" s="21"/>
      <c r="R8567" s="21"/>
      <c r="S8567" s="21"/>
      <c r="T8567" s="21"/>
      <c r="U8567" s="21"/>
      <c r="V8567" s="21"/>
      <c r="W8567" s="21"/>
      <c r="X8567" s="21"/>
    </row>
    <row r="8568" spans="1:24">
      <c r="A8568" s="21"/>
      <c r="B8568" s="29"/>
      <c r="C8568" s="29"/>
      <c r="D8568" s="29"/>
      <c r="E8568" s="29"/>
      <c r="F8568" s="29"/>
      <c r="G8568" s="29"/>
      <c r="H8568" s="29"/>
      <c r="I8568" s="21"/>
      <c r="J8568" s="21"/>
      <c r="K8568" s="21"/>
      <c r="L8568" s="21"/>
      <c r="M8568" s="21"/>
      <c r="N8568" s="21"/>
      <c r="O8568" s="21"/>
      <c r="P8568" s="21"/>
      <c r="Q8568" s="21"/>
      <c r="R8568" s="21"/>
      <c r="S8568" s="21"/>
      <c r="T8568" s="21"/>
      <c r="U8568" s="21"/>
      <c r="V8568" s="21"/>
      <c r="W8568" s="21"/>
      <c r="X8568" s="21"/>
    </row>
    <row r="8569" spans="1:24">
      <c r="A8569" s="21"/>
      <c r="B8569" s="29"/>
      <c r="C8569" s="29"/>
      <c r="D8569" s="29"/>
      <c r="E8569" s="29"/>
      <c r="F8569" s="29"/>
      <c r="G8569" s="29"/>
      <c r="H8569" s="29"/>
      <c r="I8569" s="21"/>
      <c r="J8569" s="21"/>
      <c r="K8569" s="21"/>
      <c r="L8569" s="21"/>
      <c r="M8569" s="21"/>
      <c r="N8569" s="21"/>
      <c r="O8569" s="21"/>
      <c r="P8569" s="21"/>
      <c r="Q8569" s="21"/>
      <c r="R8569" s="21"/>
      <c r="S8569" s="21"/>
      <c r="T8569" s="21"/>
      <c r="U8569" s="21"/>
      <c r="V8569" s="21"/>
      <c r="W8569" s="21"/>
      <c r="X8569" s="21"/>
    </row>
    <row r="8570" spans="1:24">
      <c r="A8570" s="21"/>
      <c r="B8570" s="29"/>
      <c r="C8570" s="29"/>
      <c r="D8570" s="29"/>
      <c r="E8570" s="29"/>
      <c r="F8570" s="29"/>
      <c r="G8570" s="29"/>
      <c r="H8570" s="29"/>
      <c r="I8570" s="21"/>
      <c r="J8570" s="21"/>
      <c r="K8570" s="21"/>
      <c r="L8570" s="21"/>
      <c r="M8570" s="21"/>
      <c r="N8570" s="21"/>
      <c r="O8570" s="21"/>
      <c r="P8570" s="21"/>
      <c r="Q8570" s="21"/>
      <c r="R8570" s="21"/>
      <c r="S8570" s="21"/>
      <c r="T8570" s="21"/>
      <c r="U8570" s="21"/>
      <c r="V8570" s="21"/>
      <c r="W8570" s="21"/>
      <c r="X8570" s="21"/>
    </row>
    <row r="8571" spans="1:24">
      <c r="A8571" s="21"/>
      <c r="B8571" s="29"/>
      <c r="C8571" s="29"/>
      <c r="D8571" s="29"/>
      <c r="E8571" s="29"/>
      <c r="F8571" s="29"/>
      <c r="G8571" s="29"/>
      <c r="H8571" s="29"/>
      <c r="I8571" s="21"/>
      <c r="J8571" s="21"/>
      <c r="K8571" s="21"/>
      <c r="L8571" s="21"/>
      <c r="M8571" s="21"/>
      <c r="N8571" s="21"/>
      <c r="O8571" s="21"/>
      <c r="P8571" s="21"/>
      <c r="Q8571" s="21"/>
      <c r="R8571" s="21"/>
      <c r="S8571" s="21"/>
      <c r="T8571" s="21"/>
      <c r="U8571" s="21"/>
      <c r="V8571" s="21"/>
      <c r="W8571" s="21"/>
      <c r="X8571" s="21"/>
    </row>
    <row r="8572" spans="1:24">
      <c r="A8572" s="21"/>
      <c r="B8572" s="29"/>
      <c r="C8572" s="29"/>
      <c r="D8572" s="29"/>
      <c r="E8572" s="29"/>
      <c r="F8572" s="29"/>
      <c r="G8572" s="29"/>
      <c r="H8572" s="29"/>
      <c r="I8572" s="21"/>
      <c r="J8572" s="21"/>
      <c r="K8572" s="21"/>
      <c r="L8572" s="21"/>
      <c r="M8572" s="21"/>
      <c r="N8572" s="21"/>
      <c r="O8572" s="21"/>
      <c r="P8572" s="21"/>
      <c r="Q8572" s="21"/>
      <c r="R8572" s="21"/>
      <c r="S8572" s="21"/>
      <c r="T8572" s="21"/>
      <c r="U8572" s="21"/>
      <c r="V8572" s="21"/>
      <c r="W8572" s="21"/>
      <c r="X8572" s="21"/>
    </row>
    <row r="8573" spans="1:24">
      <c r="A8573" s="21"/>
      <c r="B8573" s="29"/>
      <c r="C8573" s="29"/>
      <c r="D8573" s="29"/>
      <c r="E8573" s="29"/>
      <c r="F8573" s="29"/>
      <c r="G8573" s="29"/>
      <c r="H8573" s="29"/>
      <c r="I8573" s="21"/>
      <c r="J8573" s="21"/>
      <c r="K8573" s="21"/>
      <c r="L8573" s="21"/>
      <c r="M8573" s="21"/>
      <c r="N8573" s="21"/>
      <c r="O8573" s="21"/>
      <c r="P8573" s="21"/>
      <c r="Q8573" s="21"/>
      <c r="R8573" s="21"/>
      <c r="S8573" s="21"/>
      <c r="T8573" s="21"/>
      <c r="U8573" s="21"/>
      <c r="V8573" s="21"/>
      <c r="W8573" s="21"/>
      <c r="X8573" s="21"/>
    </row>
    <row r="8574" spans="1:24">
      <c r="A8574" s="21"/>
      <c r="B8574" s="29"/>
      <c r="C8574" s="29"/>
      <c r="D8574" s="29"/>
      <c r="E8574" s="29"/>
      <c r="F8574" s="29"/>
      <c r="G8574" s="29"/>
      <c r="H8574" s="29"/>
      <c r="I8574" s="21"/>
      <c r="J8574" s="21"/>
      <c r="K8574" s="21"/>
      <c r="L8574" s="21"/>
      <c r="M8574" s="21"/>
      <c r="N8574" s="21"/>
      <c r="O8574" s="21"/>
      <c r="P8574" s="21"/>
      <c r="Q8574" s="21"/>
      <c r="R8574" s="21"/>
      <c r="S8574" s="21"/>
      <c r="T8574" s="21"/>
      <c r="U8574" s="21"/>
      <c r="V8574" s="21"/>
      <c r="W8574" s="21"/>
      <c r="X8574" s="21"/>
    </row>
    <row r="8575" spans="1:24">
      <c r="A8575" s="21"/>
      <c r="B8575" s="29"/>
      <c r="C8575" s="29"/>
      <c r="D8575" s="29"/>
      <c r="E8575" s="29"/>
      <c r="F8575" s="29"/>
      <c r="G8575" s="29"/>
      <c r="H8575" s="29"/>
      <c r="I8575" s="21"/>
      <c r="J8575" s="21"/>
      <c r="K8575" s="21"/>
      <c r="L8575" s="21"/>
      <c r="M8575" s="21"/>
      <c r="N8575" s="21"/>
      <c r="O8575" s="21"/>
      <c r="P8575" s="21"/>
      <c r="Q8575" s="21"/>
      <c r="R8575" s="21"/>
      <c r="S8575" s="21"/>
      <c r="T8575" s="21"/>
      <c r="U8575" s="21"/>
      <c r="V8575" s="21"/>
      <c r="W8575" s="21"/>
      <c r="X8575" s="21"/>
    </row>
    <row r="8576" spans="1:24">
      <c r="A8576" s="21"/>
      <c r="B8576" s="29"/>
      <c r="C8576" s="29"/>
      <c r="D8576" s="29"/>
      <c r="E8576" s="29"/>
      <c r="F8576" s="29"/>
      <c r="G8576" s="29"/>
      <c r="H8576" s="29"/>
      <c r="I8576" s="21"/>
      <c r="J8576" s="21"/>
      <c r="K8576" s="21"/>
      <c r="L8576" s="21"/>
      <c r="M8576" s="21"/>
      <c r="N8576" s="21"/>
      <c r="O8576" s="21"/>
      <c r="P8576" s="21"/>
      <c r="Q8576" s="21"/>
      <c r="R8576" s="21"/>
      <c r="S8576" s="21"/>
      <c r="T8576" s="21"/>
      <c r="U8576" s="21"/>
      <c r="V8576" s="21"/>
      <c r="W8576" s="21"/>
      <c r="X8576" s="21"/>
    </row>
    <row r="8577" spans="1:24">
      <c r="A8577" s="21"/>
      <c r="B8577" s="29"/>
      <c r="C8577" s="29"/>
      <c r="D8577" s="29"/>
      <c r="E8577" s="29"/>
      <c r="F8577" s="29"/>
      <c r="G8577" s="29"/>
      <c r="H8577" s="29"/>
      <c r="I8577" s="21"/>
      <c r="J8577" s="21"/>
      <c r="K8577" s="21"/>
      <c r="L8577" s="21"/>
      <c r="M8577" s="21"/>
      <c r="N8577" s="21"/>
      <c r="O8577" s="21"/>
      <c r="P8577" s="21"/>
      <c r="Q8577" s="21"/>
      <c r="R8577" s="21"/>
      <c r="S8577" s="21"/>
      <c r="T8577" s="21"/>
      <c r="U8577" s="21"/>
      <c r="V8577" s="21"/>
      <c r="W8577" s="21"/>
      <c r="X8577" s="21"/>
    </row>
    <row r="8578" spans="1:24">
      <c r="A8578" s="21"/>
      <c r="B8578" s="29"/>
      <c r="C8578" s="29"/>
      <c r="D8578" s="29"/>
      <c r="E8578" s="29"/>
      <c r="F8578" s="29"/>
      <c r="G8578" s="29"/>
      <c r="H8578" s="29"/>
      <c r="I8578" s="21"/>
      <c r="J8578" s="21"/>
      <c r="K8578" s="21"/>
      <c r="L8578" s="21"/>
      <c r="M8578" s="21"/>
      <c r="N8578" s="21"/>
      <c r="O8578" s="21"/>
      <c r="P8578" s="21"/>
      <c r="Q8578" s="21"/>
      <c r="R8578" s="21"/>
      <c r="S8578" s="21"/>
      <c r="T8578" s="21"/>
      <c r="U8578" s="21"/>
      <c r="V8578" s="21"/>
      <c r="W8578" s="21"/>
      <c r="X8578" s="21"/>
    </row>
    <row r="8579" spans="1:24">
      <c r="A8579" s="21"/>
      <c r="B8579" s="29"/>
      <c r="C8579" s="29"/>
      <c r="D8579" s="29"/>
      <c r="E8579" s="29"/>
      <c r="F8579" s="29"/>
      <c r="G8579" s="29"/>
      <c r="H8579" s="29"/>
      <c r="I8579" s="21"/>
      <c r="J8579" s="21"/>
      <c r="K8579" s="21"/>
      <c r="L8579" s="21"/>
      <c r="M8579" s="21"/>
      <c r="N8579" s="21"/>
      <c r="O8579" s="21"/>
      <c r="P8579" s="21"/>
      <c r="Q8579" s="21"/>
      <c r="R8579" s="21"/>
      <c r="S8579" s="21"/>
      <c r="T8579" s="21"/>
      <c r="U8579" s="21"/>
      <c r="V8579" s="21"/>
      <c r="W8579" s="21"/>
      <c r="X8579" s="21"/>
    </row>
    <row r="8580" spans="1:24">
      <c r="A8580" s="21"/>
      <c r="B8580" s="29"/>
      <c r="C8580" s="29"/>
      <c r="D8580" s="29"/>
      <c r="E8580" s="29"/>
      <c r="F8580" s="29"/>
      <c r="G8580" s="29"/>
      <c r="H8580" s="29"/>
      <c r="I8580" s="21"/>
      <c r="J8580" s="21"/>
      <c r="K8580" s="21"/>
      <c r="L8580" s="21"/>
      <c r="M8580" s="21"/>
      <c r="N8580" s="21"/>
      <c r="O8580" s="21"/>
      <c r="P8580" s="21"/>
      <c r="Q8580" s="21"/>
      <c r="R8580" s="21"/>
      <c r="S8580" s="21"/>
      <c r="T8580" s="21"/>
      <c r="U8580" s="21"/>
      <c r="V8580" s="21"/>
      <c r="W8580" s="21"/>
      <c r="X8580" s="21"/>
    </row>
    <row r="8581" spans="1:24">
      <c r="A8581" s="21"/>
      <c r="B8581" s="29"/>
      <c r="C8581" s="29"/>
      <c r="D8581" s="29"/>
      <c r="E8581" s="29"/>
      <c r="F8581" s="29"/>
      <c r="G8581" s="29"/>
      <c r="H8581" s="29"/>
      <c r="I8581" s="21"/>
      <c r="J8581" s="21"/>
      <c r="K8581" s="21"/>
      <c r="L8581" s="21"/>
      <c r="M8581" s="21"/>
      <c r="N8581" s="21"/>
      <c r="O8581" s="21"/>
      <c r="P8581" s="21"/>
      <c r="Q8581" s="21"/>
      <c r="R8581" s="21"/>
      <c r="S8581" s="21"/>
      <c r="T8581" s="21"/>
      <c r="U8581" s="21"/>
      <c r="V8581" s="21"/>
      <c r="W8581" s="21"/>
      <c r="X8581" s="21"/>
    </row>
    <row r="8582" spans="1:24">
      <c r="A8582" s="21"/>
      <c r="B8582" s="29"/>
      <c r="C8582" s="29"/>
      <c r="D8582" s="29"/>
      <c r="E8582" s="29"/>
      <c r="F8582" s="29"/>
      <c r="G8582" s="29"/>
      <c r="H8582" s="29"/>
      <c r="I8582" s="21"/>
      <c r="J8582" s="21"/>
      <c r="K8582" s="21"/>
      <c r="L8582" s="21"/>
      <c r="M8582" s="21"/>
      <c r="N8582" s="21"/>
      <c r="O8582" s="21"/>
      <c r="P8582" s="21"/>
      <c r="Q8582" s="21"/>
      <c r="R8582" s="21"/>
      <c r="S8582" s="21"/>
      <c r="T8582" s="21"/>
      <c r="U8582" s="21"/>
      <c r="V8582" s="21"/>
      <c r="W8582" s="21"/>
      <c r="X8582" s="21"/>
    </row>
    <row r="8583" spans="1:24">
      <c r="A8583" s="21"/>
      <c r="B8583" s="29"/>
      <c r="C8583" s="29"/>
      <c r="D8583" s="29"/>
      <c r="E8583" s="29"/>
      <c r="F8583" s="29"/>
      <c r="G8583" s="29"/>
      <c r="H8583" s="29"/>
      <c r="I8583" s="21"/>
      <c r="J8583" s="21"/>
      <c r="K8583" s="21"/>
      <c r="L8583" s="21"/>
      <c r="M8583" s="21"/>
      <c r="N8583" s="21"/>
      <c r="O8583" s="21"/>
      <c r="P8583" s="21"/>
      <c r="Q8583" s="21"/>
      <c r="R8583" s="21"/>
      <c r="S8583" s="21"/>
      <c r="T8583" s="21"/>
      <c r="U8583" s="21"/>
      <c r="V8583" s="21"/>
      <c r="W8583" s="21"/>
      <c r="X8583" s="21"/>
    </row>
    <row r="8584" spans="1:24">
      <c r="A8584" s="21"/>
      <c r="B8584" s="29"/>
      <c r="C8584" s="29"/>
      <c r="D8584" s="29"/>
      <c r="E8584" s="29"/>
      <c r="F8584" s="29"/>
      <c r="G8584" s="29"/>
      <c r="H8584" s="29"/>
      <c r="I8584" s="21"/>
      <c r="J8584" s="21"/>
      <c r="K8584" s="21"/>
      <c r="L8584" s="21"/>
      <c r="M8584" s="21"/>
      <c r="N8584" s="21"/>
      <c r="O8584" s="21"/>
      <c r="P8584" s="21"/>
      <c r="Q8584" s="21"/>
      <c r="R8584" s="21"/>
      <c r="S8584" s="21"/>
      <c r="T8584" s="21"/>
      <c r="U8584" s="21"/>
      <c r="V8584" s="21"/>
      <c r="W8584" s="21"/>
      <c r="X8584" s="21"/>
    </row>
    <row r="8585" spans="1:24">
      <c r="A8585" s="21"/>
      <c r="B8585" s="29"/>
      <c r="C8585" s="29"/>
      <c r="D8585" s="29"/>
      <c r="E8585" s="29"/>
      <c r="F8585" s="29"/>
      <c r="G8585" s="29"/>
      <c r="H8585" s="29"/>
      <c r="I8585" s="21"/>
      <c r="J8585" s="21"/>
      <c r="K8585" s="21"/>
      <c r="L8585" s="21"/>
      <c r="M8585" s="21"/>
      <c r="N8585" s="21"/>
      <c r="O8585" s="21"/>
      <c r="P8585" s="21"/>
      <c r="Q8585" s="21"/>
      <c r="R8585" s="21"/>
      <c r="S8585" s="21"/>
      <c r="T8585" s="21"/>
      <c r="U8585" s="21"/>
      <c r="V8585" s="21"/>
      <c r="W8585" s="21"/>
      <c r="X8585" s="21"/>
    </row>
    <row r="8586" spans="1:24">
      <c r="A8586" s="21"/>
      <c r="B8586" s="29"/>
      <c r="C8586" s="29"/>
      <c r="D8586" s="29"/>
      <c r="E8586" s="29"/>
      <c r="F8586" s="29"/>
      <c r="G8586" s="29"/>
      <c r="H8586" s="29"/>
      <c r="I8586" s="21"/>
      <c r="J8586" s="21"/>
      <c r="K8586" s="21"/>
      <c r="L8586" s="21"/>
      <c r="M8586" s="21"/>
      <c r="N8586" s="21"/>
      <c r="O8586" s="21"/>
      <c r="P8586" s="21"/>
      <c r="Q8586" s="21"/>
      <c r="R8586" s="21"/>
      <c r="S8586" s="21"/>
      <c r="T8586" s="21"/>
      <c r="U8586" s="21"/>
      <c r="V8586" s="21"/>
      <c r="W8586" s="21"/>
      <c r="X8586" s="21"/>
    </row>
    <row r="8587" spans="1:24">
      <c r="A8587" s="21"/>
      <c r="B8587" s="29"/>
      <c r="C8587" s="29"/>
      <c r="D8587" s="29"/>
      <c r="E8587" s="29"/>
      <c r="F8587" s="29"/>
      <c r="G8587" s="29"/>
      <c r="H8587" s="29"/>
      <c r="I8587" s="21"/>
      <c r="J8587" s="21"/>
      <c r="K8587" s="21"/>
      <c r="L8587" s="21"/>
      <c r="M8587" s="21"/>
      <c r="N8587" s="21"/>
      <c r="O8587" s="21"/>
      <c r="P8587" s="21"/>
      <c r="Q8587" s="21"/>
      <c r="R8587" s="21"/>
      <c r="S8587" s="21"/>
      <c r="T8587" s="21"/>
      <c r="U8587" s="21"/>
      <c r="V8587" s="21"/>
      <c r="W8587" s="21"/>
      <c r="X8587" s="21"/>
    </row>
    <row r="8588" spans="1:24">
      <c r="A8588" s="21"/>
      <c r="B8588" s="29"/>
      <c r="C8588" s="29"/>
      <c r="D8588" s="29"/>
      <c r="E8588" s="29"/>
      <c r="F8588" s="29"/>
      <c r="G8588" s="29"/>
      <c r="H8588" s="29"/>
      <c r="I8588" s="21"/>
      <c r="J8588" s="21"/>
      <c r="K8588" s="21"/>
      <c r="L8588" s="21"/>
      <c r="M8588" s="21"/>
      <c r="N8588" s="21"/>
      <c r="O8588" s="21"/>
      <c r="P8588" s="21"/>
      <c r="Q8588" s="21"/>
      <c r="R8588" s="21"/>
      <c r="S8588" s="21"/>
      <c r="T8588" s="21"/>
      <c r="U8588" s="21"/>
      <c r="V8588" s="21"/>
      <c r="W8588" s="21"/>
      <c r="X8588" s="21"/>
    </row>
    <row r="8589" spans="1:24">
      <c r="A8589" s="21"/>
      <c r="B8589" s="29"/>
      <c r="C8589" s="29"/>
      <c r="D8589" s="29"/>
      <c r="E8589" s="29"/>
      <c r="F8589" s="29"/>
      <c r="G8589" s="29"/>
      <c r="H8589" s="29"/>
      <c r="I8589" s="21"/>
      <c r="J8589" s="21"/>
      <c r="K8589" s="21"/>
      <c r="L8589" s="21"/>
      <c r="M8589" s="21"/>
      <c r="N8589" s="21"/>
      <c r="O8589" s="21"/>
      <c r="P8589" s="21"/>
      <c r="Q8589" s="21"/>
      <c r="R8589" s="21"/>
      <c r="S8589" s="21"/>
      <c r="T8589" s="21"/>
      <c r="U8589" s="21"/>
      <c r="V8589" s="21"/>
      <c r="W8589" s="21"/>
      <c r="X8589" s="21"/>
    </row>
    <row r="8590" spans="1:24">
      <c r="A8590" s="21"/>
      <c r="B8590" s="29"/>
      <c r="C8590" s="29"/>
      <c r="D8590" s="29"/>
      <c r="E8590" s="29"/>
      <c r="F8590" s="29"/>
      <c r="G8590" s="29"/>
      <c r="H8590" s="29"/>
      <c r="I8590" s="21"/>
      <c r="J8590" s="21"/>
      <c r="K8590" s="21"/>
      <c r="L8590" s="21"/>
      <c r="M8590" s="21"/>
      <c r="N8590" s="21"/>
      <c r="O8590" s="21"/>
      <c r="P8590" s="21"/>
      <c r="Q8590" s="21"/>
      <c r="R8590" s="21"/>
      <c r="S8590" s="21"/>
      <c r="T8590" s="21"/>
      <c r="U8590" s="21"/>
      <c r="V8590" s="21"/>
      <c r="W8590" s="21"/>
      <c r="X8590" s="21"/>
    </row>
    <row r="8591" spans="1:24">
      <c r="A8591" s="21"/>
      <c r="B8591" s="29"/>
      <c r="C8591" s="29"/>
      <c r="D8591" s="29"/>
      <c r="E8591" s="29"/>
      <c r="F8591" s="29"/>
      <c r="G8591" s="29"/>
      <c r="H8591" s="29"/>
      <c r="I8591" s="21"/>
      <c r="J8591" s="21"/>
      <c r="K8591" s="21"/>
      <c r="L8591" s="21"/>
      <c r="M8591" s="21"/>
      <c r="N8591" s="21"/>
      <c r="O8591" s="21"/>
      <c r="P8591" s="21"/>
      <c r="Q8591" s="21"/>
      <c r="R8591" s="21"/>
      <c r="S8591" s="21"/>
      <c r="T8591" s="21"/>
      <c r="U8591" s="21"/>
      <c r="V8591" s="21"/>
      <c r="W8591" s="21"/>
      <c r="X8591" s="21"/>
    </row>
    <row r="8592" spans="1:24">
      <c r="A8592" s="21"/>
      <c r="B8592" s="29"/>
      <c r="C8592" s="29"/>
      <c r="D8592" s="29"/>
      <c r="E8592" s="29"/>
      <c r="F8592" s="29"/>
      <c r="G8592" s="29"/>
      <c r="H8592" s="29"/>
      <c r="I8592" s="21"/>
      <c r="J8592" s="21"/>
      <c r="K8592" s="21"/>
      <c r="L8592" s="21"/>
      <c r="M8592" s="21"/>
      <c r="N8592" s="21"/>
      <c r="O8592" s="21"/>
      <c r="P8592" s="21"/>
      <c r="Q8592" s="21"/>
      <c r="R8592" s="21"/>
      <c r="S8592" s="21"/>
      <c r="T8592" s="21"/>
      <c r="U8592" s="21"/>
      <c r="V8592" s="21"/>
      <c r="W8592" s="21"/>
      <c r="X8592" s="21"/>
    </row>
    <row r="8593" spans="1:24">
      <c r="A8593" s="21"/>
      <c r="B8593" s="29"/>
      <c r="C8593" s="29"/>
      <c r="D8593" s="29"/>
      <c r="E8593" s="29"/>
      <c r="F8593" s="29"/>
      <c r="G8593" s="29"/>
      <c r="H8593" s="29"/>
      <c r="I8593" s="21"/>
      <c r="J8593" s="21"/>
      <c r="K8593" s="21"/>
      <c r="L8593" s="21"/>
      <c r="M8593" s="21"/>
      <c r="N8593" s="21"/>
      <c r="O8593" s="21"/>
      <c r="P8593" s="21"/>
      <c r="Q8593" s="21"/>
      <c r="R8593" s="21"/>
      <c r="S8593" s="21"/>
      <c r="T8593" s="21"/>
      <c r="U8593" s="21"/>
      <c r="V8593" s="21"/>
      <c r="W8593" s="21"/>
      <c r="X8593" s="21"/>
    </row>
    <row r="8594" spans="1:24">
      <c r="A8594" s="21"/>
      <c r="B8594" s="29"/>
      <c r="C8594" s="29"/>
      <c r="D8594" s="29"/>
      <c r="E8594" s="29"/>
      <c r="F8594" s="29"/>
      <c r="G8594" s="29"/>
      <c r="H8594" s="29"/>
      <c r="I8594" s="21"/>
      <c r="J8594" s="21"/>
      <c r="K8594" s="21"/>
      <c r="L8594" s="21"/>
      <c r="M8594" s="21"/>
      <c r="N8594" s="21"/>
      <c r="O8594" s="21"/>
      <c r="P8594" s="21"/>
      <c r="Q8594" s="21"/>
      <c r="R8594" s="21"/>
      <c r="S8594" s="21"/>
      <c r="T8594" s="21"/>
      <c r="U8594" s="21"/>
      <c r="V8594" s="21"/>
      <c r="W8594" s="21"/>
      <c r="X8594" s="21"/>
    </row>
    <row r="8595" spans="1:24">
      <c r="A8595" s="21"/>
      <c r="B8595" s="29"/>
      <c r="C8595" s="29"/>
      <c r="D8595" s="29"/>
      <c r="E8595" s="29"/>
      <c r="F8595" s="29"/>
      <c r="G8595" s="29"/>
      <c r="H8595" s="29"/>
      <c r="I8595" s="21"/>
      <c r="J8595" s="21"/>
      <c r="K8595" s="21"/>
      <c r="L8595" s="21"/>
      <c r="M8595" s="21"/>
      <c r="N8595" s="21"/>
      <c r="O8595" s="21"/>
      <c r="P8595" s="21"/>
      <c r="Q8595" s="21"/>
      <c r="R8595" s="21"/>
      <c r="S8595" s="21"/>
      <c r="T8595" s="21"/>
      <c r="U8595" s="21"/>
      <c r="V8595" s="21"/>
      <c r="W8595" s="21"/>
      <c r="X8595" s="21"/>
    </row>
    <row r="8596" spans="1:24">
      <c r="A8596" s="21"/>
      <c r="B8596" s="29"/>
      <c r="C8596" s="29"/>
      <c r="D8596" s="29"/>
      <c r="E8596" s="29"/>
      <c r="F8596" s="29"/>
      <c r="G8596" s="29"/>
      <c r="H8596" s="29"/>
      <c r="I8596" s="21"/>
      <c r="J8596" s="21"/>
      <c r="K8596" s="21"/>
      <c r="L8596" s="21"/>
      <c r="M8596" s="21"/>
      <c r="N8596" s="21"/>
      <c r="O8596" s="21"/>
      <c r="P8596" s="21"/>
      <c r="Q8596" s="21"/>
      <c r="R8596" s="21"/>
      <c r="S8596" s="21"/>
      <c r="T8596" s="21"/>
      <c r="U8596" s="21"/>
      <c r="V8596" s="21"/>
      <c r="W8596" s="21"/>
      <c r="X8596" s="21"/>
    </row>
    <row r="8597" spans="1:24">
      <c r="A8597" s="21"/>
      <c r="B8597" s="29"/>
      <c r="C8597" s="29"/>
      <c r="D8597" s="29"/>
      <c r="E8597" s="29"/>
      <c r="F8597" s="29"/>
      <c r="G8597" s="29"/>
      <c r="H8597" s="29"/>
      <c r="I8597" s="21"/>
      <c r="J8597" s="21"/>
      <c r="K8597" s="21"/>
      <c r="L8597" s="21"/>
      <c r="M8597" s="21"/>
      <c r="N8597" s="21"/>
      <c r="O8597" s="21"/>
      <c r="P8597" s="21"/>
      <c r="Q8597" s="21"/>
      <c r="R8597" s="21"/>
      <c r="S8597" s="21"/>
      <c r="T8597" s="21"/>
      <c r="U8597" s="21"/>
      <c r="V8597" s="21"/>
      <c r="W8597" s="21"/>
      <c r="X8597" s="21"/>
    </row>
    <row r="8598" spans="1:24">
      <c r="A8598" s="21"/>
      <c r="B8598" s="29"/>
      <c r="C8598" s="29"/>
      <c r="D8598" s="29"/>
      <c r="E8598" s="29"/>
      <c r="F8598" s="29"/>
      <c r="G8598" s="29"/>
      <c r="H8598" s="29"/>
      <c r="I8598" s="21"/>
      <c r="J8598" s="21"/>
      <c r="K8598" s="21"/>
      <c r="L8598" s="21"/>
      <c r="M8598" s="21"/>
      <c r="N8598" s="21"/>
      <c r="O8598" s="21"/>
      <c r="P8598" s="21"/>
      <c r="Q8598" s="21"/>
      <c r="R8598" s="21"/>
      <c r="S8598" s="21"/>
      <c r="T8598" s="21"/>
      <c r="U8598" s="21"/>
      <c r="V8598" s="21"/>
      <c r="W8598" s="21"/>
      <c r="X8598" s="21"/>
    </row>
    <row r="8599" spans="1:24">
      <c r="A8599" s="21"/>
      <c r="B8599" s="29"/>
      <c r="C8599" s="29"/>
      <c r="D8599" s="29"/>
      <c r="E8599" s="29"/>
      <c r="F8599" s="29"/>
      <c r="G8599" s="29"/>
      <c r="H8599" s="29"/>
      <c r="I8599" s="21"/>
      <c r="J8599" s="21"/>
      <c r="K8599" s="21"/>
      <c r="L8599" s="21"/>
      <c r="M8599" s="21"/>
      <c r="N8599" s="21"/>
      <c r="O8599" s="21"/>
      <c r="P8599" s="21"/>
      <c r="Q8599" s="21"/>
      <c r="R8599" s="21"/>
      <c r="S8599" s="21"/>
      <c r="T8599" s="21"/>
      <c r="U8599" s="21"/>
      <c r="V8599" s="21"/>
      <c r="W8599" s="21"/>
      <c r="X8599" s="21"/>
    </row>
    <row r="8600" spans="1:24">
      <c r="A8600" s="21"/>
      <c r="B8600" s="29"/>
      <c r="C8600" s="29"/>
      <c r="D8600" s="29"/>
      <c r="E8600" s="29"/>
      <c r="F8600" s="29"/>
      <c r="G8600" s="29"/>
      <c r="H8600" s="29"/>
      <c r="I8600" s="21"/>
      <c r="J8600" s="21"/>
      <c r="K8600" s="21"/>
      <c r="L8600" s="21"/>
      <c r="M8600" s="21"/>
      <c r="N8600" s="21"/>
      <c r="O8600" s="21"/>
      <c r="P8600" s="21"/>
      <c r="Q8600" s="21"/>
      <c r="R8600" s="21"/>
      <c r="S8600" s="21"/>
      <c r="T8600" s="21"/>
      <c r="U8600" s="21"/>
      <c r="V8600" s="21"/>
      <c r="W8600" s="21"/>
      <c r="X8600" s="21"/>
    </row>
    <row r="8601" spans="1:24">
      <c r="A8601" s="21"/>
      <c r="B8601" s="29"/>
      <c r="C8601" s="29"/>
      <c r="D8601" s="29"/>
      <c r="E8601" s="29"/>
      <c r="F8601" s="29"/>
      <c r="G8601" s="29"/>
      <c r="H8601" s="29"/>
      <c r="I8601" s="21"/>
      <c r="J8601" s="21"/>
      <c r="K8601" s="21"/>
      <c r="L8601" s="21"/>
      <c r="M8601" s="21"/>
      <c r="N8601" s="21"/>
      <c r="O8601" s="21"/>
      <c r="P8601" s="21"/>
      <c r="Q8601" s="21"/>
      <c r="R8601" s="21"/>
      <c r="S8601" s="21"/>
      <c r="T8601" s="21"/>
      <c r="U8601" s="21"/>
      <c r="V8601" s="21"/>
      <c r="W8601" s="21"/>
      <c r="X8601" s="21"/>
    </row>
    <row r="8602" spans="1:24">
      <c r="A8602" s="21"/>
      <c r="B8602" s="29"/>
      <c r="C8602" s="29"/>
      <c r="D8602" s="29"/>
      <c r="E8602" s="29"/>
      <c r="F8602" s="29"/>
      <c r="G8602" s="29"/>
      <c r="H8602" s="29"/>
      <c r="I8602" s="21"/>
      <c r="J8602" s="21"/>
      <c r="K8602" s="21"/>
      <c r="L8602" s="21"/>
      <c r="M8602" s="21"/>
      <c r="N8602" s="21"/>
      <c r="O8602" s="21"/>
      <c r="P8602" s="21"/>
      <c r="Q8602" s="21"/>
      <c r="R8602" s="21"/>
      <c r="S8602" s="21"/>
      <c r="T8602" s="21"/>
      <c r="U8602" s="21"/>
      <c r="V8602" s="21"/>
      <c r="W8602" s="21"/>
      <c r="X8602" s="21"/>
    </row>
    <row r="8603" spans="1:24">
      <c r="A8603" s="21"/>
      <c r="B8603" s="29"/>
      <c r="C8603" s="29"/>
      <c r="D8603" s="29"/>
      <c r="E8603" s="29"/>
      <c r="F8603" s="29"/>
      <c r="G8603" s="29"/>
      <c r="H8603" s="29"/>
      <c r="I8603" s="21"/>
      <c r="J8603" s="21"/>
      <c r="K8603" s="21"/>
      <c r="L8603" s="21"/>
      <c r="M8603" s="21"/>
      <c r="N8603" s="21"/>
      <c r="O8603" s="21"/>
      <c r="P8603" s="21"/>
      <c r="Q8603" s="21"/>
      <c r="R8603" s="21"/>
      <c r="S8603" s="21"/>
      <c r="T8603" s="21"/>
      <c r="U8603" s="21"/>
      <c r="V8603" s="21"/>
      <c r="W8603" s="21"/>
      <c r="X8603" s="21"/>
    </row>
    <row r="8604" spans="1:24">
      <c r="A8604" s="21"/>
      <c r="B8604" s="29"/>
      <c r="C8604" s="29"/>
      <c r="D8604" s="29"/>
      <c r="E8604" s="29"/>
      <c r="F8604" s="29"/>
      <c r="G8604" s="29"/>
      <c r="H8604" s="29"/>
      <c r="I8604" s="21"/>
      <c r="J8604" s="21"/>
      <c r="K8604" s="21"/>
      <c r="L8604" s="21"/>
      <c r="M8604" s="21"/>
      <c r="N8604" s="21"/>
      <c r="O8604" s="21"/>
      <c r="P8604" s="21"/>
      <c r="Q8604" s="21"/>
      <c r="R8604" s="21"/>
      <c r="S8604" s="21"/>
      <c r="T8604" s="21"/>
      <c r="U8604" s="21"/>
      <c r="V8604" s="21"/>
      <c r="W8604" s="21"/>
      <c r="X8604" s="21"/>
    </row>
    <row r="8605" spans="1:24">
      <c r="A8605" s="21"/>
      <c r="B8605" s="29"/>
      <c r="C8605" s="29"/>
      <c r="D8605" s="29"/>
      <c r="E8605" s="29"/>
      <c r="F8605" s="29"/>
      <c r="G8605" s="29"/>
      <c r="H8605" s="29"/>
      <c r="I8605" s="21"/>
      <c r="J8605" s="21"/>
      <c r="K8605" s="21"/>
      <c r="L8605" s="21"/>
      <c r="M8605" s="21"/>
      <c r="N8605" s="21"/>
      <c r="O8605" s="21"/>
      <c r="P8605" s="21"/>
      <c r="Q8605" s="21"/>
      <c r="R8605" s="21"/>
      <c r="S8605" s="21"/>
      <c r="T8605" s="21"/>
      <c r="U8605" s="21"/>
      <c r="V8605" s="21"/>
      <c r="W8605" s="21"/>
      <c r="X8605" s="21"/>
    </row>
    <row r="8606" spans="1:24">
      <c r="A8606" s="21"/>
      <c r="B8606" s="29"/>
      <c r="C8606" s="29"/>
      <c r="D8606" s="29"/>
      <c r="E8606" s="29"/>
      <c r="F8606" s="29"/>
      <c r="G8606" s="29"/>
      <c r="H8606" s="29"/>
      <c r="I8606" s="21"/>
      <c r="J8606" s="21"/>
      <c r="K8606" s="21"/>
      <c r="L8606" s="21"/>
      <c r="M8606" s="21"/>
      <c r="N8606" s="21"/>
      <c r="O8606" s="21"/>
      <c r="P8606" s="21"/>
      <c r="Q8606" s="21"/>
      <c r="R8606" s="21"/>
      <c r="S8606" s="21"/>
      <c r="T8606" s="21"/>
      <c r="U8606" s="21"/>
      <c r="V8606" s="21"/>
      <c r="W8606" s="21"/>
      <c r="X8606" s="21"/>
    </row>
    <row r="8607" spans="1:24">
      <c r="A8607" s="21"/>
      <c r="B8607" s="29"/>
      <c r="C8607" s="29"/>
      <c r="D8607" s="29"/>
      <c r="E8607" s="29"/>
      <c r="F8607" s="29"/>
      <c r="G8607" s="29"/>
      <c r="H8607" s="29"/>
      <c r="I8607" s="21"/>
      <c r="J8607" s="21"/>
      <c r="K8607" s="21"/>
      <c r="L8607" s="21"/>
      <c r="M8607" s="21"/>
      <c r="N8607" s="21"/>
      <c r="O8607" s="21"/>
      <c r="P8607" s="21"/>
      <c r="Q8607" s="21"/>
      <c r="R8607" s="21"/>
      <c r="S8607" s="21"/>
      <c r="T8607" s="21"/>
      <c r="U8607" s="21"/>
      <c r="V8607" s="21"/>
      <c r="W8607" s="21"/>
      <c r="X8607" s="21"/>
    </row>
    <row r="8608" spans="1:24">
      <c r="A8608" s="21"/>
      <c r="B8608" s="29"/>
      <c r="C8608" s="29"/>
      <c r="D8608" s="29"/>
      <c r="E8608" s="29"/>
      <c r="F8608" s="29"/>
      <c r="G8608" s="29"/>
      <c r="H8608" s="29"/>
      <c r="I8608" s="21"/>
      <c r="J8608" s="21"/>
      <c r="K8608" s="21"/>
      <c r="L8608" s="21"/>
      <c r="M8608" s="21"/>
      <c r="N8608" s="21"/>
      <c r="O8608" s="21"/>
      <c r="P8608" s="21"/>
      <c r="Q8608" s="21"/>
      <c r="R8608" s="21"/>
      <c r="S8608" s="21"/>
      <c r="T8608" s="21"/>
      <c r="U8608" s="21"/>
      <c r="V8608" s="21"/>
      <c r="W8608" s="21"/>
      <c r="X8608" s="21"/>
    </row>
    <row r="8609" spans="1:24">
      <c r="A8609" s="21"/>
      <c r="B8609" s="29"/>
      <c r="C8609" s="29"/>
      <c r="D8609" s="29"/>
      <c r="E8609" s="29"/>
      <c r="F8609" s="29"/>
      <c r="G8609" s="29"/>
      <c r="H8609" s="29"/>
      <c r="I8609" s="21"/>
      <c r="J8609" s="21"/>
      <c r="K8609" s="21"/>
      <c r="L8609" s="21"/>
      <c r="M8609" s="21"/>
      <c r="N8609" s="21"/>
      <c r="O8609" s="21"/>
      <c r="P8609" s="21"/>
      <c r="Q8609" s="21"/>
      <c r="R8609" s="21"/>
      <c r="S8609" s="21"/>
      <c r="T8609" s="21"/>
      <c r="U8609" s="21"/>
      <c r="V8609" s="21"/>
      <c r="W8609" s="21"/>
      <c r="X8609" s="21"/>
    </row>
    <row r="8610" spans="1:24">
      <c r="A8610" s="21"/>
      <c r="B8610" s="29"/>
      <c r="C8610" s="29"/>
      <c r="D8610" s="29"/>
      <c r="E8610" s="29"/>
      <c r="F8610" s="29"/>
      <c r="G8610" s="29"/>
      <c r="H8610" s="29"/>
      <c r="I8610" s="21"/>
      <c r="J8610" s="21"/>
      <c r="K8610" s="21"/>
      <c r="L8610" s="21"/>
      <c r="M8610" s="21"/>
      <c r="N8610" s="21"/>
      <c r="O8610" s="21"/>
      <c r="P8610" s="21"/>
      <c r="Q8610" s="21"/>
      <c r="R8610" s="21"/>
      <c r="S8610" s="21"/>
      <c r="T8610" s="21"/>
      <c r="U8610" s="21"/>
      <c r="V8610" s="21"/>
      <c r="W8610" s="21"/>
      <c r="X8610" s="21"/>
    </row>
    <row r="8611" spans="1:24">
      <c r="A8611" s="21"/>
      <c r="B8611" s="29"/>
      <c r="C8611" s="29"/>
      <c r="D8611" s="29"/>
      <c r="E8611" s="29"/>
      <c r="F8611" s="29"/>
      <c r="G8611" s="29"/>
      <c r="H8611" s="29"/>
      <c r="I8611" s="21"/>
      <c r="J8611" s="21"/>
      <c r="K8611" s="21"/>
      <c r="L8611" s="21"/>
      <c r="M8611" s="21"/>
      <c r="N8611" s="21"/>
      <c r="O8611" s="21"/>
      <c r="P8611" s="21"/>
      <c r="Q8611" s="21"/>
      <c r="R8611" s="21"/>
      <c r="S8611" s="21"/>
      <c r="T8611" s="21"/>
      <c r="U8611" s="21"/>
      <c r="V8611" s="21"/>
      <c r="W8611" s="21"/>
      <c r="X8611" s="21"/>
    </row>
    <row r="8612" spans="1:24">
      <c r="A8612" s="21"/>
      <c r="B8612" s="29"/>
      <c r="C8612" s="29"/>
      <c r="D8612" s="29"/>
      <c r="E8612" s="29"/>
      <c r="F8612" s="29"/>
      <c r="G8612" s="29"/>
      <c r="H8612" s="29"/>
      <c r="I8612" s="21"/>
      <c r="J8612" s="21"/>
      <c r="K8612" s="21"/>
      <c r="L8612" s="21"/>
      <c r="M8612" s="21"/>
      <c r="N8612" s="21"/>
      <c r="O8612" s="21"/>
      <c r="P8612" s="21"/>
      <c r="Q8612" s="21"/>
      <c r="R8612" s="21"/>
      <c r="S8612" s="21"/>
      <c r="T8612" s="21"/>
      <c r="U8612" s="21"/>
      <c r="V8612" s="21"/>
      <c r="W8612" s="21"/>
      <c r="X8612" s="21"/>
    </row>
    <row r="8613" spans="1:24">
      <c r="A8613" s="21"/>
      <c r="B8613" s="29"/>
      <c r="C8613" s="29"/>
      <c r="D8613" s="29"/>
      <c r="E8613" s="29"/>
      <c r="F8613" s="29"/>
      <c r="G8613" s="29"/>
      <c r="H8613" s="29"/>
      <c r="I8613" s="21"/>
      <c r="J8613" s="21"/>
      <c r="K8613" s="21"/>
      <c r="L8613" s="21"/>
      <c r="M8613" s="21"/>
      <c r="N8613" s="21"/>
      <c r="O8613" s="21"/>
      <c r="P8613" s="21"/>
      <c r="Q8613" s="21"/>
      <c r="R8613" s="21"/>
      <c r="S8613" s="21"/>
      <c r="T8613" s="21"/>
      <c r="U8613" s="21"/>
      <c r="V8613" s="21"/>
      <c r="W8613" s="21"/>
      <c r="X8613" s="21"/>
    </row>
    <row r="8614" spans="1:24">
      <c r="A8614" s="21"/>
      <c r="B8614" s="29"/>
      <c r="C8614" s="29"/>
      <c r="D8614" s="29"/>
      <c r="E8614" s="29"/>
      <c r="F8614" s="29"/>
      <c r="G8614" s="29"/>
      <c r="H8614" s="29"/>
      <c r="I8614" s="21"/>
      <c r="J8614" s="21"/>
      <c r="K8614" s="21"/>
      <c r="L8614" s="21"/>
      <c r="M8614" s="21"/>
      <c r="N8614" s="21"/>
      <c r="O8614" s="21"/>
      <c r="P8614" s="21"/>
      <c r="Q8614" s="21"/>
      <c r="R8614" s="21"/>
      <c r="S8614" s="21"/>
      <c r="T8614" s="21"/>
      <c r="U8614" s="21"/>
      <c r="V8614" s="21"/>
      <c r="W8614" s="21"/>
      <c r="X8614" s="21"/>
    </row>
    <row r="8615" spans="1:24">
      <c r="A8615" s="21"/>
      <c r="B8615" s="29"/>
      <c r="C8615" s="29"/>
      <c r="D8615" s="29"/>
      <c r="E8615" s="29"/>
      <c r="F8615" s="29"/>
      <c r="G8615" s="29"/>
      <c r="H8615" s="29"/>
      <c r="I8615" s="21"/>
      <c r="J8615" s="21"/>
      <c r="K8615" s="21"/>
      <c r="L8615" s="21"/>
      <c r="M8615" s="21"/>
      <c r="N8615" s="21"/>
      <c r="O8615" s="21"/>
      <c r="P8615" s="21"/>
      <c r="Q8615" s="21"/>
      <c r="R8615" s="21"/>
      <c r="S8615" s="21"/>
      <c r="T8615" s="21"/>
      <c r="U8615" s="21"/>
      <c r="V8615" s="21"/>
      <c r="W8615" s="21"/>
      <c r="X8615" s="21"/>
    </row>
    <row r="8616" spans="1:24">
      <c r="A8616" s="21"/>
      <c r="B8616" s="29"/>
      <c r="C8616" s="29"/>
      <c r="D8616" s="29"/>
      <c r="E8616" s="29"/>
      <c r="F8616" s="29"/>
      <c r="G8616" s="29"/>
      <c r="H8616" s="29"/>
      <c r="I8616" s="21"/>
      <c r="J8616" s="21"/>
      <c r="K8616" s="21"/>
      <c r="L8616" s="21"/>
      <c r="M8616" s="21"/>
      <c r="N8616" s="21"/>
      <c r="O8616" s="21"/>
      <c r="P8616" s="21"/>
      <c r="Q8616" s="21"/>
      <c r="R8616" s="21"/>
      <c r="S8616" s="21"/>
      <c r="T8616" s="21"/>
      <c r="U8616" s="21"/>
      <c r="V8616" s="21"/>
      <c r="W8616" s="21"/>
      <c r="X8616" s="21"/>
    </row>
    <row r="8617" spans="1:24">
      <c r="A8617" s="21"/>
      <c r="B8617" s="29"/>
      <c r="C8617" s="29"/>
      <c r="D8617" s="29"/>
      <c r="E8617" s="29"/>
      <c r="F8617" s="29"/>
      <c r="G8617" s="29"/>
      <c r="H8617" s="29"/>
      <c r="I8617" s="21"/>
      <c r="J8617" s="21"/>
      <c r="K8617" s="21"/>
      <c r="L8617" s="21"/>
      <c r="M8617" s="21"/>
      <c r="N8617" s="21"/>
      <c r="O8617" s="21"/>
      <c r="P8617" s="21"/>
      <c r="Q8617" s="21"/>
      <c r="R8617" s="21"/>
      <c r="S8617" s="21"/>
      <c r="T8617" s="21"/>
      <c r="U8617" s="21"/>
      <c r="V8617" s="21"/>
      <c r="W8617" s="21"/>
      <c r="X8617" s="21"/>
    </row>
    <row r="8618" spans="1:24">
      <c r="A8618" s="21"/>
      <c r="B8618" s="29"/>
      <c r="C8618" s="29"/>
      <c r="D8618" s="29"/>
      <c r="E8618" s="29"/>
      <c r="F8618" s="29"/>
      <c r="G8618" s="29"/>
      <c r="H8618" s="29"/>
      <c r="I8618" s="21"/>
      <c r="J8618" s="21"/>
      <c r="K8618" s="21"/>
      <c r="L8618" s="21"/>
      <c r="M8618" s="21"/>
      <c r="N8618" s="21"/>
      <c r="O8618" s="21"/>
      <c r="P8618" s="21"/>
      <c r="Q8618" s="21"/>
      <c r="R8618" s="21"/>
      <c r="S8618" s="21"/>
      <c r="T8618" s="21"/>
      <c r="U8618" s="21"/>
      <c r="V8618" s="21"/>
      <c r="W8618" s="21"/>
      <c r="X8618" s="21"/>
    </row>
    <row r="8619" spans="1:24">
      <c r="A8619" s="21"/>
      <c r="B8619" s="29"/>
      <c r="C8619" s="29"/>
      <c r="D8619" s="29"/>
      <c r="E8619" s="29"/>
      <c r="F8619" s="29"/>
      <c r="G8619" s="29"/>
      <c r="H8619" s="29"/>
      <c r="I8619" s="21"/>
      <c r="J8619" s="21"/>
      <c r="K8619" s="21"/>
      <c r="L8619" s="21"/>
      <c r="M8619" s="21"/>
      <c r="N8619" s="21"/>
      <c r="O8619" s="21"/>
      <c r="P8619" s="21"/>
      <c r="Q8619" s="21"/>
      <c r="R8619" s="21"/>
      <c r="S8619" s="21"/>
      <c r="T8619" s="21"/>
      <c r="U8619" s="21"/>
      <c r="V8619" s="21"/>
      <c r="W8619" s="21"/>
      <c r="X8619" s="21"/>
    </row>
    <row r="8620" spans="1:24">
      <c r="A8620" s="21"/>
      <c r="B8620" s="29"/>
      <c r="C8620" s="29"/>
      <c r="D8620" s="29"/>
      <c r="E8620" s="29"/>
      <c r="F8620" s="29"/>
      <c r="G8620" s="29"/>
      <c r="H8620" s="29"/>
      <c r="I8620" s="21"/>
      <c r="J8620" s="21"/>
      <c r="K8620" s="21"/>
      <c r="L8620" s="21"/>
      <c r="M8620" s="21"/>
      <c r="N8620" s="21"/>
      <c r="O8620" s="21"/>
      <c r="P8620" s="21"/>
      <c r="Q8620" s="21"/>
      <c r="R8620" s="21"/>
      <c r="S8620" s="21"/>
      <c r="T8620" s="21"/>
      <c r="U8620" s="21"/>
      <c r="V8620" s="21"/>
      <c r="W8620" s="21"/>
      <c r="X8620" s="21"/>
    </row>
    <row r="8621" spans="1:24">
      <c r="A8621" s="21"/>
      <c r="B8621" s="29"/>
      <c r="C8621" s="29"/>
      <c r="D8621" s="29"/>
      <c r="E8621" s="29"/>
      <c r="F8621" s="29"/>
      <c r="G8621" s="29"/>
      <c r="H8621" s="29"/>
      <c r="I8621" s="21"/>
      <c r="J8621" s="21"/>
      <c r="K8621" s="21"/>
      <c r="L8621" s="21"/>
      <c r="M8621" s="21"/>
      <c r="N8621" s="21"/>
      <c r="O8621" s="21"/>
      <c r="P8621" s="21"/>
      <c r="Q8621" s="21"/>
      <c r="R8621" s="21"/>
      <c r="S8621" s="21"/>
      <c r="T8621" s="21"/>
      <c r="U8621" s="21"/>
      <c r="V8621" s="21"/>
      <c r="W8621" s="21"/>
      <c r="X8621" s="21"/>
    </row>
    <row r="8622" spans="1:24">
      <c r="A8622" s="21"/>
      <c r="B8622" s="29"/>
      <c r="C8622" s="29"/>
      <c r="D8622" s="29"/>
      <c r="E8622" s="29"/>
      <c r="F8622" s="29"/>
      <c r="G8622" s="29"/>
      <c r="H8622" s="29"/>
      <c r="I8622" s="21"/>
      <c r="J8622" s="21"/>
      <c r="K8622" s="21"/>
      <c r="L8622" s="21"/>
      <c r="M8622" s="21"/>
      <c r="N8622" s="21"/>
      <c r="O8622" s="21"/>
      <c r="P8622" s="21"/>
      <c r="Q8622" s="21"/>
      <c r="R8622" s="21"/>
      <c r="S8622" s="21"/>
      <c r="T8622" s="21"/>
      <c r="U8622" s="21"/>
      <c r="V8622" s="21"/>
      <c r="W8622" s="21"/>
      <c r="X8622" s="21"/>
    </row>
    <row r="8623" spans="1:24">
      <c r="A8623" s="21"/>
      <c r="B8623" s="29"/>
      <c r="C8623" s="29"/>
      <c r="D8623" s="29"/>
      <c r="E8623" s="29"/>
      <c r="F8623" s="29"/>
      <c r="G8623" s="29"/>
      <c r="H8623" s="29"/>
      <c r="I8623" s="21"/>
      <c r="J8623" s="21"/>
      <c r="K8623" s="21"/>
      <c r="L8623" s="21"/>
      <c r="M8623" s="21"/>
      <c r="N8623" s="21"/>
      <c r="O8623" s="21"/>
      <c r="P8623" s="21"/>
      <c r="Q8623" s="21"/>
      <c r="R8623" s="21"/>
      <c r="S8623" s="21"/>
      <c r="T8623" s="21"/>
      <c r="U8623" s="21"/>
      <c r="V8623" s="21"/>
      <c r="W8623" s="21"/>
      <c r="X8623" s="21"/>
    </row>
    <row r="8624" spans="1:24">
      <c r="A8624" s="21"/>
      <c r="B8624" s="29"/>
      <c r="C8624" s="29"/>
      <c r="D8624" s="29"/>
      <c r="E8624" s="29"/>
      <c r="F8624" s="29"/>
      <c r="G8624" s="29"/>
      <c r="H8624" s="29"/>
      <c r="I8624" s="21"/>
      <c r="J8624" s="21"/>
      <c r="K8624" s="21"/>
      <c r="L8624" s="21"/>
      <c r="M8624" s="21"/>
      <c r="N8624" s="21"/>
      <c r="O8624" s="21"/>
      <c r="P8624" s="21"/>
      <c r="Q8624" s="21"/>
      <c r="R8624" s="21"/>
      <c r="S8624" s="21"/>
      <c r="T8624" s="21"/>
      <c r="U8624" s="21"/>
      <c r="V8624" s="21"/>
      <c r="W8624" s="21"/>
      <c r="X8624" s="21"/>
    </row>
    <row r="8625" spans="1:24">
      <c r="A8625" s="21"/>
      <c r="B8625" s="29"/>
      <c r="C8625" s="29"/>
      <c r="D8625" s="29"/>
      <c r="E8625" s="29"/>
      <c r="F8625" s="29"/>
      <c r="G8625" s="29"/>
      <c r="H8625" s="29"/>
      <c r="I8625" s="21"/>
      <c r="J8625" s="21"/>
      <c r="K8625" s="21"/>
      <c r="L8625" s="21"/>
      <c r="M8625" s="21"/>
      <c r="N8625" s="21"/>
      <c r="O8625" s="21"/>
      <c r="P8625" s="21"/>
      <c r="Q8625" s="21"/>
      <c r="R8625" s="21"/>
      <c r="S8625" s="21"/>
      <c r="T8625" s="21"/>
      <c r="U8625" s="21"/>
      <c r="V8625" s="21"/>
      <c r="W8625" s="21"/>
      <c r="X8625" s="21"/>
    </row>
    <row r="8626" spans="1:24">
      <c r="A8626" s="21"/>
      <c r="B8626" s="29"/>
      <c r="C8626" s="29"/>
      <c r="D8626" s="29"/>
      <c r="E8626" s="29"/>
      <c r="F8626" s="29"/>
      <c r="G8626" s="29"/>
      <c r="H8626" s="29"/>
      <c r="I8626" s="21"/>
      <c r="J8626" s="21"/>
      <c r="K8626" s="21"/>
      <c r="L8626" s="21"/>
      <c r="M8626" s="21"/>
      <c r="N8626" s="21"/>
      <c r="O8626" s="21"/>
      <c r="P8626" s="21"/>
      <c r="Q8626" s="21"/>
      <c r="R8626" s="21"/>
      <c r="S8626" s="21"/>
      <c r="T8626" s="21"/>
      <c r="U8626" s="21"/>
      <c r="V8626" s="21"/>
      <c r="W8626" s="21"/>
      <c r="X8626" s="21"/>
    </row>
    <row r="8627" spans="1:24">
      <c r="A8627" s="21"/>
      <c r="B8627" s="29"/>
      <c r="C8627" s="29"/>
      <c r="D8627" s="29"/>
      <c r="E8627" s="29"/>
      <c r="F8627" s="29"/>
      <c r="G8627" s="29"/>
      <c r="H8627" s="29"/>
      <c r="I8627" s="21"/>
      <c r="J8627" s="21"/>
      <c r="K8627" s="21"/>
      <c r="L8627" s="21"/>
      <c r="M8627" s="21"/>
      <c r="N8627" s="21"/>
      <c r="O8627" s="21"/>
      <c r="P8627" s="21"/>
      <c r="Q8627" s="21"/>
      <c r="R8627" s="21"/>
      <c r="S8627" s="21"/>
      <c r="T8627" s="21"/>
      <c r="U8627" s="21"/>
      <c r="V8627" s="21"/>
      <c r="W8627" s="21"/>
      <c r="X8627" s="21"/>
    </row>
    <row r="8628" spans="1:24">
      <c r="A8628" s="21"/>
      <c r="B8628" s="29"/>
      <c r="C8628" s="29"/>
      <c r="D8628" s="29"/>
      <c r="E8628" s="29"/>
      <c r="F8628" s="29"/>
      <c r="G8628" s="29"/>
      <c r="H8628" s="29"/>
      <c r="I8628" s="21"/>
      <c r="J8628" s="21"/>
      <c r="K8628" s="21"/>
      <c r="L8628" s="21"/>
      <c r="M8628" s="21"/>
      <c r="N8628" s="21"/>
      <c r="O8628" s="21"/>
      <c r="P8628" s="21"/>
      <c r="Q8628" s="21"/>
      <c r="R8628" s="21"/>
      <c r="S8628" s="21"/>
      <c r="T8628" s="21"/>
      <c r="U8628" s="21"/>
      <c r="V8628" s="21"/>
      <c r="W8628" s="21"/>
      <c r="X8628" s="21"/>
    </row>
    <row r="8629" spans="1:24">
      <c r="A8629" s="21"/>
      <c r="B8629" s="29"/>
      <c r="C8629" s="29"/>
      <c r="D8629" s="29"/>
      <c r="E8629" s="29"/>
      <c r="F8629" s="29"/>
      <c r="G8629" s="29"/>
      <c r="H8629" s="29"/>
      <c r="I8629" s="21"/>
      <c r="J8629" s="21"/>
      <c r="K8629" s="21"/>
      <c r="L8629" s="21"/>
      <c r="M8629" s="21"/>
      <c r="N8629" s="21"/>
      <c r="O8629" s="21"/>
      <c r="P8629" s="21"/>
      <c r="Q8629" s="21"/>
      <c r="R8629" s="21"/>
      <c r="S8629" s="21"/>
      <c r="T8629" s="21"/>
      <c r="U8629" s="21"/>
      <c r="V8629" s="21"/>
      <c r="W8629" s="21"/>
      <c r="X8629" s="21"/>
    </row>
    <row r="8630" spans="1:24">
      <c r="A8630" s="21"/>
      <c r="B8630" s="29"/>
      <c r="C8630" s="29"/>
      <c r="D8630" s="29"/>
      <c r="E8630" s="29"/>
      <c r="F8630" s="29"/>
      <c r="G8630" s="29"/>
      <c r="H8630" s="29"/>
      <c r="I8630" s="21"/>
      <c r="J8630" s="21"/>
      <c r="K8630" s="21"/>
      <c r="L8630" s="21"/>
      <c r="M8630" s="21"/>
      <c r="N8630" s="21"/>
      <c r="O8630" s="21"/>
      <c r="P8630" s="21"/>
      <c r="Q8630" s="21"/>
      <c r="R8630" s="21"/>
      <c r="S8630" s="21"/>
      <c r="T8630" s="21"/>
      <c r="U8630" s="21"/>
      <c r="V8630" s="21"/>
      <c r="W8630" s="21"/>
      <c r="X8630" s="21"/>
    </row>
    <row r="8631" spans="1:24">
      <c r="A8631" s="21"/>
      <c r="B8631" s="29"/>
      <c r="C8631" s="29"/>
      <c r="D8631" s="29"/>
      <c r="E8631" s="29"/>
      <c r="F8631" s="29"/>
      <c r="G8631" s="29"/>
      <c r="H8631" s="29"/>
      <c r="I8631" s="21"/>
      <c r="J8631" s="21"/>
      <c r="K8631" s="21"/>
      <c r="L8631" s="21"/>
      <c r="M8631" s="21"/>
      <c r="N8631" s="21"/>
      <c r="O8631" s="21"/>
      <c r="P8631" s="21"/>
      <c r="Q8631" s="21"/>
      <c r="R8631" s="21"/>
      <c r="S8631" s="21"/>
      <c r="T8631" s="21"/>
      <c r="U8631" s="21"/>
      <c r="V8631" s="21"/>
      <c r="W8631" s="21"/>
      <c r="X8631" s="21"/>
    </row>
    <row r="8632" spans="1:24">
      <c r="A8632" s="21"/>
      <c r="B8632" s="29"/>
      <c r="C8632" s="29"/>
      <c r="D8632" s="29"/>
      <c r="E8632" s="29"/>
      <c r="F8632" s="29"/>
      <c r="G8632" s="29"/>
      <c r="H8632" s="29"/>
      <c r="I8632" s="21"/>
      <c r="J8632" s="21"/>
      <c r="K8632" s="21"/>
      <c r="L8632" s="21"/>
      <c r="M8632" s="21"/>
      <c r="N8632" s="21"/>
      <c r="O8632" s="21"/>
      <c r="P8632" s="21"/>
      <c r="Q8632" s="21"/>
      <c r="R8632" s="21"/>
      <c r="S8632" s="21"/>
      <c r="T8632" s="21"/>
      <c r="U8632" s="21"/>
      <c r="V8632" s="21"/>
      <c r="W8632" s="21"/>
      <c r="X8632" s="21"/>
    </row>
    <row r="8633" spans="1:24">
      <c r="A8633" s="21"/>
      <c r="B8633" s="29"/>
      <c r="C8633" s="29"/>
      <c r="D8633" s="29"/>
      <c r="E8633" s="29"/>
      <c r="F8633" s="29"/>
      <c r="G8633" s="29"/>
      <c r="H8633" s="29"/>
      <c r="I8633" s="21"/>
      <c r="J8633" s="21"/>
      <c r="K8633" s="21"/>
      <c r="L8633" s="21"/>
      <c r="M8633" s="21"/>
      <c r="N8633" s="21"/>
      <c r="O8633" s="21"/>
      <c r="P8633" s="21"/>
      <c r="Q8633" s="21"/>
      <c r="R8633" s="21"/>
      <c r="S8633" s="21"/>
      <c r="T8633" s="21"/>
      <c r="U8633" s="21"/>
      <c r="V8633" s="21"/>
      <c r="W8633" s="21"/>
      <c r="X8633" s="21"/>
    </row>
    <row r="8634" spans="1:24">
      <c r="A8634" s="21"/>
      <c r="B8634" s="29"/>
      <c r="C8634" s="29"/>
      <c r="D8634" s="29"/>
      <c r="E8634" s="29"/>
      <c r="F8634" s="29"/>
      <c r="G8634" s="29"/>
      <c r="H8634" s="29"/>
      <c r="I8634" s="21"/>
      <c r="J8634" s="21"/>
      <c r="K8634" s="21"/>
      <c r="L8634" s="21"/>
      <c r="M8634" s="21"/>
      <c r="N8634" s="21"/>
      <c r="O8634" s="21"/>
      <c r="P8634" s="21"/>
      <c r="Q8634" s="21"/>
      <c r="R8634" s="21"/>
      <c r="S8634" s="21"/>
      <c r="T8634" s="21"/>
      <c r="U8634" s="21"/>
      <c r="V8634" s="21"/>
      <c r="W8634" s="21"/>
      <c r="X8634" s="21"/>
    </row>
    <row r="8635" spans="1:24">
      <c r="A8635" s="21"/>
      <c r="B8635" s="29"/>
      <c r="C8635" s="29"/>
      <c r="D8635" s="29"/>
      <c r="E8635" s="29"/>
      <c r="F8635" s="29"/>
      <c r="G8635" s="29"/>
      <c r="H8635" s="29"/>
      <c r="I8635" s="21"/>
      <c r="J8635" s="21"/>
      <c r="K8635" s="21"/>
      <c r="L8635" s="21"/>
      <c r="M8635" s="21"/>
      <c r="N8635" s="21"/>
      <c r="O8635" s="21"/>
      <c r="P8635" s="21"/>
      <c r="Q8635" s="21"/>
      <c r="R8635" s="21"/>
      <c r="S8635" s="21"/>
      <c r="T8635" s="21"/>
      <c r="U8635" s="21"/>
      <c r="V8635" s="21"/>
      <c r="W8635" s="21"/>
      <c r="X8635" s="21"/>
    </row>
    <row r="8636" spans="1:24">
      <c r="A8636" s="21"/>
      <c r="B8636" s="29"/>
      <c r="C8636" s="29"/>
      <c r="D8636" s="29"/>
      <c r="E8636" s="29"/>
      <c r="F8636" s="29"/>
      <c r="G8636" s="29"/>
      <c r="H8636" s="29"/>
      <c r="I8636" s="21"/>
      <c r="J8636" s="21"/>
      <c r="K8636" s="21"/>
      <c r="L8636" s="21"/>
      <c r="M8636" s="21"/>
      <c r="N8636" s="21"/>
      <c r="O8636" s="21"/>
      <c r="P8636" s="21"/>
      <c r="Q8636" s="21"/>
      <c r="R8636" s="21"/>
      <c r="S8636" s="21"/>
      <c r="T8636" s="21"/>
      <c r="U8636" s="21"/>
      <c r="V8636" s="21"/>
      <c r="W8636" s="21"/>
      <c r="X8636" s="21"/>
    </row>
    <row r="8637" spans="1:24">
      <c r="A8637" s="21"/>
      <c r="B8637" s="29"/>
      <c r="C8637" s="29"/>
      <c r="D8637" s="29"/>
      <c r="E8637" s="29"/>
      <c r="F8637" s="29"/>
      <c r="G8637" s="29"/>
      <c r="H8637" s="29"/>
      <c r="I8637" s="21"/>
      <c r="J8637" s="21"/>
      <c r="K8637" s="21"/>
      <c r="L8637" s="21"/>
      <c r="M8637" s="21"/>
      <c r="N8637" s="21"/>
      <c r="O8637" s="21"/>
      <c r="P8637" s="21"/>
      <c r="Q8637" s="21"/>
      <c r="R8637" s="21"/>
      <c r="S8637" s="21"/>
      <c r="T8637" s="21"/>
      <c r="U8637" s="21"/>
      <c r="V8637" s="21"/>
      <c r="W8637" s="21"/>
      <c r="X8637" s="21"/>
    </row>
    <row r="8638" spans="1:24">
      <c r="A8638" s="21"/>
      <c r="B8638" s="29"/>
      <c r="C8638" s="29"/>
      <c r="D8638" s="29"/>
      <c r="E8638" s="29"/>
      <c r="F8638" s="29"/>
      <c r="G8638" s="29"/>
      <c r="H8638" s="29"/>
      <c r="I8638" s="21"/>
      <c r="J8638" s="21"/>
      <c r="K8638" s="21"/>
      <c r="L8638" s="21"/>
      <c r="M8638" s="21"/>
      <c r="N8638" s="21"/>
      <c r="O8638" s="21"/>
      <c r="P8638" s="21"/>
      <c r="Q8638" s="21"/>
      <c r="R8638" s="21"/>
      <c r="S8638" s="21"/>
      <c r="T8638" s="21"/>
      <c r="U8638" s="21"/>
      <c r="V8638" s="21"/>
      <c r="W8638" s="21"/>
      <c r="X8638" s="21"/>
    </row>
    <row r="8639" spans="1:24">
      <c r="A8639" s="21"/>
      <c r="B8639" s="29"/>
      <c r="C8639" s="29"/>
      <c r="D8639" s="29"/>
      <c r="E8639" s="29"/>
      <c r="F8639" s="29"/>
      <c r="G8639" s="29"/>
      <c r="H8639" s="29"/>
      <c r="I8639" s="21"/>
      <c r="J8639" s="21"/>
      <c r="K8639" s="21"/>
      <c r="L8639" s="21"/>
      <c r="M8639" s="21"/>
      <c r="N8639" s="21"/>
      <c r="O8639" s="21"/>
      <c r="P8639" s="21"/>
      <c r="Q8639" s="21"/>
      <c r="R8639" s="21"/>
      <c r="S8639" s="21"/>
      <c r="T8639" s="21"/>
      <c r="U8639" s="21"/>
      <c r="V8639" s="21"/>
      <c r="W8639" s="21"/>
      <c r="X8639" s="21"/>
    </row>
    <row r="8640" spans="1:24">
      <c r="A8640" s="21"/>
      <c r="B8640" s="29"/>
      <c r="C8640" s="29"/>
      <c r="D8640" s="29"/>
      <c r="E8640" s="29"/>
      <c r="F8640" s="29"/>
      <c r="G8640" s="29"/>
      <c r="H8640" s="29"/>
      <c r="I8640" s="21"/>
      <c r="J8640" s="21"/>
      <c r="K8640" s="21"/>
      <c r="L8640" s="21"/>
      <c r="M8640" s="21"/>
      <c r="N8640" s="21"/>
      <c r="O8640" s="21"/>
      <c r="P8640" s="21"/>
      <c r="Q8640" s="21"/>
      <c r="R8640" s="21"/>
      <c r="S8640" s="21"/>
      <c r="T8640" s="21"/>
      <c r="U8640" s="21"/>
      <c r="V8640" s="21"/>
      <c r="W8640" s="21"/>
      <c r="X8640" s="21"/>
    </row>
    <row r="8641" spans="1:24">
      <c r="A8641" s="21"/>
      <c r="B8641" s="29"/>
      <c r="C8641" s="29"/>
      <c r="D8641" s="29"/>
      <c r="E8641" s="29"/>
      <c r="F8641" s="29"/>
      <c r="G8641" s="29"/>
      <c r="H8641" s="29"/>
      <c r="I8641" s="21"/>
      <c r="J8641" s="21"/>
      <c r="K8641" s="21"/>
      <c r="L8641" s="21"/>
      <c r="M8641" s="21"/>
      <c r="N8641" s="21"/>
      <c r="O8641" s="21"/>
      <c r="P8641" s="21"/>
      <c r="Q8641" s="21"/>
      <c r="R8641" s="21"/>
      <c r="S8641" s="21"/>
      <c r="T8641" s="21"/>
      <c r="U8641" s="21"/>
      <c r="V8641" s="21"/>
      <c r="W8641" s="21"/>
      <c r="X8641" s="21"/>
    </row>
    <row r="8642" spans="1:24">
      <c r="A8642" s="21"/>
      <c r="B8642" s="29"/>
      <c r="C8642" s="29"/>
      <c r="D8642" s="29"/>
      <c r="E8642" s="29"/>
      <c r="F8642" s="29"/>
      <c r="G8642" s="29"/>
      <c r="H8642" s="29"/>
      <c r="I8642" s="21"/>
      <c r="J8642" s="21"/>
      <c r="K8642" s="21"/>
      <c r="L8642" s="21"/>
      <c r="M8642" s="21"/>
      <c r="N8642" s="21"/>
      <c r="O8642" s="21"/>
      <c r="P8642" s="21"/>
      <c r="Q8642" s="21"/>
      <c r="R8642" s="21"/>
      <c r="S8642" s="21"/>
      <c r="T8642" s="21"/>
      <c r="U8642" s="21"/>
      <c r="V8642" s="21"/>
      <c r="W8642" s="21"/>
      <c r="X8642" s="21"/>
    </row>
    <row r="8643" spans="1:24">
      <c r="A8643" s="21"/>
      <c r="B8643" s="29"/>
      <c r="C8643" s="29"/>
      <c r="D8643" s="29"/>
      <c r="E8643" s="29"/>
      <c r="F8643" s="29"/>
      <c r="G8643" s="29"/>
      <c r="H8643" s="29"/>
      <c r="I8643" s="21"/>
      <c r="J8643" s="21"/>
      <c r="K8643" s="21"/>
      <c r="L8643" s="21"/>
      <c r="M8643" s="21"/>
      <c r="N8643" s="21"/>
      <c r="O8643" s="21"/>
      <c r="P8643" s="21"/>
      <c r="Q8643" s="21"/>
      <c r="R8643" s="21"/>
      <c r="S8643" s="21"/>
      <c r="T8643" s="21"/>
      <c r="U8643" s="21"/>
      <c r="V8643" s="21"/>
      <c r="W8643" s="21"/>
      <c r="X8643" s="21"/>
    </row>
    <row r="8644" spans="1:24">
      <c r="A8644" s="21"/>
      <c r="B8644" s="29"/>
      <c r="C8644" s="29"/>
      <c r="D8644" s="29"/>
      <c r="E8644" s="29"/>
      <c r="F8644" s="29"/>
      <c r="G8644" s="29"/>
      <c r="H8644" s="29"/>
      <c r="I8644" s="21"/>
      <c r="J8644" s="21"/>
      <c r="K8644" s="21"/>
      <c r="L8644" s="21"/>
      <c r="M8644" s="21"/>
      <c r="N8644" s="21"/>
      <c r="O8644" s="21"/>
      <c r="P8644" s="21"/>
      <c r="Q8644" s="21"/>
      <c r="R8644" s="21"/>
      <c r="S8644" s="21"/>
      <c r="T8644" s="21"/>
      <c r="U8644" s="21"/>
      <c r="V8644" s="21"/>
      <c r="W8644" s="21"/>
      <c r="X8644" s="21"/>
    </row>
    <row r="8645" spans="1:24">
      <c r="A8645" s="21"/>
      <c r="B8645" s="29"/>
      <c r="C8645" s="29"/>
      <c r="D8645" s="29"/>
      <c r="E8645" s="29"/>
      <c r="F8645" s="29"/>
      <c r="G8645" s="29"/>
      <c r="H8645" s="29"/>
      <c r="I8645" s="21"/>
      <c r="J8645" s="21"/>
      <c r="K8645" s="21"/>
      <c r="L8645" s="21"/>
      <c r="M8645" s="21"/>
      <c r="N8645" s="21"/>
      <c r="O8645" s="21"/>
      <c r="P8645" s="21"/>
      <c r="Q8645" s="21"/>
      <c r="R8645" s="21"/>
      <c r="S8645" s="21"/>
      <c r="T8645" s="21"/>
      <c r="U8645" s="21"/>
      <c r="V8645" s="21"/>
      <c r="W8645" s="21"/>
      <c r="X8645" s="21"/>
    </row>
    <row r="8646" spans="1:24">
      <c r="A8646" s="21"/>
      <c r="B8646" s="29"/>
      <c r="C8646" s="29"/>
      <c r="D8646" s="29"/>
      <c r="E8646" s="29"/>
      <c r="F8646" s="29"/>
      <c r="G8646" s="29"/>
      <c r="H8646" s="29"/>
      <c r="I8646" s="21"/>
      <c r="J8646" s="21"/>
      <c r="K8646" s="21"/>
      <c r="L8646" s="21"/>
      <c r="M8646" s="21"/>
      <c r="N8646" s="21"/>
      <c r="O8646" s="21"/>
      <c r="P8646" s="21"/>
      <c r="Q8646" s="21"/>
      <c r="R8646" s="21"/>
      <c r="S8646" s="21"/>
      <c r="T8646" s="21"/>
      <c r="U8646" s="21"/>
      <c r="V8646" s="21"/>
      <c r="W8646" s="21"/>
      <c r="X8646" s="21"/>
    </row>
    <row r="8647" spans="1:24">
      <c r="A8647" s="21"/>
      <c r="B8647" s="29"/>
      <c r="C8647" s="29"/>
      <c r="D8647" s="29"/>
      <c r="E8647" s="29"/>
      <c r="F8647" s="29"/>
      <c r="G8647" s="29"/>
      <c r="H8647" s="29"/>
      <c r="I8647" s="21"/>
      <c r="J8647" s="21"/>
      <c r="K8647" s="21"/>
      <c r="L8647" s="21"/>
      <c r="M8647" s="21"/>
      <c r="N8647" s="21"/>
      <c r="O8647" s="21"/>
      <c r="P8647" s="21"/>
      <c r="Q8647" s="21"/>
      <c r="R8647" s="21"/>
      <c r="S8647" s="21"/>
      <c r="T8647" s="21"/>
      <c r="U8647" s="21"/>
      <c r="V8647" s="21"/>
      <c r="W8647" s="21"/>
      <c r="X8647" s="21"/>
    </row>
    <row r="8648" spans="1:24">
      <c r="A8648" s="21"/>
      <c r="B8648" s="29"/>
      <c r="C8648" s="29"/>
      <c r="D8648" s="29"/>
      <c r="E8648" s="29"/>
      <c r="F8648" s="29"/>
      <c r="G8648" s="29"/>
      <c r="H8648" s="29"/>
      <c r="I8648" s="21"/>
      <c r="J8648" s="21"/>
      <c r="K8648" s="21"/>
      <c r="L8648" s="21"/>
      <c r="M8648" s="21"/>
      <c r="N8648" s="21"/>
      <c r="O8648" s="21"/>
      <c r="P8648" s="21"/>
      <c r="Q8648" s="21"/>
      <c r="R8648" s="21"/>
      <c r="S8648" s="21"/>
      <c r="T8648" s="21"/>
      <c r="U8648" s="21"/>
      <c r="V8648" s="21"/>
      <c r="W8648" s="21"/>
      <c r="X8648" s="21"/>
    </row>
    <row r="8649" spans="1:24">
      <c r="A8649" s="21"/>
      <c r="B8649" s="29"/>
      <c r="C8649" s="29"/>
      <c r="D8649" s="29"/>
      <c r="E8649" s="29"/>
      <c r="F8649" s="29"/>
      <c r="G8649" s="29"/>
      <c r="H8649" s="29"/>
      <c r="I8649" s="21"/>
      <c r="J8649" s="21"/>
      <c r="K8649" s="21"/>
      <c r="L8649" s="21"/>
      <c r="M8649" s="21"/>
      <c r="N8649" s="21"/>
      <c r="O8649" s="21"/>
      <c r="P8649" s="21"/>
      <c r="Q8649" s="21"/>
      <c r="R8649" s="21"/>
      <c r="S8649" s="21"/>
      <c r="T8649" s="21"/>
      <c r="U8649" s="21"/>
      <c r="V8649" s="21"/>
      <c r="W8649" s="21"/>
      <c r="X8649" s="21"/>
    </row>
    <row r="8650" spans="1:24">
      <c r="A8650" s="21"/>
      <c r="B8650" s="29"/>
      <c r="C8650" s="29"/>
      <c r="D8650" s="29"/>
      <c r="E8650" s="29"/>
      <c r="F8650" s="29"/>
      <c r="G8650" s="29"/>
      <c r="H8650" s="29"/>
      <c r="I8650" s="21"/>
      <c r="J8650" s="21"/>
      <c r="K8650" s="21"/>
      <c r="L8650" s="21"/>
      <c r="M8650" s="21"/>
      <c r="N8650" s="21"/>
      <c r="O8650" s="21"/>
      <c r="P8650" s="21"/>
      <c r="Q8650" s="21"/>
      <c r="R8650" s="21"/>
      <c r="S8650" s="21"/>
      <c r="T8650" s="21"/>
      <c r="U8650" s="21"/>
      <c r="V8650" s="21"/>
      <c r="W8650" s="21"/>
      <c r="X8650" s="21"/>
    </row>
    <row r="8651" spans="1:24">
      <c r="A8651" s="21"/>
      <c r="B8651" s="29"/>
      <c r="C8651" s="29"/>
      <c r="D8651" s="29"/>
      <c r="E8651" s="29"/>
      <c r="F8651" s="29"/>
      <c r="G8651" s="29"/>
      <c r="H8651" s="29"/>
      <c r="I8651" s="21"/>
      <c r="J8651" s="21"/>
      <c r="K8651" s="21"/>
      <c r="L8651" s="21"/>
      <c r="M8651" s="21"/>
      <c r="N8651" s="21"/>
      <c r="O8651" s="21"/>
      <c r="P8651" s="21"/>
      <c r="Q8651" s="21"/>
      <c r="R8651" s="21"/>
      <c r="S8651" s="21"/>
      <c r="T8651" s="21"/>
      <c r="U8651" s="21"/>
      <c r="V8651" s="21"/>
      <c r="W8651" s="21"/>
      <c r="X8651" s="21"/>
    </row>
    <row r="8652" spans="1:24">
      <c r="A8652" s="21"/>
      <c r="B8652" s="29"/>
      <c r="C8652" s="29"/>
      <c r="D8652" s="29"/>
      <c r="E8652" s="29"/>
      <c r="F8652" s="29"/>
      <c r="G8652" s="29"/>
      <c r="H8652" s="29"/>
      <c r="I8652" s="21"/>
      <c r="J8652" s="21"/>
      <c r="K8652" s="21"/>
      <c r="L8652" s="21"/>
      <c r="M8652" s="21"/>
      <c r="N8652" s="21"/>
      <c r="O8652" s="21"/>
      <c r="P8652" s="21"/>
      <c r="Q8652" s="21"/>
      <c r="R8652" s="21"/>
      <c r="S8652" s="21"/>
      <c r="T8652" s="21"/>
      <c r="U8652" s="21"/>
      <c r="V8652" s="21"/>
      <c r="W8652" s="21"/>
      <c r="X8652" s="21"/>
    </row>
    <row r="8653" spans="1:24">
      <c r="A8653" s="21"/>
      <c r="B8653" s="29"/>
      <c r="C8653" s="29"/>
      <c r="D8653" s="29"/>
      <c r="E8653" s="29"/>
      <c r="F8653" s="29"/>
      <c r="G8653" s="29"/>
      <c r="H8653" s="29"/>
      <c r="I8653" s="21"/>
      <c r="J8653" s="21"/>
      <c r="K8653" s="21"/>
      <c r="L8653" s="21"/>
      <c r="M8653" s="21"/>
      <c r="N8653" s="21"/>
      <c r="O8653" s="21"/>
      <c r="P8653" s="21"/>
      <c r="Q8653" s="21"/>
      <c r="R8653" s="21"/>
      <c r="S8653" s="21"/>
      <c r="T8653" s="21"/>
      <c r="U8653" s="21"/>
      <c r="V8653" s="21"/>
      <c r="W8653" s="21"/>
      <c r="X8653" s="21"/>
    </row>
    <row r="8654" spans="1:24">
      <c r="A8654" s="21"/>
      <c r="B8654" s="29"/>
      <c r="C8654" s="29"/>
      <c r="D8654" s="29"/>
      <c r="E8654" s="29"/>
      <c r="F8654" s="29"/>
      <c r="G8654" s="29"/>
      <c r="H8654" s="29"/>
      <c r="I8654" s="21"/>
      <c r="J8654" s="21"/>
      <c r="K8654" s="21"/>
      <c r="L8654" s="21"/>
      <c r="M8654" s="21"/>
      <c r="N8654" s="21"/>
      <c r="O8654" s="21"/>
      <c r="P8654" s="21"/>
      <c r="Q8654" s="21"/>
      <c r="R8654" s="21"/>
      <c r="S8654" s="21"/>
      <c r="T8654" s="21"/>
      <c r="U8654" s="21"/>
      <c r="V8654" s="21"/>
      <c r="W8654" s="21"/>
      <c r="X8654" s="21"/>
    </row>
    <row r="8655" spans="1:24">
      <c r="A8655" s="21"/>
      <c r="B8655" s="29"/>
      <c r="C8655" s="29"/>
      <c r="D8655" s="29"/>
      <c r="E8655" s="29"/>
      <c r="F8655" s="29"/>
      <c r="G8655" s="29"/>
      <c r="H8655" s="29"/>
      <c r="I8655" s="21"/>
      <c r="J8655" s="21"/>
      <c r="K8655" s="21"/>
      <c r="L8655" s="21"/>
      <c r="M8655" s="21"/>
      <c r="N8655" s="21"/>
      <c r="O8655" s="21"/>
      <c r="P8655" s="21"/>
      <c r="Q8655" s="21"/>
      <c r="R8655" s="21"/>
      <c r="S8655" s="21"/>
      <c r="T8655" s="21"/>
      <c r="U8655" s="21"/>
      <c r="V8655" s="21"/>
      <c r="W8655" s="21"/>
      <c r="X8655" s="21"/>
    </row>
    <row r="8656" spans="1:24">
      <c r="A8656" s="21"/>
      <c r="B8656" s="29"/>
      <c r="C8656" s="29"/>
      <c r="D8656" s="29"/>
      <c r="E8656" s="29"/>
      <c r="F8656" s="29"/>
      <c r="G8656" s="29"/>
      <c r="H8656" s="29"/>
      <c r="I8656" s="21"/>
      <c r="J8656" s="21"/>
      <c r="K8656" s="21"/>
      <c r="L8656" s="21"/>
      <c r="M8656" s="21"/>
      <c r="N8656" s="21"/>
      <c r="O8656" s="21"/>
      <c r="P8656" s="21"/>
      <c r="Q8656" s="21"/>
      <c r="R8656" s="21"/>
      <c r="S8656" s="21"/>
      <c r="T8656" s="21"/>
      <c r="U8656" s="21"/>
      <c r="V8656" s="21"/>
      <c r="W8656" s="21"/>
      <c r="X8656" s="21"/>
    </row>
    <row r="8657" spans="1:24">
      <c r="A8657" s="21"/>
      <c r="B8657" s="29"/>
      <c r="C8657" s="29"/>
      <c r="D8657" s="29"/>
      <c r="E8657" s="29"/>
      <c r="F8657" s="29"/>
      <c r="G8657" s="29"/>
      <c r="H8657" s="29"/>
      <c r="I8657" s="21"/>
      <c r="J8657" s="21"/>
      <c r="K8657" s="21"/>
      <c r="L8657" s="21"/>
      <c r="M8657" s="21"/>
      <c r="N8657" s="21"/>
      <c r="O8657" s="21"/>
      <c r="P8657" s="21"/>
      <c r="Q8657" s="21"/>
      <c r="R8657" s="21"/>
      <c r="S8657" s="21"/>
      <c r="T8657" s="21"/>
      <c r="U8657" s="21"/>
      <c r="V8657" s="21"/>
      <c r="W8657" s="21"/>
      <c r="X8657" s="21"/>
    </row>
    <row r="8658" spans="1:24">
      <c r="A8658" s="21"/>
      <c r="B8658" s="29"/>
      <c r="C8658" s="29"/>
      <c r="D8658" s="29"/>
      <c r="E8658" s="29"/>
      <c r="F8658" s="29"/>
      <c r="G8658" s="29"/>
      <c r="H8658" s="29"/>
      <c r="I8658" s="21"/>
      <c r="J8658" s="21"/>
      <c r="K8658" s="21"/>
      <c r="L8658" s="21"/>
      <c r="M8658" s="21"/>
      <c r="N8658" s="21"/>
      <c r="O8658" s="21"/>
      <c r="P8658" s="21"/>
      <c r="Q8658" s="21"/>
      <c r="R8658" s="21"/>
      <c r="S8658" s="21"/>
      <c r="T8658" s="21"/>
      <c r="U8658" s="21"/>
      <c r="V8658" s="21"/>
      <c r="W8658" s="21"/>
      <c r="X8658" s="21"/>
    </row>
    <row r="8659" spans="1:24">
      <c r="A8659" s="21"/>
      <c r="B8659" s="29"/>
      <c r="C8659" s="29"/>
      <c r="D8659" s="29"/>
      <c r="E8659" s="29"/>
      <c r="F8659" s="29"/>
      <c r="G8659" s="29"/>
      <c r="H8659" s="29"/>
      <c r="I8659" s="21"/>
      <c r="J8659" s="21"/>
      <c r="K8659" s="21"/>
      <c r="L8659" s="21"/>
      <c r="M8659" s="21"/>
      <c r="N8659" s="21"/>
      <c r="O8659" s="21"/>
      <c r="P8659" s="21"/>
      <c r="Q8659" s="21"/>
      <c r="R8659" s="21"/>
      <c r="S8659" s="21"/>
      <c r="T8659" s="21"/>
      <c r="U8659" s="21"/>
      <c r="V8659" s="21"/>
      <c r="W8659" s="21"/>
      <c r="X8659" s="21"/>
    </row>
    <row r="8660" spans="1:24">
      <c r="A8660" s="21"/>
      <c r="B8660" s="29"/>
      <c r="C8660" s="29"/>
      <c r="D8660" s="29"/>
      <c r="E8660" s="29"/>
      <c r="F8660" s="29"/>
      <c r="G8660" s="29"/>
      <c r="H8660" s="29"/>
      <c r="I8660" s="21"/>
      <c r="J8660" s="21"/>
      <c r="K8660" s="21"/>
      <c r="L8660" s="21"/>
      <c r="M8660" s="21"/>
      <c r="N8660" s="21"/>
      <c r="O8660" s="21"/>
      <c r="P8660" s="21"/>
      <c r="Q8660" s="21"/>
      <c r="R8660" s="21"/>
      <c r="S8660" s="21"/>
      <c r="T8660" s="21"/>
      <c r="U8660" s="21"/>
      <c r="V8660" s="21"/>
      <c r="W8660" s="21"/>
      <c r="X8660" s="21"/>
    </row>
    <row r="8661" spans="1:24">
      <c r="A8661" s="21"/>
      <c r="B8661" s="29"/>
      <c r="C8661" s="29"/>
      <c r="D8661" s="29"/>
      <c r="E8661" s="29"/>
      <c r="F8661" s="29"/>
      <c r="G8661" s="29"/>
      <c r="H8661" s="29"/>
      <c r="I8661" s="21"/>
      <c r="J8661" s="21"/>
      <c r="K8661" s="21"/>
      <c r="L8661" s="21"/>
      <c r="M8661" s="21"/>
      <c r="N8661" s="21"/>
      <c r="O8661" s="21"/>
      <c r="P8661" s="21"/>
      <c r="Q8661" s="21"/>
      <c r="R8661" s="21"/>
      <c r="S8661" s="21"/>
      <c r="T8661" s="21"/>
      <c r="U8661" s="21"/>
      <c r="V8661" s="21"/>
      <c r="W8661" s="21"/>
      <c r="X8661" s="21"/>
    </row>
    <row r="8662" spans="1:24">
      <c r="A8662" s="21"/>
      <c r="B8662" s="29"/>
      <c r="C8662" s="29"/>
      <c r="D8662" s="29"/>
      <c r="E8662" s="29"/>
      <c r="F8662" s="29"/>
      <c r="G8662" s="29"/>
      <c r="H8662" s="29"/>
      <c r="I8662" s="21"/>
      <c r="J8662" s="21"/>
      <c r="K8662" s="21"/>
      <c r="L8662" s="21"/>
      <c r="M8662" s="21"/>
      <c r="N8662" s="21"/>
      <c r="O8662" s="21"/>
      <c r="P8662" s="21"/>
      <c r="Q8662" s="21"/>
      <c r="R8662" s="21"/>
      <c r="S8662" s="21"/>
      <c r="T8662" s="21"/>
      <c r="U8662" s="21"/>
      <c r="V8662" s="21"/>
      <c r="W8662" s="21"/>
      <c r="X8662" s="21"/>
    </row>
    <row r="8663" spans="1:24">
      <c r="A8663" s="21"/>
      <c r="B8663" s="29"/>
      <c r="C8663" s="29"/>
      <c r="D8663" s="29"/>
      <c r="E8663" s="29"/>
      <c r="F8663" s="29"/>
      <c r="G8663" s="29"/>
      <c r="H8663" s="29"/>
      <c r="I8663" s="21"/>
      <c r="J8663" s="21"/>
      <c r="K8663" s="21"/>
      <c r="L8663" s="21"/>
      <c r="M8663" s="21"/>
      <c r="N8663" s="21"/>
      <c r="O8663" s="21"/>
      <c r="P8663" s="21"/>
      <c r="Q8663" s="21"/>
      <c r="R8663" s="21"/>
      <c r="S8663" s="21"/>
      <c r="T8663" s="21"/>
      <c r="U8663" s="21"/>
      <c r="V8663" s="21"/>
      <c r="W8663" s="21"/>
      <c r="X8663" s="21"/>
    </row>
    <row r="8664" spans="1:24">
      <c r="A8664" s="21"/>
      <c r="B8664" s="29"/>
      <c r="C8664" s="29"/>
      <c r="D8664" s="29"/>
      <c r="E8664" s="29"/>
      <c r="F8664" s="29"/>
      <c r="G8664" s="29"/>
      <c r="H8664" s="29"/>
      <c r="I8664" s="21"/>
      <c r="J8664" s="21"/>
      <c r="K8664" s="21"/>
      <c r="L8664" s="21"/>
      <c r="M8664" s="21"/>
      <c r="N8664" s="21"/>
      <c r="O8664" s="21"/>
      <c r="P8664" s="21"/>
      <c r="Q8664" s="21"/>
      <c r="R8664" s="21"/>
      <c r="S8664" s="21"/>
      <c r="T8664" s="21"/>
      <c r="U8664" s="21"/>
      <c r="V8664" s="21"/>
      <c r="W8664" s="21"/>
      <c r="X8664" s="21"/>
    </row>
    <row r="8665" spans="1:24">
      <c r="A8665" s="21"/>
      <c r="B8665" s="29"/>
      <c r="C8665" s="29"/>
      <c r="D8665" s="29"/>
      <c r="E8665" s="29"/>
      <c r="F8665" s="29"/>
      <c r="G8665" s="29"/>
      <c r="H8665" s="29"/>
      <c r="I8665" s="21"/>
      <c r="J8665" s="21"/>
      <c r="K8665" s="21"/>
      <c r="L8665" s="21"/>
      <c r="M8665" s="21"/>
      <c r="N8665" s="21"/>
      <c r="O8665" s="21"/>
      <c r="P8665" s="21"/>
      <c r="Q8665" s="21"/>
      <c r="R8665" s="21"/>
      <c r="S8665" s="21"/>
      <c r="T8665" s="21"/>
      <c r="U8665" s="21"/>
      <c r="V8665" s="21"/>
      <c r="W8665" s="21"/>
      <c r="X8665" s="21"/>
    </row>
    <row r="8666" spans="1:24">
      <c r="A8666" s="21"/>
      <c r="B8666" s="29"/>
      <c r="C8666" s="29"/>
      <c r="D8666" s="29"/>
      <c r="E8666" s="29"/>
      <c r="F8666" s="29"/>
      <c r="G8666" s="29"/>
      <c r="H8666" s="29"/>
      <c r="I8666" s="21"/>
      <c r="J8666" s="21"/>
      <c r="K8666" s="21"/>
      <c r="L8666" s="21"/>
      <c r="M8666" s="21"/>
      <c r="N8666" s="21"/>
      <c r="O8666" s="21"/>
      <c r="P8666" s="21"/>
      <c r="Q8666" s="21"/>
      <c r="R8666" s="21"/>
      <c r="S8666" s="21"/>
      <c r="T8666" s="21"/>
      <c r="U8666" s="21"/>
      <c r="V8666" s="21"/>
      <c r="W8666" s="21"/>
      <c r="X8666" s="21"/>
    </row>
    <row r="8667" spans="1:24">
      <c r="A8667" s="21"/>
      <c r="B8667" s="29"/>
      <c r="C8667" s="29"/>
      <c r="D8667" s="29"/>
      <c r="E8667" s="29"/>
      <c r="F8667" s="29"/>
      <c r="G8667" s="29"/>
      <c r="H8667" s="29"/>
      <c r="I8667" s="21"/>
      <c r="J8667" s="21"/>
      <c r="K8667" s="21"/>
      <c r="L8667" s="21"/>
      <c r="M8667" s="21"/>
      <c r="N8667" s="21"/>
      <c r="O8667" s="21"/>
      <c r="P8667" s="21"/>
      <c r="Q8667" s="21"/>
      <c r="R8667" s="21"/>
      <c r="S8667" s="21"/>
      <c r="T8667" s="21"/>
      <c r="U8667" s="21"/>
      <c r="V8667" s="21"/>
      <c r="W8667" s="21"/>
      <c r="X8667" s="21"/>
    </row>
    <row r="8668" spans="1:24">
      <c r="A8668" s="21"/>
      <c r="B8668" s="29"/>
      <c r="C8668" s="29"/>
      <c r="D8668" s="29"/>
      <c r="E8668" s="29"/>
      <c r="F8668" s="29"/>
      <c r="G8668" s="29"/>
      <c r="H8668" s="29"/>
      <c r="I8668" s="21"/>
      <c r="J8668" s="21"/>
      <c r="K8668" s="21"/>
      <c r="L8668" s="21"/>
      <c r="M8668" s="21"/>
      <c r="N8668" s="21"/>
      <c r="O8668" s="21"/>
      <c r="P8668" s="21"/>
      <c r="Q8668" s="21"/>
      <c r="R8668" s="21"/>
      <c r="S8668" s="21"/>
      <c r="T8668" s="21"/>
      <c r="U8668" s="21"/>
      <c r="V8668" s="21"/>
      <c r="W8668" s="21"/>
      <c r="X8668" s="21"/>
    </row>
    <row r="8669" spans="1:24">
      <c r="A8669" s="21"/>
      <c r="B8669" s="29"/>
      <c r="C8669" s="29"/>
      <c r="D8669" s="29"/>
      <c r="E8669" s="29"/>
      <c r="F8669" s="29"/>
      <c r="G8669" s="29"/>
      <c r="H8669" s="29"/>
      <c r="I8669" s="21"/>
      <c r="J8669" s="21"/>
      <c r="K8669" s="21"/>
      <c r="L8669" s="21"/>
      <c r="M8669" s="21"/>
      <c r="N8669" s="21"/>
      <c r="O8669" s="21"/>
      <c r="P8669" s="21"/>
      <c r="Q8669" s="21"/>
      <c r="R8669" s="21"/>
      <c r="S8669" s="21"/>
      <c r="T8669" s="21"/>
      <c r="U8669" s="21"/>
      <c r="V8669" s="21"/>
      <c r="W8669" s="21"/>
      <c r="X8669" s="21"/>
    </row>
    <row r="8670" spans="1:24">
      <c r="A8670" s="21"/>
      <c r="B8670" s="29"/>
      <c r="C8670" s="29"/>
      <c r="D8670" s="29"/>
      <c r="E8670" s="29"/>
      <c r="F8670" s="29"/>
      <c r="G8670" s="29"/>
      <c r="H8670" s="29"/>
      <c r="I8670" s="21"/>
      <c r="J8670" s="21"/>
      <c r="K8670" s="21"/>
      <c r="L8670" s="21"/>
      <c r="M8670" s="21"/>
      <c r="N8670" s="21"/>
      <c r="O8670" s="21"/>
      <c r="P8670" s="21"/>
      <c r="Q8670" s="21"/>
      <c r="R8670" s="21"/>
      <c r="S8670" s="21"/>
      <c r="T8670" s="21"/>
      <c r="U8670" s="21"/>
      <c r="V8670" s="21"/>
      <c r="W8670" s="21"/>
      <c r="X8670" s="21"/>
    </row>
    <row r="8671" spans="1:24">
      <c r="A8671" s="21"/>
      <c r="B8671" s="29"/>
      <c r="C8671" s="29"/>
      <c r="D8671" s="29"/>
      <c r="E8671" s="29"/>
      <c r="F8671" s="29"/>
      <c r="G8671" s="29"/>
      <c r="H8671" s="29"/>
      <c r="I8671" s="21"/>
      <c r="J8671" s="21"/>
      <c r="K8671" s="21"/>
      <c r="L8671" s="21"/>
      <c r="M8671" s="21"/>
      <c r="N8671" s="21"/>
      <c r="O8671" s="21"/>
      <c r="P8671" s="21"/>
      <c r="Q8671" s="21"/>
      <c r="R8671" s="21"/>
      <c r="S8671" s="21"/>
      <c r="T8671" s="21"/>
      <c r="U8671" s="21"/>
      <c r="V8671" s="21"/>
      <c r="W8671" s="21"/>
      <c r="X8671" s="21"/>
    </row>
    <row r="8672" spans="1:24">
      <c r="A8672" s="21"/>
      <c r="B8672" s="29"/>
      <c r="C8672" s="29"/>
      <c r="D8672" s="29"/>
      <c r="E8672" s="29"/>
      <c r="F8672" s="29"/>
      <c r="G8672" s="29"/>
      <c r="H8672" s="29"/>
      <c r="I8672" s="21"/>
      <c r="J8672" s="21"/>
      <c r="K8672" s="21"/>
      <c r="L8672" s="21"/>
      <c r="M8672" s="21"/>
      <c r="N8672" s="21"/>
      <c r="O8672" s="21"/>
      <c r="P8672" s="21"/>
      <c r="Q8672" s="21"/>
      <c r="R8672" s="21"/>
      <c r="S8672" s="21"/>
      <c r="T8672" s="21"/>
      <c r="U8672" s="21"/>
      <c r="V8672" s="21"/>
      <c r="W8672" s="21"/>
      <c r="X8672" s="21"/>
    </row>
    <row r="8673" spans="1:24">
      <c r="A8673" s="21"/>
      <c r="B8673" s="29"/>
      <c r="C8673" s="29"/>
      <c r="D8673" s="29"/>
      <c r="E8673" s="29"/>
      <c r="F8673" s="29"/>
      <c r="G8673" s="29"/>
      <c r="H8673" s="29"/>
      <c r="I8673" s="21"/>
      <c r="J8673" s="21"/>
      <c r="K8673" s="21"/>
      <c r="L8673" s="21"/>
      <c r="M8673" s="21"/>
      <c r="N8673" s="21"/>
      <c r="O8673" s="21"/>
      <c r="P8673" s="21"/>
      <c r="Q8673" s="21"/>
      <c r="R8673" s="21"/>
      <c r="S8673" s="21"/>
      <c r="T8673" s="21"/>
      <c r="U8673" s="21"/>
      <c r="V8673" s="21"/>
      <c r="W8673" s="21"/>
      <c r="X8673" s="21"/>
    </row>
    <row r="8674" spans="1:24">
      <c r="A8674" s="21"/>
      <c r="B8674" s="29"/>
      <c r="C8674" s="29"/>
      <c r="D8674" s="29"/>
      <c r="E8674" s="29"/>
      <c r="F8674" s="29"/>
      <c r="G8674" s="29"/>
      <c r="H8674" s="29"/>
      <c r="I8674" s="21"/>
      <c r="J8674" s="21"/>
      <c r="K8674" s="21"/>
      <c r="L8674" s="21"/>
      <c r="M8674" s="21"/>
      <c r="N8674" s="21"/>
      <c r="O8674" s="21"/>
      <c r="P8674" s="21"/>
      <c r="Q8674" s="21"/>
      <c r="R8674" s="21"/>
      <c r="S8674" s="21"/>
      <c r="T8674" s="21"/>
      <c r="U8674" s="21"/>
      <c r="V8674" s="21"/>
      <c r="W8674" s="21"/>
      <c r="X8674" s="21"/>
    </row>
    <row r="8675" spans="1:24">
      <c r="A8675" s="21"/>
      <c r="B8675" s="29"/>
      <c r="C8675" s="29"/>
      <c r="D8675" s="29"/>
      <c r="E8675" s="29"/>
      <c r="F8675" s="29"/>
      <c r="G8675" s="29"/>
      <c r="H8675" s="29"/>
      <c r="I8675" s="21"/>
      <c r="J8675" s="21"/>
      <c r="K8675" s="21"/>
      <c r="L8675" s="21"/>
      <c r="M8675" s="21"/>
      <c r="N8675" s="21"/>
      <c r="O8675" s="21"/>
      <c r="P8675" s="21"/>
      <c r="Q8675" s="21"/>
      <c r="R8675" s="21"/>
      <c r="S8675" s="21"/>
      <c r="T8675" s="21"/>
      <c r="U8675" s="21"/>
      <c r="V8675" s="21"/>
      <c r="W8675" s="21"/>
      <c r="X8675" s="21"/>
    </row>
    <row r="8676" spans="1:24">
      <c r="A8676" s="21"/>
      <c r="B8676" s="29"/>
      <c r="C8676" s="29"/>
      <c r="D8676" s="29"/>
      <c r="E8676" s="29"/>
      <c r="F8676" s="29"/>
      <c r="G8676" s="29"/>
      <c r="H8676" s="29"/>
      <c r="I8676" s="21"/>
      <c r="J8676" s="21"/>
      <c r="K8676" s="21"/>
      <c r="L8676" s="21"/>
      <c r="M8676" s="21"/>
      <c r="N8676" s="21"/>
      <c r="O8676" s="21"/>
      <c r="P8676" s="21"/>
      <c r="Q8676" s="21"/>
      <c r="R8676" s="21"/>
      <c r="S8676" s="21"/>
      <c r="T8676" s="21"/>
      <c r="U8676" s="21"/>
      <c r="V8676" s="21"/>
      <c r="W8676" s="21"/>
      <c r="X8676" s="21"/>
    </row>
    <row r="8677" spans="1:24">
      <c r="A8677" s="21"/>
      <c r="B8677" s="29"/>
      <c r="C8677" s="29"/>
      <c r="D8677" s="29"/>
      <c r="E8677" s="29"/>
      <c r="F8677" s="29"/>
      <c r="G8677" s="29"/>
      <c r="H8677" s="29"/>
      <c r="I8677" s="21"/>
      <c r="J8677" s="21"/>
      <c r="K8677" s="21"/>
      <c r="L8677" s="21"/>
      <c r="M8677" s="21"/>
      <c r="N8677" s="21"/>
      <c r="O8677" s="21"/>
      <c r="P8677" s="21"/>
      <c r="Q8677" s="21"/>
      <c r="R8677" s="21"/>
      <c r="S8677" s="21"/>
      <c r="T8677" s="21"/>
      <c r="U8677" s="21"/>
      <c r="V8677" s="21"/>
      <c r="W8677" s="21"/>
      <c r="X8677" s="21"/>
    </row>
    <row r="8678" spans="1:24">
      <c r="A8678" s="21"/>
      <c r="B8678" s="29"/>
      <c r="C8678" s="29"/>
      <c r="D8678" s="29"/>
      <c r="E8678" s="29"/>
      <c r="F8678" s="29"/>
      <c r="G8678" s="29"/>
      <c r="H8678" s="29"/>
      <c r="I8678" s="21"/>
      <c r="J8678" s="21"/>
      <c r="K8678" s="21"/>
      <c r="L8678" s="21"/>
      <c r="M8678" s="21"/>
      <c r="N8678" s="21"/>
      <c r="O8678" s="21"/>
      <c r="P8678" s="21"/>
      <c r="Q8678" s="21"/>
      <c r="R8678" s="21"/>
      <c r="S8678" s="21"/>
      <c r="T8678" s="21"/>
      <c r="U8678" s="21"/>
      <c r="V8678" s="21"/>
      <c r="W8678" s="21"/>
      <c r="X8678" s="21"/>
    </row>
    <row r="8679" spans="1:24">
      <c r="A8679" s="21"/>
      <c r="B8679" s="29"/>
      <c r="C8679" s="29"/>
      <c r="D8679" s="29"/>
      <c r="E8679" s="29"/>
      <c r="F8679" s="29"/>
      <c r="G8679" s="29"/>
      <c r="H8679" s="29"/>
      <c r="I8679" s="21"/>
      <c r="J8679" s="21"/>
      <c r="K8679" s="21"/>
      <c r="L8679" s="21"/>
      <c r="M8679" s="21"/>
      <c r="N8679" s="21"/>
      <c r="O8679" s="21"/>
      <c r="P8679" s="21"/>
      <c r="Q8679" s="21"/>
      <c r="R8679" s="21"/>
      <c r="S8679" s="21"/>
      <c r="T8679" s="21"/>
      <c r="U8679" s="21"/>
      <c r="V8679" s="21"/>
      <c r="W8679" s="21"/>
      <c r="X8679" s="21"/>
    </row>
    <row r="8680" spans="1:24">
      <c r="A8680" s="21"/>
      <c r="B8680" s="29"/>
      <c r="C8680" s="29"/>
      <c r="D8680" s="29"/>
      <c r="E8680" s="29"/>
      <c r="F8680" s="29"/>
      <c r="G8680" s="29"/>
      <c r="H8680" s="29"/>
      <c r="I8680" s="21"/>
      <c r="J8680" s="21"/>
      <c r="K8680" s="21"/>
      <c r="L8680" s="21"/>
      <c r="M8680" s="21"/>
      <c r="N8680" s="21"/>
      <c r="O8680" s="21"/>
      <c r="P8680" s="21"/>
      <c r="Q8680" s="21"/>
      <c r="R8680" s="21"/>
      <c r="S8680" s="21"/>
      <c r="T8680" s="21"/>
      <c r="U8680" s="21"/>
      <c r="V8680" s="21"/>
      <c r="W8680" s="21"/>
      <c r="X8680" s="21"/>
    </row>
    <row r="8681" spans="1:24">
      <c r="A8681" s="21"/>
      <c r="B8681" s="29"/>
      <c r="C8681" s="29"/>
      <c r="D8681" s="29"/>
      <c r="E8681" s="29"/>
      <c r="F8681" s="29"/>
      <c r="G8681" s="29"/>
      <c r="H8681" s="29"/>
      <c r="I8681" s="21"/>
      <c r="J8681" s="21"/>
      <c r="K8681" s="21"/>
      <c r="L8681" s="21"/>
      <c r="M8681" s="21"/>
      <c r="N8681" s="21"/>
      <c r="O8681" s="21"/>
      <c r="P8681" s="21"/>
      <c r="Q8681" s="21"/>
      <c r="R8681" s="21"/>
      <c r="S8681" s="21"/>
      <c r="T8681" s="21"/>
      <c r="U8681" s="21"/>
      <c r="V8681" s="21"/>
      <c r="W8681" s="21"/>
      <c r="X8681" s="21"/>
    </row>
    <row r="8682" spans="1:24">
      <c r="A8682" s="21"/>
      <c r="B8682" s="29"/>
      <c r="C8682" s="29"/>
      <c r="D8682" s="29"/>
      <c r="E8682" s="29"/>
      <c r="F8682" s="29"/>
      <c r="G8682" s="29"/>
      <c r="H8682" s="29"/>
      <c r="I8682" s="21"/>
      <c r="J8682" s="21"/>
      <c r="K8682" s="21"/>
      <c r="L8682" s="21"/>
      <c r="M8682" s="21"/>
      <c r="N8682" s="21"/>
      <c r="O8682" s="21"/>
      <c r="P8682" s="21"/>
      <c r="Q8682" s="21"/>
      <c r="R8682" s="21"/>
      <c r="S8682" s="21"/>
      <c r="T8682" s="21"/>
      <c r="U8682" s="21"/>
      <c r="V8682" s="21"/>
      <c r="W8682" s="21"/>
      <c r="X8682" s="21"/>
    </row>
    <row r="8683" spans="1:24">
      <c r="A8683" s="21"/>
      <c r="B8683" s="29"/>
      <c r="C8683" s="29"/>
      <c r="D8683" s="29"/>
      <c r="E8683" s="29"/>
      <c r="F8683" s="29"/>
      <c r="G8683" s="29"/>
      <c r="H8683" s="29"/>
      <c r="I8683" s="21"/>
      <c r="J8683" s="21"/>
      <c r="K8683" s="21"/>
      <c r="L8683" s="21"/>
      <c r="M8683" s="21"/>
      <c r="N8683" s="21"/>
      <c r="O8683" s="21"/>
      <c r="P8683" s="21"/>
      <c r="Q8683" s="21"/>
      <c r="R8683" s="21"/>
      <c r="S8683" s="21"/>
      <c r="T8683" s="21"/>
      <c r="U8683" s="21"/>
      <c r="V8683" s="21"/>
      <c r="W8683" s="21"/>
      <c r="X8683" s="21"/>
    </row>
    <row r="8684" spans="1:24">
      <c r="A8684" s="21"/>
      <c r="B8684" s="29"/>
      <c r="C8684" s="29"/>
      <c r="D8684" s="29"/>
      <c r="E8684" s="29"/>
      <c r="F8684" s="29"/>
      <c r="G8684" s="29"/>
      <c r="H8684" s="29"/>
      <c r="I8684" s="21"/>
      <c r="J8684" s="21"/>
      <c r="K8684" s="21"/>
      <c r="L8684" s="21"/>
      <c r="M8684" s="21"/>
      <c r="N8684" s="21"/>
      <c r="O8684" s="21"/>
      <c r="P8684" s="21"/>
      <c r="Q8684" s="21"/>
      <c r="R8684" s="21"/>
      <c r="S8684" s="21"/>
      <c r="T8684" s="21"/>
      <c r="U8684" s="21"/>
      <c r="V8684" s="21"/>
      <c r="W8684" s="21"/>
      <c r="X8684" s="21"/>
    </row>
    <row r="8685" spans="1:24">
      <c r="A8685" s="21"/>
      <c r="B8685" s="29"/>
      <c r="C8685" s="29"/>
      <c r="D8685" s="29"/>
      <c r="E8685" s="29"/>
      <c r="F8685" s="29"/>
      <c r="G8685" s="29"/>
      <c r="H8685" s="29"/>
      <c r="I8685" s="21"/>
      <c r="J8685" s="21"/>
      <c r="K8685" s="21"/>
      <c r="L8685" s="21"/>
      <c r="M8685" s="21"/>
      <c r="N8685" s="21"/>
      <c r="O8685" s="21"/>
      <c r="P8685" s="21"/>
      <c r="Q8685" s="21"/>
      <c r="R8685" s="21"/>
      <c r="S8685" s="21"/>
      <c r="T8685" s="21"/>
      <c r="U8685" s="21"/>
      <c r="V8685" s="21"/>
      <c r="W8685" s="21"/>
      <c r="X8685" s="21"/>
    </row>
    <row r="8686" spans="1:24">
      <c r="A8686" s="21"/>
      <c r="B8686" s="29"/>
      <c r="C8686" s="29"/>
      <c r="D8686" s="29"/>
      <c r="E8686" s="29"/>
      <c r="F8686" s="29"/>
      <c r="G8686" s="29"/>
      <c r="H8686" s="29"/>
      <c r="I8686" s="21"/>
      <c r="J8686" s="21"/>
      <c r="K8686" s="21"/>
      <c r="L8686" s="21"/>
      <c r="M8686" s="21"/>
      <c r="N8686" s="21"/>
      <c r="O8686" s="21"/>
      <c r="P8686" s="21"/>
      <c r="Q8686" s="21"/>
      <c r="R8686" s="21"/>
      <c r="S8686" s="21"/>
      <c r="T8686" s="21"/>
      <c r="U8686" s="21"/>
      <c r="V8686" s="21"/>
      <c r="W8686" s="21"/>
      <c r="X8686" s="21"/>
    </row>
    <row r="8687" spans="1:24">
      <c r="A8687" s="21"/>
      <c r="B8687" s="29"/>
      <c r="C8687" s="29"/>
      <c r="D8687" s="29"/>
      <c r="E8687" s="29"/>
      <c r="F8687" s="29"/>
      <c r="G8687" s="29"/>
      <c r="H8687" s="29"/>
      <c r="I8687" s="21"/>
      <c r="J8687" s="21"/>
      <c r="K8687" s="21"/>
      <c r="L8687" s="21"/>
      <c r="M8687" s="21"/>
      <c r="N8687" s="21"/>
      <c r="O8687" s="21"/>
      <c r="P8687" s="21"/>
      <c r="Q8687" s="21"/>
      <c r="R8687" s="21"/>
      <c r="S8687" s="21"/>
      <c r="T8687" s="21"/>
      <c r="U8687" s="21"/>
      <c r="V8687" s="21"/>
      <c r="W8687" s="21"/>
      <c r="X8687" s="21"/>
    </row>
    <row r="8688" spans="1:24">
      <c r="A8688" s="21"/>
      <c r="B8688" s="29"/>
      <c r="C8688" s="29"/>
      <c r="D8688" s="29"/>
      <c r="E8688" s="29"/>
      <c r="F8688" s="29"/>
      <c r="G8688" s="29"/>
      <c r="H8688" s="29"/>
      <c r="I8688" s="21"/>
      <c r="J8688" s="21"/>
      <c r="K8688" s="21"/>
      <c r="L8688" s="21"/>
      <c r="M8688" s="21"/>
      <c r="N8688" s="21"/>
      <c r="O8688" s="21"/>
      <c r="P8688" s="21"/>
      <c r="Q8688" s="21"/>
      <c r="R8688" s="21"/>
      <c r="S8688" s="21"/>
      <c r="T8688" s="21"/>
      <c r="U8688" s="21"/>
      <c r="V8688" s="21"/>
      <c r="W8688" s="21"/>
      <c r="X8688" s="21"/>
    </row>
    <row r="8689" spans="1:24">
      <c r="A8689" s="21"/>
      <c r="B8689" s="29"/>
      <c r="C8689" s="29"/>
      <c r="D8689" s="29"/>
      <c r="E8689" s="29"/>
      <c r="F8689" s="29"/>
      <c r="G8689" s="29"/>
      <c r="H8689" s="29"/>
      <c r="I8689" s="21"/>
      <c r="J8689" s="21"/>
      <c r="K8689" s="21"/>
      <c r="L8689" s="21"/>
      <c r="M8689" s="21"/>
      <c r="N8689" s="21"/>
      <c r="O8689" s="21"/>
      <c r="P8689" s="21"/>
      <c r="Q8689" s="21"/>
      <c r="R8689" s="21"/>
      <c r="S8689" s="21"/>
      <c r="T8689" s="21"/>
      <c r="U8689" s="21"/>
      <c r="V8689" s="21"/>
      <c r="W8689" s="21"/>
      <c r="X8689" s="21"/>
    </row>
    <row r="8690" spans="1:24">
      <c r="A8690" s="21"/>
      <c r="B8690" s="29"/>
      <c r="C8690" s="29"/>
      <c r="D8690" s="29"/>
      <c r="E8690" s="29"/>
      <c r="F8690" s="29"/>
      <c r="G8690" s="29"/>
      <c r="H8690" s="29"/>
      <c r="I8690" s="21"/>
      <c r="J8690" s="21"/>
      <c r="K8690" s="21"/>
      <c r="L8690" s="21"/>
      <c r="M8690" s="21"/>
      <c r="N8690" s="21"/>
      <c r="O8690" s="21"/>
      <c r="P8690" s="21"/>
      <c r="Q8690" s="21"/>
      <c r="R8690" s="21"/>
      <c r="S8690" s="21"/>
      <c r="T8690" s="21"/>
      <c r="U8690" s="21"/>
      <c r="V8690" s="21"/>
      <c r="W8690" s="21"/>
      <c r="X8690" s="21"/>
    </row>
    <row r="8691" spans="1:24">
      <c r="A8691" s="21"/>
      <c r="B8691" s="29"/>
      <c r="C8691" s="29"/>
      <c r="D8691" s="29"/>
      <c r="E8691" s="29"/>
      <c r="F8691" s="29"/>
      <c r="G8691" s="29"/>
      <c r="H8691" s="29"/>
      <c r="I8691" s="21"/>
      <c r="J8691" s="21"/>
      <c r="K8691" s="21"/>
      <c r="L8691" s="21"/>
      <c r="M8691" s="21"/>
      <c r="N8691" s="21"/>
      <c r="O8691" s="21"/>
      <c r="P8691" s="21"/>
      <c r="Q8691" s="21"/>
      <c r="R8691" s="21"/>
      <c r="S8691" s="21"/>
      <c r="T8691" s="21"/>
      <c r="U8691" s="21"/>
      <c r="V8691" s="21"/>
      <c r="W8691" s="21"/>
      <c r="X8691" s="21"/>
    </row>
    <row r="8692" spans="1:24">
      <c r="A8692" s="21"/>
      <c r="B8692" s="29"/>
      <c r="C8692" s="29"/>
      <c r="D8692" s="29"/>
      <c r="E8692" s="29"/>
      <c r="F8692" s="29"/>
      <c r="G8692" s="29"/>
      <c r="H8692" s="29"/>
      <c r="I8692" s="21"/>
      <c r="J8692" s="21"/>
      <c r="K8692" s="21"/>
      <c r="L8692" s="21"/>
      <c r="M8692" s="21"/>
      <c r="N8692" s="21"/>
      <c r="O8692" s="21"/>
      <c r="P8692" s="21"/>
      <c r="Q8692" s="21"/>
      <c r="R8692" s="21"/>
      <c r="S8692" s="21"/>
      <c r="T8692" s="21"/>
      <c r="U8692" s="21"/>
      <c r="V8692" s="21"/>
      <c r="W8692" s="21"/>
      <c r="X8692" s="21"/>
    </row>
    <row r="8693" spans="1:24">
      <c r="A8693" s="21"/>
      <c r="B8693" s="29"/>
      <c r="C8693" s="29"/>
      <c r="D8693" s="29"/>
      <c r="E8693" s="29"/>
      <c r="F8693" s="29"/>
      <c r="G8693" s="29"/>
      <c r="H8693" s="29"/>
      <c r="I8693" s="21"/>
      <c r="J8693" s="21"/>
      <c r="K8693" s="21"/>
      <c r="L8693" s="21"/>
      <c r="M8693" s="21"/>
      <c r="N8693" s="21"/>
      <c r="O8693" s="21"/>
      <c r="P8693" s="21"/>
      <c r="Q8693" s="21"/>
      <c r="R8693" s="21"/>
      <c r="S8693" s="21"/>
      <c r="T8693" s="21"/>
      <c r="U8693" s="21"/>
      <c r="V8693" s="21"/>
      <c r="W8693" s="21"/>
      <c r="X8693" s="21"/>
    </row>
    <row r="8694" spans="1:24">
      <c r="A8694" s="21"/>
      <c r="B8694" s="29"/>
      <c r="C8694" s="29"/>
      <c r="D8694" s="29"/>
      <c r="E8694" s="29"/>
      <c r="F8694" s="29"/>
      <c r="G8694" s="29"/>
      <c r="H8694" s="29"/>
      <c r="I8694" s="21"/>
      <c r="J8694" s="21"/>
      <c r="K8694" s="21"/>
      <c r="L8694" s="21"/>
      <c r="M8694" s="21"/>
      <c r="N8694" s="21"/>
      <c r="O8694" s="21"/>
      <c r="P8694" s="21"/>
      <c r="Q8694" s="21"/>
      <c r="R8694" s="21"/>
      <c r="S8694" s="21"/>
      <c r="T8694" s="21"/>
      <c r="U8694" s="21"/>
      <c r="V8694" s="21"/>
      <c r="W8694" s="21"/>
      <c r="X8694" s="21"/>
    </row>
    <row r="8695" spans="1:24">
      <c r="A8695" s="21"/>
      <c r="B8695" s="29"/>
      <c r="C8695" s="29"/>
      <c r="D8695" s="29"/>
      <c r="E8695" s="29"/>
      <c r="F8695" s="29"/>
      <c r="G8695" s="29"/>
      <c r="H8695" s="29"/>
      <c r="I8695" s="21"/>
      <c r="J8695" s="21"/>
      <c r="K8695" s="21"/>
      <c r="L8695" s="21"/>
      <c r="M8695" s="21"/>
      <c r="N8695" s="21"/>
      <c r="O8695" s="21"/>
      <c r="P8695" s="21"/>
      <c r="Q8695" s="21"/>
      <c r="R8695" s="21"/>
      <c r="S8695" s="21"/>
      <c r="T8695" s="21"/>
      <c r="U8695" s="21"/>
      <c r="V8695" s="21"/>
      <c r="W8695" s="21"/>
      <c r="X8695" s="21"/>
    </row>
    <row r="8696" spans="1:24">
      <c r="A8696" s="21"/>
      <c r="B8696" s="29"/>
      <c r="C8696" s="29"/>
      <c r="D8696" s="29"/>
      <c r="E8696" s="29"/>
      <c r="F8696" s="29"/>
      <c r="G8696" s="29"/>
      <c r="H8696" s="29"/>
      <c r="I8696" s="21"/>
      <c r="J8696" s="21"/>
      <c r="K8696" s="21"/>
      <c r="L8696" s="21"/>
      <c r="M8696" s="21"/>
      <c r="N8696" s="21"/>
      <c r="O8696" s="21"/>
      <c r="P8696" s="21"/>
      <c r="Q8696" s="21"/>
      <c r="R8696" s="21"/>
      <c r="S8696" s="21"/>
      <c r="T8696" s="21"/>
      <c r="U8696" s="21"/>
      <c r="V8696" s="21"/>
      <c r="W8696" s="21"/>
      <c r="X8696" s="21"/>
    </row>
    <row r="8697" spans="1:24">
      <c r="A8697" s="21"/>
      <c r="B8697" s="29"/>
      <c r="C8697" s="29"/>
      <c r="D8697" s="29"/>
      <c r="E8697" s="29"/>
      <c r="F8697" s="29"/>
      <c r="G8697" s="29"/>
      <c r="H8697" s="29"/>
      <c r="I8697" s="21"/>
      <c r="J8697" s="21"/>
      <c r="K8697" s="21"/>
      <c r="L8697" s="21"/>
      <c r="M8697" s="21"/>
      <c r="N8697" s="21"/>
      <c r="O8697" s="21"/>
      <c r="P8697" s="21"/>
      <c r="Q8697" s="21"/>
      <c r="R8697" s="21"/>
      <c r="S8697" s="21"/>
      <c r="T8697" s="21"/>
      <c r="U8697" s="21"/>
      <c r="V8697" s="21"/>
      <c r="W8697" s="21"/>
      <c r="X8697" s="21"/>
    </row>
    <row r="8698" spans="1:24">
      <c r="A8698" s="21"/>
      <c r="B8698" s="29"/>
      <c r="C8698" s="29"/>
      <c r="D8698" s="29"/>
      <c r="E8698" s="29"/>
      <c r="F8698" s="29"/>
      <c r="G8698" s="29"/>
      <c r="H8698" s="29"/>
      <c r="I8698" s="21"/>
      <c r="J8698" s="21"/>
      <c r="K8698" s="21"/>
      <c r="L8698" s="21"/>
      <c r="M8698" s="21"/>
      <c r="N8698" s="21"/>
      <c r="O8698" s="21"/>
      <c r="P8698" s="21"/>
      <c r="Q8698" s="21"/>
      <c r="R8698" s="21"/>
      <c r="S8698" s="21"/>
      <c r="T8698" s="21"/>
      <c r="U8698" s="21"/>
      <c r="V8698" s="21"/>
      <c r="W8698" s="21"/>
      <c r="X8698" s="21"/>
    </row>
    <row r="8699" spans="1:24">
      <c r="A8699" s="21"/>
      <c r="B8699" s="29"/>
      <c r="C8699" s="29"/>
      <c r="D8699" s="29"/>
      <c r="E8699" s="29"/>
      <c r="F8699" s="29"/>
      <c r="G8699" s="29"/>
      <c r="H8699" s="29"/>
      <c r="I8699" s="21"/>
      <c r="J8699" s="21"/>
      <c r="K8699" s="21"/>
      <c r="L8699" s="21"/>
      <c r="M8699" s="21"/>
      <c r="N8699" s="21"/>
      <c r="O8699" s="21"/>
      <c r="P8699" s="21"/>
      <c r="Q8699" s="21"/>
      <c r="R8699" s="21"/>
      <c r="S8699" s="21"/>
      <c r="T8699" s="21"/>
      <c r="U8699" s="21"/>
      <c r="V8699" s="21"/>
      <c r="W8699" s="21"/>
      <c r="X8699" s="21"/>
    </row>
    <row r="8700" spans="1:24">
      <c r="A8700" s="21"/>
      <c r="B8700" s="29"/>
      <c r="C8700" s="29"/>
      <c r="D8700" s="29"/>
      <c r="E8700" s="29"/>
      <c r="F8700" s="29"/>
      <c r="G8700" s="29"/>
      <c r="H8700" s="29"/>
      <c r="I8700" s="21"/>
      <c r="J8700" s="21"/>
      <c r="K8700" s="21"/>
      <c r="L8700" s="21"/>
      <c r="M8700" s="21"/>
      <c r="N8700" s="21"/>
      <c r="O8700" s="21"/>
      <c r="P8700" s="21"/>
      <c r="Q8700" s="21"/>
      <c r="R8700" s="21"/>
      <c r="S8700" s="21"/>
      <c r="T8700" s="21"/>
      <c r="U8700" s="21"/>
      <c r="V8700" s="21"/>
      <c r="W8700" s="21"/>
      <c r="X8700" s="21"/>
    </row>
    <row r="8701" spans="1:24">
      <c r="A8701" s="21"/>
      <c r="B8701" s="29"/>
      <c r="C8701" s="29"/>
      <c r="D8701" s="29"/>
      <c r="E8701" s="29"/>
      <c r="F8701" s="29"/>
      <c r="G8701" s="29"/>
      <c r="H8701" s="29"/>
      <c r="I8701" s="21"/>
      <c r="J8701" s="21"/>
      <c r="K8701" s="21"/>
      <c r="L8701" s="21"/>
      <c r="M8701" s="21"/>
      <c r="N8701" s="21"/>
      <c r="O8701" s="21"/>
      <c r="P8701" s="21"/>
      <c r="Q8701" s="21"/>
      <c r="R8701" s="21"/>
      <c r="S8701" s="21"/>
      <c r="T8701" s="21"/>
      <c r="U8701" s="21"/>
      <c r="V8701" s="21"/>
      <c r="W8701" s="21"/>
      <c r="X8701" s="21"/>
    </row>
    <row r="8702" spans="1:24">
      <c r="A8702" s="21"/>
      <c r="B8702" s="29"/>
      <c r="C8702" s="29"/>
      <c r="D8702" s="29"/>
      <c r="E8702" s="29"/>
      <c r="F8702" s="29"/>
      <c r="G8702" s="29"/>
      <c r="H8702" s="29"/>
      <c r="I8702" s="21"/>
      <c r="J8702" s="21"/>
      <c r="K8702" s="21"/>
      <c r="L8702" s="21"/>
      <c r="M8702" s="21"/>
      <c r="N8702" s="21"/>
      <c r="O8702" s="21"/>
      <c r="P8702" s="21"/>
      <c r="Q8702" s="21"/>
      <c r="R8702" s="21"/>
      <c r="S8702" s="21"/>
      <c r="T8702" s="21"/>
      <c r="U8702" s="21"/>
      <c r="V8702" s="21"/>
      <c r="W8702" s="21"/>
      <c r="X8702" s="21"/>
    </row>
    <row r="8703" spans="1:24">
      <c r="A8703" s="21"/>
      <c r="B8703" s="29"/>
      <c r="C8703" s="29"/>
      <c r="D8703" s="29"/>
      <c r="E8703" s="29"/>
      <c r="F8703" s="29"/>
      <c r="G8703" s="29"/>
      <c r="H8703" s="29"/>
      <c r="I8703" s="21"/>
      <c r="J8703" s="21"/>
      <c r="K8703" s="21"/>
      <c r="L8703" s="21"/>
      <c r="M8703" s="21"/>
      <c r="N8703" s="21"/>
      <c r="O8703" s="21"/>
      <c r="P8703" s="21"/>
      <c r="Q8703" s="21"/>
      <c r="R8703" s="21"/>
      <c r="S8703" s="21"/>
      <c r="T8703" s="21"/>
      <c r="U8703" s="21"/>
      <c r="V8703" s="21"/>
      <c r="W8703" s="21"/>
      <c r="X8703" s="21"/>
    </row>
    <row r="8704" spans="1:24">
      <c r="A8704" s="21"/>
      <c r="B8704" s="29"/>
      <c r="C8704" s="29"/>
      <c r="D8704" s="29"/>
      <c r="E8704" s="29"/>
      <c r="F8704" s="29"/>
      <c r="G8704" s="29"/>
      <c r="H8704" s="29"/>
      <c r="I8704" s="21"/>
      <c r="J8704" s="21"/>
      <c r="K8704" s="21"/>
      <c r="L8704" s="21"/>
      <c r="M8704" s="21"/>
      <c r="N8704" s="21"/>
      <c r="O8704" s="21"/>
      <c r="P8704" s="21"/>
      <c r="Q8704" s="21"/>
      <c r="R8704" s="21"/>
      <c r="S8704" s="21"/>
      <c r="T8704" s="21"/>
      <c r="U8704" s="21"/>
      <c r="V8704" s="21"/>
      <c r="W8704" s="21"/>
      <c r="X8704" s="21"/>
    </row>
    <row r="8705" spans="1:24">
      <c r="A8705" s="21"/>
      <c r="B8705" s="29"/>
      <c r="C8705" s="29"/>
      <c r="D8705" s="29"/>
      <c r="E8705" s="29"/>
      <c r="F8705" s="29"/>
      <c r="G8705" s="29"/>
      <c r="H8705" s="29"/>
      <c r="I8705" s="21"/>
      <c r="J8705" s="21"/>
      <c r="K8705" s="21"/>
      <c r="L8705" s="21"/>
      <c r="M8705" s="21"/>
      <c r="N8705" s="21"/>
      <c r="O8705" s="21"/>
      <c r="P8705" s="21"/>
      <c r="Q8705" s="21"/>
      <c r="R8705" s="21"/>
      <c r="S8705" s="21"/>
      <c r="T8705" s="21"/>
      <c r="U8705" s="21"/>
      <c r="V8705" s="21"/>
      <c r="W8705" s="21"/>
      <c r="X8705" s="21"/>
    </row>
    <row r="8706" spans="1:24">
      <c r="A8706" s="21"/>
      <c r="B8706" s="29"/>
      <c r="C8706" s="29"/>
      <c r="D8706" s="29"/>
      <c r="E8706" s="29"/>
      <c r="F8706" s="29"/>
      <c r="G8706" s="29"/>
      <c r="H8706" s="29"/>
      <c r="I8706" s="21"/>
      <c r="J8706" s="21"/>
      <c r="K8706" s="21"/>
      <c r="L8706" s="21"/>
      <c r="M8706" s="21"/>
      <c r="N8706" s="21"/>
      <c r="O8706" s="21"/>
      <c r="P8706" s="21"/>
      <c r="Q8706" s="21"/>
      <c r="R8706" s="21"/>
      <c r="S8706" s="21"/>
      <c r="T8706" s="21"/>
      <c r="U8706" s="21"/>
      <c r="V8706" s="21"/>
      <c r="W8706" s="21"/>
      <c r="X8706" s="21"/>
    </row>
    <row r="8707" spans="1:24">
      <c r="A8707" s="21"/>
      <c r="B8707" s="29"/>
      <c r="C8707" s="29"/>
      <c r="D8707" s="29"/>
      <c r="E8707" s="29"/>
      <c r="F8707" s="29"/>
      <c r="G8707" s="29"/>
      <c r="H8707" s="29"/>
      <c r="I8707" s="21"/>
      <c r="J8707" s="21"/>
      <c r="K8707" s="21"/>
      <c r="L8707" s="21"/>
      <c r="M8707" s="21"/>
      <c r="N8707" s="21"/>
      <c r="O8707" s="21"/>
      <c r="P8707" s="21"/>
      <c r="Q8707" s="21"/>
      <c r="R8707" s="21"/>
      <c r="S8707" s="21"/>
      <c r="T8707" s="21"/>
      <c r="U8707" s="21"/>
      <c r="V8707" s="21"/>
      <c r="W8707" s="21"/>
      <c r="X8707" s="21"/>
    </row>
    <row r="8708" spans="1:24">
      <c r="A8708" s="21"/>
      <c r="B8708" s="29"/>
      <c r="C8708" s="29"/>
      <c r="D8708" s="29"/>
      <c r="E8708" s="29"/>
      <c r="F8708" s="29"/>
      <c r="G8708" s="29"/>
      <c r="H8708" s="29"/>
      <c r="I8708" s="21"/>
      <c r="J8708" s="21"/>
      <c r="K8708" s="21"/>
      <c r="L8708" s="21"/>
      <c r="M8708" s="21"/>
      <c r="N8708" s="21"/>
      <c r="O8708" s="21"/>
      <c r="P8708" s="21"/>
      <c r="Q8708" s="21"/>
      <c r="R8708" s="21"/>
      <c r="S8708" s="21"/>
      <c r="T8708" s="21"/>
      <c r="U8708" s="21"/>
      <c r="V8708" s="21"/>
      <c r="W8708" s="21"/>
      <c r="X8708" s="21"/>
    </row>
    <row r="8709" spans="1:24">
      <c r="A8709" s="21"/>
      <c r="B8709" s="29"/>
      <c r="C8709" s="29"/>
      <c r="D8709" s="29"/>
      <c r="E8709" s="29"/>
      <c r="F8709" s="29"/>
      <c r="G8709" s="29"/>
      <c r="H8709" s="29"/>
      <c r="I8709" s="21"/>
      <c r="J8709" s="21"/>
      <c r="K8709" s="21"/>
      <c r="L8709" s="21"/>
      <c r="M8709" s="21"/>
      <c r="N8709" s="21"/>
      <c r="O8709" s="21"/>
      <c r="P8709" s="21"/>
      <c r="Q8709" s="21"/>
      <c r="R8709" s="21"/>
      <c r="S8709" s="21"/>
      <c r="T8709" s="21"/>
      <c r="U8709" s="21"/>
      <c r="V8709" s="21"/>
      <c r="W8709" s="21"/>
      <c r="X8709" s="21"/>
    </row>
    <row r="8710" spans="1:24">
      <c r="A8710" s="21"/>
      <c r="B8710" s="29"/>
      <c r="C8710" s="29"/>
      <c r="D8710" s="29"/>
      <c r="E8710" s="29"/>
      <c r="F8710" s="29"/>
      <c r="G8710" s="29"/>
      <c r="H8710" s="29"/>
      <c r="I8710" s="21"/>
      <c r="J8710" s="21"/>
      <c r="K8710" s="21"/>
      <c r="L8710" s="21"/>
      <c r="M8710" s="21"/>
      <c r="N8710" s="21"/>
      <c r="O8710" s="21"/>
      <c r="P8710" s="21"/>
      <c r="Q8710" s="21"/>
      <c r="R8710" s="21"/>
      <c r="S8710" s="21"/>
      <c r="T8710" s="21"/>
      <c r="U8710" s="21"/>
      <c r="V8710" s="21"/>
      <c r="W8710" s="21"/>
      <c r="X8710" s="21"/>
    </row>
    <row r="8711" spans="1:24">
      <c r="A8711" s="21"/>
      <c r="B8711" s="29"/>
      <c r="C8711" s="29"/>
      <c r="D8711" s="29"/>
      <c r="E8711" s="29"/>
      <c r="F8711" s="29"/>
      <c r="G8711" s="29"/>
      <c r="H8711" s="29"/>
      <c r="I8711" s="21"/>
      <c r="J8711" s="21"/>
      <c r="K8711" s="21"/>
      <c r="L8711" s="21"/>
      <c r="M8711" s="21"/>
      <c r="N8711" s="21"/>
      <c r="O8711" s="21"/>
      <c r="P8711" s="21"/>
      <c r="Q8711" s="21"/>
      <c r="R8711" s="21"/>
      <c r="S8711" s="21"/>
      <c r="T8711" s="21"/>
      <c r="U8711" s="21"/>
      <c r="V8711" s="21"/>
      <c r="W8711" s="21"/>
      <c r="X8711" s="21"/>
    </row>
    <row r="8712" spans="1:24">
      <c r="A8712" s="21"/>
      <c r="B8712" s="29"/>
      <c r="C8712" s="29"/>
      <c r="D8712" s="29"/>
      <c r="E8712" s="29"/>
      <c r="F8712" s="29"/>
      <c r="G8712" s="29"/>
      <c r="H8712" s="29"/>
      <c r="I8712" s="21"/>
      <c r="J8712" s="21"/>
      <c r="K8712" s="21"/>
      <c r="L8712" s="21"/>
      <c r="M8712" s="21"/>
      <c r="N8712" s="21"/>
      <c r="O8712" s="21"/>
      <c r="P8712" s="21"/>
      <c r="Q8712" s="21"/>
      <c r="R8712" s="21"/>
      <c r="S8712" s="21"/>
      <c r="T8712" s="21"/>
      <c r="U8712" s="21"/>
      <c r="V8712" s="21"/>
      <c r="W8712" s="21"/>
      <c r="X8712" s="21"/>
    </row>
    <row r="8713" spans="1:24">
      <c r="A8713" s="21"/>
      <c r="B8713" s="29"/>
      <c r="C8713" s="29"/>
      <c r="D8713" s="29"/>
      <c r="E8713" s="29"/>
      <c r="F8713" s="29"/>
      <c r="G8713" s="29"/>
      <c r="H8713" s="29"/>
      <c r="I8713" s="21"/>
      <c r="J8713" s="21"/>
      <c r="K8713" s="21"/>
      <c r="L8713" s="21"/>
      <c r="M8713" s="21"/>
      <c r="N8713" s="21"/>
      <c r="O8713" s="21"/>
      <c r="P8713" s="21"/>
      <c r="Q8713" s="21"/>
      <c r="R8713" s="21"/>
      <c r="S8713" s="21"/>
      <c r="T8713" s="21"/>
      <c r="U8713" s="21"/>
      <c r="V8713" s="21"/>
      <c r="W8713" s="21"/>
      <c r="X8713" s="21"/>
    </row>
    <row r="8714" spans="1:24">
      <c r="A8714" s="21"/>
      <c r="B8714" s="29"/>
      <c r="C8714" s="29"/>
      <c r="D8714" s="29"/>
      <c r="E8714" s="29"/>
      <c r="F8714" s="29"/>
      <c r="G8714" s="29"/>
      <c r="H8714" s="29"/>
      <c r="I8714" s="21"/>
      <c r="J8714" s="21"/>
      <c r="K8714" s="21"/>
      <c r="L8714" s="21"/>
      <c r="M8714" s="21"/>
      <c r="N8714" s="21"/>
      <c r="O8714" s="21"/>
      <c r="P8714" s="21"/>
      <c r="Q8714" s="21"/>
      <c r="R8714" s="21"/>
      <c r="S8714" s="21"/>
      <c r="T8714" s="21"/>
      <c r="U8714" s="21"/>
      <c r="V8714" s="21"/>
      <c r="W8714" s="21"/>
      <c r="X8714" s="21"/>
    </row>
    <row r="8715" spans="1:24">
      <c r="A8715" s="21"/>
      <c r="B8715" s="29"/>
      <c r="C8715" s="29"/>
      <c r="D8715" s="29"/>
      <c r="E8715" s="29"/>
      <c r="F8715" s="29"/>
      <c r="G8715" s="29"/>
      <c r="H8715" s="29"/>
      <c r="I8715" s="21"/>
      <c r="J8715" s="21"/>
      <c r="K8715" s="21"/>
      <c r="L8715" s="21"/>
      <c r="M8715" s="21"/>
      <c r="N8715" s="21"/>
      <c r="O8715" s="21"/>
      <c r="P8715" s="21"/>
      <c r="Q8715" s="21"/>
      <c r="R8715" s="21"/>
      <c r="S8715" s="21"/>
      <c r="T8715" s="21"/>
      <c r="U8715" s="21"/>
      <c r="V8715" s="21"/>
      <c r="W8715" s="21"/>
      <c r="X8715" s="21"/>
    </row>
    <row r="8716" spans="1:24">
      <c r="A8716" s="21"/>
      <c r="B8716" s="29"/>
      <c r="C8716" s="29"/>
      <c r="D8716" s="29"/>
      <c r="E8716" s="29"/>
      <c r="F8716" s="29"/>
      <c r="G8716" s="29"/>
      <c r="H8716" s="29"/>
      <c r="I8716" s="21"/>
      <c r="J8716" s="21"/>
      <c r="K8716" s="21"/>
      <c r="L8716" s="21"/>
      <c r="M8716" s="21"/>
      <c r="N8716" s="21"/>
      <c r="O8716" s="21"/>
      <c r="P8716" s="21"/>
      <c r="Q8716" s="21"/>
      <c r="R8716" s="21"/>
      <c r="S8716" s="21"/>
      <c r="T8716" s="21"/>
      <c r="U8716" s="21"/>
      <c r="V8716" s="21"/>
      <c r="W8716" s="21"/>
      <c r="X8716" s="21"/>
    </row>
    <row r="8717" spans="1:24">
      <c r="A8717" s="21"/>
      <c r="B8717" s="29"/>
      <c r="C8717" s="29"/>
      <c r="D8717" s="29"/>
      <c r="E8717" s="29"/>
      <c r="F8717" s="29"/>
      <c r="G8717" s="29"/>
      <c r="H8717" s="29"/>
      <c r="I8717" s="21"/>
      <c r="J8717" s="21"/>
      <c r="K8717" s="21"/>
      <c r="L8717" s="21"/>
      <c r="M8717" s="21"/>
      <c r="N8717" s="21"/>
      <c r="O8717" s="21"/>
      <c r="P8717" s="21"/>
      <c r="Q8717" s="21"/>
      <c r="R8717" s="21"/>
      <c r="S8717" s="21"/>
      <c r="T8717" s="21"/>
      <c r="U8717" s="21"/>
      <c r="V8717" s="21"/>
      <c r="W8717" s="21"/>
      <c r="X8717" s="21"/>
    </row>
    <row r="8718" spans="1:24">
      <c r="A8718" s="21"/>
      <c r="B8718" s="29"/>
      <c r="C8718" s="29"/>
      <c r="D8718" s="29"/>
      <c r="E8718" s="29"/>
      <c r="F8718" s="29"/>
      <c r="G8718" s="29"/>
      <c r="H8718" s="29"/>
      <c r="I8718" s="21"/>
      <c r="J8718" s="21"/>
      <c r="K8718" s="21"/>
      <c r="L8718" s="21"/>
      <c r="M8718" s="21"/>
      <c r="N8718" s="21"/>
      <c r="O8718" s="21"/>
      <c r="P8718" s="21"/>
      <c r="Q8718" s="21"/>
      <c r="R8718" s="21"/>
      <c r="S8718" s="21"/>
      <c r="T8718" s="21"/>
      <c r="U8718" s="21"/>
      <c r="V8718" s="21"/>
      <c r="W8718" s="21"/>
      <c r="X8718" s="21"/>
    </row>
    <row r="8719" spans="1:24">
      <c r="A8719" s="21"/>
      <c r="B8719" s="29"/>
      <c r="C8719" s="29"/>
      <c r="D8719" s="29"/>
      <c r="E8719" s="29"/>
      <c r="F8719" s="29"/>
      <c r="G8719" s="29"/>
      <c r="H8719" s="29"/>
      <c r="I8719" s="21"/>
      <c r="J8719" s="21"/>
      <c r="K8719" s="21"/>
      <c r="L8719" s="21"/>
      <c r="M8719" s="21"/>
      <c r="N8719" s="21"/>
      <c r="O8719" s="21"/>
      <c r="P8719" s="21"/>
      <c r="Q8719" s="21"/>
      <c r="R8719" s="21"/>
      <c r="S8719" s="21"/>
      <c r="T8719" s="21"/>
      <c r="U8719" s="21"/>
      <c r="V8719" s="21"/>
      <c r="W8719" s="21"/>
      <c r="X8719" s="21"/>
    </row>
    <row r="8720" spans="1:24">
      <c r="A8720" s="21"/>
      <c r="B8720" s="29"/>
      <c r="C8720" s="29"/>
      <c r="D8720" s="29"/>
      <c r="E8720" s="29"/>
      <c r="F8720" s="29"/>
      <c r="G8720" s="29"/>
      <c r="H8720" s="29"/>
      <c r="I8720" s="21"/>
      <c r="J8720" s="21"/>
      <c r="K8720" s="21"/>
      <c r="L8720" s="21"/>
      <c r="M8720" s="21"/>
      <c r="N8720" s="21"/>
      <c r="O8720" s="21"/>
      <c r="P8720" s="21"/>
      <c r="Q8720" s="21"/>
      <c r="R8720" s="21"/>
      <c r="S8720" s="21"/>
      <c r="T8720" s="21"/>
      <c r="U8720" s="21"/>
      <c r="V8720" s="21"/>
      <c r="W8720" s="21"/>
      <c r="X8720" s="21"/>
    </row>
    <row r="8721" spans="1:24">
      <c r="A8721" s="21"/>
      <c r="B8721" s="29"/>
      <c r="C8721" s="29"/>
      <c r="D8721" s="29"/>
      <c r="E8721" s="29"/>
      <c r="F8721" s="29"/>
      <c r="G8721" s="29"/>
      <c r="H8721" s="29"/>
      <c r="I8721" s="21"/>
      <c r="J8721" s="21"/>
      <c r="K8721" s="21"/>
      <c r="L8721" s="21"/>
      <c r="M8721" s="21"/>
      <c r="N8721" s="21"/>
      <c r="O8721" s="21"/>
      <c r="P8721" s="21"/>
      <c r="Q8721" s="21"/>
      <c r="R8721" s="21"/>
      <c r="S8721" s="21"/>
      <c r="T8721" s="21"/>
      <c r="U8721" s="21"/>
      <c r="V8721" s="21"/>
      <c r="W8721" s="21"/>
      <c r="X8721" s="21"/>
    </row>
    <row r="8722" spans="1:24">
      <c r="A8722" s="21"/>
      <c r="B8722" s="29"/>
      <c r="C8722" s="29"/>
      <c r="D8722" s="29"/>
      <c r="E8722" s="29"/>
      <c r="F8722" s="29"/>
      <c r="G8722" s="29"/>
      <c r="H8722" s="29"/>
      <c r="I8722" s="21"/>
      <c r="J8722" s="21"/>
      <c r="K8722" s="21"/>
      <c r="L8722" s="21"/>
      <c r="M8722" s="21"/>
      <c r="N8722" s="21"/>
      <c r="O8722" s="21"/>
      <c r="P8722" s="21"/>
      <c r="Q8722" s="21"/>
      <c r="R8722" s="21"/>
      <c r="S8722" s="21"/>
      <c r="T8722" s="21"/>
      <c r="U8722" s="21"/>
      <c r="V8722" s="21"/>
      <c r="W8722" s="21"/>
      <c r="X8722" s="21"/>
    </row>
    <row r="8723" spans="1:24">
      <c r="A8723" s="21"/>
      <c r="B8723" s="29"/>
      <c r="C8723" s="29"/>
      <c r="D8723" s="29"/>
      <c r="E8723" s="29"/>
      <c r="F8723" s="29"/>
      <c r="G8723" s="29"/>
      <c r="H8723" s="29"/>
      <c r="I8723" s="21"/>
      <c r="J8723" s="21"/>
      <c r="K8723" s="21"/>
      <c r="L8723" s="21"/>
      <c r="M8723" s="21"/>
      <c r="N8723" s="21"/>
      <c r="O8723" s="21"/>
      <c r="P8723" s="21"/>
      <c r="Q8723" s="21"/>
      <c r="R8723" s="21"/>
      <c r="S8723" s="21"/>
      <c r="T8723" s="21"/>
      <c r="U8723" s="21"/>
      <c r="V8723" s="21"/>
      <c r="W8723" s="21"/>
      <c r="X8723" s="21"/>
    </row>
    <row r="8724" spans="1:24">
      <c r="A8724" s="21"/>
      <c r="B8724" s="29"/>
      <c r="C8724" s="29"/>
      <c r="D8724" s="29"/>
      <c r="E8724" s="29"/>
      <c r="F8724" s="29"/>
      <c r="G8724" s="29"/>
      <c r="H8724" s="29"/>
      <c r="I8724" s="21"/>
      <c r="J8724" s="21"/>
      <c r="K8724" s="21"/>
      <c r="L8724" s="21"/>
      <c r="M8724" s="21"/>
      <c r="N8724" s="21"/>
      <c r="O8724" s="21"/>
      <c r="P8724" s="21"/>
      <c r="Q8724" s="21"/>
      <c r="R8724" s="21"/>
      <c r="S8724" s="21"/>
      <c r="T8724" s="21"/>
      <c r="U8724" s="21"/>
      <c r="V8724" s="21"/>
      <c r="W8724" s="21"/>
      <c r="X8724" s="21"/>
    </row>
    <row r="8725" spans="1:24">
      <c r="A8725" s="21"/>
      <c r="B8725" s="29"/>
      <c r="C8725" s="29"/>
      <c r="D8725" s="29"/>
      <c r="E8725" s="29"/>
      <c r="F8725" s="29"/>
      <c r="G8725" s="29"/>
      <c r="H8725" s="29"/>
      <c r="I8725" s="21"/>
      <c r="J8725" s="21"/>
      <c r="K8725" s="21"/>
      <c r="L8725" s="21"/>
      <c r="M8725" s="21"/>
      <c r="N8725" s="21"/>
      <c r="O8725" s="21"/>
      <c r="P8725" s="21"/>
      <c r="Q8725" s="21"/>
      <c r="R8725" s="21"/>
      <c r="S8725" s="21"/>
      <c r="T8725" s="21"/>
      <c r="U8725" s="21"/>
      <c r="V8725" s="21"/>
      <c r="W8725" s="21"/>
      <c r="X8725" s="21"/>
    </row>
    <row r="8726" spans="1:24">
      <c r="A8726" s="21"/>
      <c r="B8726" s="29"/>
      <c r="C8726" s="29"/>
      <c r="D8726" s="29"/>
      <c r="E8726" s="29"/>
      <c r="F8726" s="29"/>
      <c r="G8726" s="29"/>
      <c r="H8726" s="29"/>
      <c r="I8726" s="21"/>
      <c r="J8726" s="21"/>
      <c r="K8726" s="21"/>
      <c r="L8726" s="21"/>
      <c r="M8726" s="21"/>
      <c r="N8726" s="21"/>
      <c r="O8726" s="21"/>
      <c r="P8726" s="21"/>
      <c r="Q8726" s="21"/>
      <c r="R8726" s="21"/>
      <c r="S8726" s="21"/>
      <c r="T8726" s="21"/>
      <c r="U8726" s="21"/>
      <c r="V8726" s="21"/>
      <c r="W8726" s="21"/>
      <c r="X8726" s="21"/>
    </row>
    <row r="8727" spans="1:24">
      <c r="A8727" s="21"/>
      <c r="B8727" s="29"/>
      <c r="C8727" s="29"/>
      <c r="D8727" s="29"/>
      <c r="E8727" s="29"/>
      <c r="F8727" s="29"/>
      <c r="G8727" s="29"/>
      <c r="H8727" s="29"/>
      <c r="I8727" s="21"/>
      <c r="J8727" s="21"/>
      <c r="K8727" s="21"/>
      <c r="L8727" s="21"/>
      <c r="M8727" s="21"/>
      <c r="N8727" s="21"/>
      <c r="O8727" s="21"/>
      <c r="P8727" s="21"/>
      <c r="Q8727" s="21"/>
      <c r="R8727" s="21"/>
      <c r="S8727" s="21"/>
      <c r="T8727" s="21"/>
      <c r="U8727" s="21"/>
      <c r="V8727" s="21"/>
      <c r="W8727" s="21"/>
      <c r="X8727" s="21"/>
    </row>
    <row r="8728" spans="1:24">
      <c r="A8728" s="21"/>
      <c r="B8728" s="29"/>
      <c r="C8728" s="29"/>
      <c r="D8728" s="29"/>
      <c r="E8728" s="29"/>
      <c r="F8728" s="29"/>
      <c r="G8728" s="29"/>
      <c r="H8728" s="29"/>
      <c r="I8728" s="21"/>
      <c r="J8728" s="21"/>
      <c r="K8728" s="21"/>
      <c r="L8728" s="21"/>
      <c r="M8728" s="21"/>
      <c r="N8728" s="21"/>
      <c r="O8728" s="21"/>
      <c r="P8728" s="21"/>
      <c r="Q8728" s="21"/>
      <c r="R8728" s="21"/>
      <c r="S8728" s="21"/>
      <c r="T8728" s="21"/>
      <c r="U8728" s="21"/>
      <c r="V8728" s="21"/>
      <c r="W8728" s="21"/>
      <c r="X8728" s="21"/>
    </row>
    <row r="8729" spans="1:24">
      <c r="A8729" s="21"/>
      <c r="B8729" s="29"/>
      <c r="C8729" s="29"/>
      <c r="D8729" s="29"/>
      <c r="E8729" s="29"/>
      <c r="F8729" s="29"/>
      <c r="G8729" s="29"/>
      <c r="H8729" s="29"/>
      <c r="I8729" s="21"/>
      <c r="J8729" s="21"/>
      <c r="K8729" s="21"/>
      <c r="L8729" s="21"/>
      <c r="M8729" s="21"/>
      <c r="N8729" s="21"/>
      <c r="O8729" s="21"/>
      <c r="P8729" s="21"/>
      <c r="Q8729" s="21"/>
      <c r="R8729" s="21"/>
      <c r="S8729" s="21"/>
      <c r="T8729" s="21"/>
      <c r="U8729" s="21"/>
      <c r="V8729" s="21"/>
      <c r="W8729" s="21"/>
      <c r="X8729" s="21"/>
    </row>
    <row r="8730" spans="1:24">
      <c r="A8730" s="21"/>
      <c r="B8730" s="29"/>
      <c r="C8730" s="29"/>
      <c r="D8730" s="29"/>
      <c r="E8730" s="29"/>
      <c r="F8730" s="29"/>
      <c r="G8730" s="29"/>
      <c r="H8730" s="29"/>
      <c r="I8730" s="21"/>
      <c r="J8730" s="21"/>
      <c r="K8730" s="21"/>
      <c r="L8730" s="21"/>
      <c r="M8730" s="21"/>
      <c r="N8730" s="21"/>
      <c r="O8730" s="21"/>
      <c r="P8730" s="21"/>
      <c r="Q8730" s="21"/>
      <c r="R8730" s="21"/>
      <c r="S8730" s="21"/>
      <c r="T8730" s="21"/>
      <c r="U8730" s="21"/>
      <c r="V8730" s="21"/>
      <c r="W8730" s="21"/>
      <c r="X8730" s="21"/>
    </row>
    <row r="8731" spans="1:24">
      <c r="A8731" s="21"/>
      <c r="B8731" s="29"/>
      <c r="C8731" s="29"/>
      <c r="D8731" s="29"/>
      <c r="E8731" s="29"/>
      <c r="F8731" s="29"/>
      <c r="G8731" s="29"/>
      <c r="H8731" s="29"/>
      <c r="I8731" s="21"/>
      <c r="J8731" s="21"/>
      <c r="K8731" s="21"/>
      <c r="L8731" s="21"/>
      <c r="M8731" s="21"/>
      <c r="N8731" s="21"/>
      <c r="O8731" s="21"/>
      <c r="P8731" s="21"/>
      <c r="Q8731" s="21"/>
      <c r="R8731" s="21"/>
      <c r="S8731" s="21"/>
      <c r="T8731" s="21"/>
      <c r="U8731" s="21"/>
      <c r="V8731" s="21"/>
      <c r="W8731" s="21"/>
      <c r="X8731" s="21"/>
    </row>
    <row r="8732" spans="1:24">
      <c r="A8732" s="21"/>
      <c r="B8732" s="29"/>
      <c r="C8732" s="29"/>
      <c r="D8732" s="29"/>
      <c r="E8732" s="29"/>
      <c r="F8732" s="29"/>
      <c r="G8732" s="29"/>
      <c r="H8732" s="29"/>
      <c r="I8732" s="21"/>
      <c r="J8732" s="21"/>
      <c r="K8732" s="21"/>
      <c r="L8732" s="21"/>
      <c r="M8732" s="21"/>
      <c r="N8732" s="21"/>
      <c r="O8732" s="21"/>
      <c r="P8732" s="21"/>
      <c r="Q8732" s="21"/>
      <c r="R8732" s="21"/>
      <c r="S8732" s="21"/>
      <c r="T8732" s="21"/>
      <c r="U8732" s="21"/>
      <c r="V8732" s="21"/>
      <c r="W8732" s="21"/>
      <c r="X8732" s="21"/>
    </row>
    <row r="8733" spans="1:24">
      <c r="A8733" s="21"/>
      <c r="B8733" s="29"/>
      <c r="C8733" s="29"/>
      <c r="D8733" s="29"/>
      <c r="E8733" s="29"/>
      <c r="F8733" s="29"/>
      <c r="G8733" s="29"/>
      <c r="H8733" s="29"/>
      <c r="I8733" s="21"/>
      <c r="J8733" s="21"/>
      <c r="K8733" s="21"/>
      <c r="L8733" s="21"/>
      <c r="M8733" s="21"/>
      <c r="N8733" s="21"/>
      <c r="O8733" s="21"/>
      <c r="P8733" s="21"/>
      <c r="Q8733" s="21"/>
      <c r="R8733" s="21"/>
      <c r="S8733" s="21"/>
      <c r="T8733" s="21"/>
      <c r="U8733" s="21"/>
      <c r="V8733" s="21"/>
      <c r="W8733" s="21"/>
      <c r="X8733" s="21"/>
    </row>
    <row r="8734" spans="1:24">
      <c r="A8734" s="21"/>
      <c r="B8734" s="29"/>
      <c r="C8734" s="29"/>
      <c r="D8734" s="29"/>
      <c r="E8734" s="29"/>
      <c r="F8734" s="29"/>
      <c r="G8734" s="29"/>
      <c r="H8734" s="29"/>
      <c r="I8734" s="21"/>
      <c r="J8734" s="21"/>
      <c r="K8734" s="21"/>
      <c r="L8734" s="21"/>
      <c r="M8734" s="21"/>
      <c r="N8734" s="21"/>
      <c r="O8734" s="21"/>
      <c r="P8734" s="21"/>
      <c r="Q8734" s="21"/>
      <c r="R8734" s="21"/>
      <c r="S8734" s="21"/>
      <c r="T8734" s="21"/>
      <c r="U8734" s="21"/>
      <c r="V8734" s="21"/>
      <c r="W8734" s="21"/>
      <c r="X8734" s="21"/>
    </row>
    <row r="8735" spans="1:24">
      <c r="A8735" s="21"/>
      <c r="B8735" s="29"/>
      <c r="C8735" s="29"/>
      <c r="D8735" s="29"/>
      <c r="E8735" s="29"/>
      <c r="F8735" s="29"/>
      <c r="G8735" s="29"/>
      <c r="H8735" s="29"/>
      <c r="I8735" s="21"/>
      <c r="J8735" s="21"/>
      <c r="K8735" s="21"/>
      <c r="L8735" s="21"/>
      <c r="M8735" s="21"/>
      <c r="N8735" s="21"/>
      <c r="O8735" s="21"/>
      <c r="P8735" s="21"/>
      <c r="Q8735" s="21"/>
      <c r="R8735" s="21"/>
      <c r="S8735" s="21"/>
      <c r="T8735" s="21"/>
      <c r="U8735" s="21"/>
      <c r="V8735" s="21"/>
      <c r="W8735" s="21"/>
      <c r="X8735" s="21"/>
    </row>
    <row r="8736" spans="1:24">
      <c r="A8736" s="21"/>
      <c r="B8736" s="29"/>
      <c r="C8736" s="29"/>
      <c r="D8736" s="29"/>
      <c r="E8736" s="29"/>
      <c r="F8736" s="29"/>
      <c r="G8736" s="29"/>
      <c r="H8736" s="29"/>
      <c r="I8736" s="21"/>
      <c r="J8736" s="21"/>
      <c r="K8736" s="21"/>
      <c r="L8736" s="21"/>
      <c r="M8736" s="21"/>
      <c r="N8736" s="21"/>
      <c r="O8736" s="21"/>
      <c r="P8736" s="21"/>
      <c r="Q8736" s="21"/>
      <c r="R8736" s="21"/>
      <c r="S8736" s="21"/>
      <c r="T8736" s="21"/>
      <c r="U8736" s="21"/>
      <c r="V8736" s="21"/>
      <c r="W8736" s="21"/>
      <c r="X8736" s="21"/>
    </row>
    <row r="8737" spans="1:24">
      <c r="A8737" s="21"/>
      <c r="B8737" s="29"/>
      <c r="C8737" s="29"/>
      <c r="D8737" s="29"/>
      <c r="E8737" s="29"/>
      <c r="F8737" s="29"/>
      <c r="G8737" s="29"/>
      <c r="H8737" s="29"/>
      <c r="I8737" s="21"/>
      <c r="J8737" s="21"/>
      <c r="K8737" s="21"/>
      <c r="L8737" s="21"/>
      <c r="M8737" s="21"/>
      <c r="N8737" s="21"/>
      <c r="O8737" s="21"/>
      <c r="P8737" s="21"/>
      <c r="Q8737" s="21"/>
      <c r="R8737" s="21"/>
      <c r="S8737" s="21"/>
      <c r="T8737" s="21"/>
      <c r="U8737" s="21"/>
      <c r="V8737" s="21"/>
      <c r="W8737" s="21"/>
      <c r="X8737" s="21"/>
    </row>
    <row r="8738" spans="1:24">
      <c r="A8738" s="21"/>
      <c r="B8738" s="29"/>
      <c r="C8738" s="29"/>
      <c r="D8738" s="29"/>
      <c r="E8738" s="29"/>
      <c r="F8738" s="29"/>
      <c r="G8738" s="29"/>
      <c r="H8738" s="29"/>
      <c r="I8738" s="21"/>
      <c r="J8738" s="21"/>
      <c r="K8738" s="21"/>
      <c r="L8738" s="21"/>
      <c r="M8738" s="21"/>
      <c r="N8738" s="21"/>
      <c r="O8738" s="21"/>
      <c r="P8738" s="21"/>
      <c r="Q8738" s="21"/>
      <c r="R8738" s="21"/>
      <c r="S8738" s="21"/>
      <c r="T8738" s="21"/>
      <c r="U8738" s="21"/>
      <c r="V8738" s="21"/>
      <c r="W8738" s="21"/>
      <c r="X8738" s="21"/>
    </row>
    <row r="8739" spans="1:24">
      <c r="A8739" s="21"/>
      <c r="B8739" s="29"/>
      <c r="C8739" s="29"/>
      <c r="D8739" s="29"/>
      <c r="E8739" s="29"/>
      <c r="F8739" s="29"/>
      <c r="G8739" s="29"/>
      <c r="H8739" s="29"/>
      <c r="I8739" s="21"/>
      <c r="J8739" s="21"/>
      <c r="K8739" s="21"/>
      <c r="L8739" s="21"/>
      <c r="M8739" s="21"/>
      <c r="N8739" s="21"/>
      <c r="O8739" s="21"/>
      <c r="P8739" s="21"/>
      <c r="Q8739" s="21"/>
      <c r="R8739" s="21"/>
      <c r="S8739" s="21"/>
      <c r="T8739" s="21"/>
      <c r="U8739" s="21"/>
      <c r="V8739" s="21"/>
      <c r="W8739" s="21"/>
      <c r="X8739" s="21"/>
    </row>
    <row r="8740" spans="1:24">
      <c r="A8740" s="21"/>
      <c r="B8740" s="29"/>
      <c r="C8740" s="29"/>
      <c r="D8740" s="29"/>
      <c r="E8740" s="29"/>
      <c r="F8740" s="29"/>
      <c r="G8740" s="29"/>
      <c r="H8740" s="29"/>
      <c r="I8740" s="21"/>
      <c r="J8740" s="21"/>
      <c r="K8740" s="21"/>
      <c r="L8740" s="21"/>
      <c r="M8740" s="21"/>
      <c r="N8740" s="21"/>
      <c r="O8740" s="21"/>
      <c r="P8740" s="21"/>
      <c r="Q8740" s="21"/>
      <c r="R8740" s="21"/>
      <c r="S8740" s="21"/>
      <c r="T8740" s="21"/>
      <c r="U8740" s="21"/>
      <c r="V8740" s="21"/>
      <c r="W8740" s="21"/>
      <c r="X8740" s="21"/>
    </row>
    <row r="8741" spans="1:24">
      <c r="A8741" s="21"/>
      <c r="B8741" s="29"/>
      <c r="C8741" s="29"/>
      <c r="D8741" s="29"/>
      <c r="E8741" s="29"/>
      <c r="F8741" s="29"/>
      <c r="G8741" s="29"/>
      <c r="H8741" s="29"/>
      <c r="I8741" s="21"/>
      <c r="J8741" s="21"/>
      <c r="K8741" s="21"/>
      <c r="L8741" s="21"/>
      <c r="M8741" s="21"/>
      <c r="N8741" s="21"/>
      <c r="O8741" s="21"/>
      <c r="P8741" s="21"/>
      <c r="Q8741" s="21"/>
      <c r="R8741" s="21"/>
      <c r="S8741" s="21"/>
      <c r="T8741" s="21"/>
      <c r="U8741" s="21"/>
      <c r="V8741" s="21"/>
      <c r="W8741" s="21"/>
      <c r="X8741" s="21"/>
    </row>
    <row r="8742" spans="1:24">
      <c r="A8742" s="21"/>
      <c r="B8742" s="29"/>
      <c r="C8742" s="29"/>
      <c r="D8742" s="29"/>
      <c r="E8742" s="29"/>
      <c r="F8742" s="29"/>
      <c r="G8742" s="29"/>
      <c r="H8742" s="29"/>
      <c r="I8742" s="21"/>
      <c r="J8742" s="21"/>
      <c r="K8742" s="21"/>
      <c r="L8742" s="21"/>
      <c r="M8742" s="21"/>
      <c r="N8742" s="21"/>
      <c r="O8742" s="21"/>
      <c r="P8742" s="21"/>
      <c r="Q8742" s="21"/>
      <c r="R8742" s="21"/>
      <c r="S8742" s="21"/>
      <c r="T8742" s="21"/>
      <c r="U8742" s="21"/>
      <c r="V8742" s="21"/>
      <c r="W8742" s="21"/>
      <c r="X8742" s="21"/>
    </row>
    <row r="8743" spans="1:24">
      <c r="A8743" s="21"/>
      <c r="B8743" s="29"/>
      <c r="C8743" s="29"/>
      <c r="D8743" s="29"/>
      <c r="E8743" s="29"/>
      <c r="F8743" s="29"/>
      <c r="G8743" s="29"/>
      <c r="H8743" s="29"/>
      <c r="I8743" s="21"/>
      <c r="J8743" s="21"/>
      <c r="K8743" s="21"/>
      <c r="L8743" s="21"/>
      <c r="M8743" s="21"/>
      <c r="N8743" s="21"/>
      <c r="O8743" s="21"/>
      <c r="P8743" s="21"/>
      <c r="Q8743" s="21"/>
      <c r="R8743" s="21"/>
      <c r="S8743" s="21"/>
      <c r="T8743" s="21"/>
      <c r="U8743" s="21"/>
      <c r="V8743" s="21"/>
      <c r="W8743" s="21"/>
      <c r="X8743" s="21"/>
    </row>
    <row r="8744" spans="1:24">
      <c r="A8744" s="21"/>
      <c r="B8744" s="29"/>
      <c r="C8744" s="29"/>
      <c r="D8744" s="29"/>
      <c r="E8744" s="29"/>
      <c r="F8744" s="29"/>
      <c r="G8744" s="29"/>
      <c r="H8744" s="29"/>
      <c r="I8744" s="21"/>
      <c r="J8744" s="21"/>
      <c r="K8744" s="21"/>
      <c r="L8744" s="21"/>
      <c r="M8744" s="21"/>
      <c r="N8744" s="21"/>
      <c r="O8744" s="21"/>
      <c r="P8744" s="21"/>
      <c r="Q8744" s="21"/>
      <c r="R8744" s="21"/>
      <c r="S8744" s="21"/>
      <c r="T8744" s="21"/>
      <c r="U8744" s="21"/>
      <c r="V8744" s="21"/>
      <c r="W8744" s="21"/>
      <c r="X8744" s="21"/>
    </row>
    <row r="8745" spans="1:24">
      <c r="A8745" s="21"/>
      <c r="B8745" s="29"/>
      <c r="C8745" s="29"/>
      <c r="D8745" s="29"/>
      <c r="E8745" s="29"/>
      <c r="F8745" s="29"/>
      <c r="G8745" s="29"/>
      <c r="H8745" s="29"/>
      <c r="I8745" s="21"/>
      <c r="J8745" s="21"/>
      <c r="K8745" s="21"/>
      <c r="L8745" s="21"/>
      <c r="M8745" s="21"/>
      <c r="N8745" s="21"/>
      <c r="O8745" s="21"/>
      <c r="P8745" s="21"/>
      <c r="Q8745" s="21"/>
      <c r="R8745" s="21"/>
      <c r="S8745" s="21"/>
      <c r="T8745" s="21"/>
      <c r="U8745" s="21"/>
      <c r="V8745" s="21"/>
      <c r="W8745" s="21"/>
      <c r="X8745" s="21"/>
    </row>
    <row r="8746" spans="1:24">
      <c r="A8746" s="21"/>
      <c r="B8746" s="29"/>
      <c r="C8746" s="29"/>
      <c r="D8746" s="29"/>
      <c r="E8746" s="29"/>
      <c r="F8746" s="29"/>
      <c r="G8746" s="29"/>
      <c r="H8746" s="29"/>
      <c r="I8746" s="21"/>
      <c r="J8746" s="21"/>
      <c r="K8746" s="21"/>
      <c r="L8746" s="21"/>
      <c r="M8746" s="21"/>
      <c r="N8746" s="21"/>
      <c r="O8746" s="21"/>
      <c r="P8746" s="21"/>
      <c r="Q8746" s="21"/>
      <c r="R8746" s="21"/>
      <c r="S8746" s="21"/>
      <c r="T8746" s="21"/>
      <c r="U8746" s="21"/>
      <c r="V8746" s="21"/>
      <c r="W8746" s="21"/>
      <c r="X8746" s="21"/>
    </row>
    <row r="8747" spans="1:24">
      <c r="A8747" s="21"/>
      <c r="B8747" s="29"/>
      <c r="C8747" s="29"/>
      <c r="D8747" s="29"/>
      <c r="E8747" s="29"/>
      <c r="F8747" s="29"/>
      <c r="G8747" s="29"/>
      <c r="H8747" s="29"/>
      <c r="I8747" s="21"/>
      <c r="J8747" s="21"/>
      <c r="K8747" s="21"/>
      <c r="L8747" s="21"/>
      <c r="M8747" s="21"/>
      <c r="N8747" s="21"/>
      <c r="O8747" s="21"/>
      <c r="P8747" s="21"/>
      <c r="Q8747" s="21"/>
      <c r="R8747" s="21"/>
      <c r="S8747" s="21"/>
      <c r="T8747" s="21"/>
      <c r="U8747" s="21"/>
      <c r="V8747" s="21"/>
      <c r="W8747" s="21"/>
      <c r="X8747" s="21"/>
    </row>
    <row r="8748" spans="1:24">
      <c r="A8748" s="21"/>
      <c r="B8748" s="29"/>
      <c r="C8748" s="29"/>
      <c r="D8748" s="29"/>
      <c r="E8748" s="29"/>
      <c r="F8748" s="29"/>
      <c r="G8748" s="29"/>
      <c r="H8748" s="29"/>
      <c r="I8748" s="21"/>
      <c r="J8748" s="21"/>
      <c r="K8748" s="21"/>
      <c r="L8748" s="21"/>
      <c r="M8748" s="21"/>
      <c r="N8748" s="21"/>
      <c r="O8748" s="21"/>
      <c r="P8748" s="21"/>
      <c r="Q8748" s="21"/>
      <c r="R8748" s="21"/>
      <c r="S8748" s="21"/>
      <c r="T8748" s="21"/>
      <c r="U8748" s="21"/>
      <c r="V8748" s="21"/>
      <c r="W8748" s="21"/>
      <c r="X8748" s="21"/>
    </row>
    <row r="8749" spans="1:24">
      <c r="A8749" s="21"/>
      <c r="B8749" s="29"/>
      <c r="C8749" s="29"/>
      <c r="D8749" s="29"/>
      <c r="E8749" s="29"/>
      <c r="F8749" s="29"/>
      <c r="G8749" s="29"/>
      <c r="H8749" s="29"/>
      <c r="I8749" s="21"/>
      <c r="J8749" s="21"/>
      <c r="K8749" s="21"/>
      <c r="L8749" s="21"/>
      <c r="M8749" s="21"/>
      <c r="N8749" s="21"/>
      <c r="O8749" s="21"/>
      <c r="P8749" s="21"/>
      <c r="Q8749" s="21"/>
      <c r="R8749" s="21"/>
      <c r="S8749" s="21"/>
      <c r="T8749" s="21"/>
      <c r="U8749" s="21"/>
      <c r="V8749" s="21"/>
      <c r="W8749" s="21"/>
      <c r="X8749" s="21"/>
    </row>
    <row r="8750" spans="1:24">
      <c r="A8750" s="21"/>
      <c r="B8750" s="29"/>
      <c r="C8750" s="29"/>
      <c r="D8750" s="29"/>
      <c r="E8750" s="29"/>
      <c r="F8750" s="29"/>
      <c r="G8750" s="29"/>
      <c r="H8750" s="29"/>
      <c r="I8750" s="21"/>
      <c r="J8750" s="21"/>
      <c r="K8750" s="21"/>
      <c r="L8750" s="21"/>
      <c r="M8750" s="21"/>
      <c r="N8750" s="21"/>
      <c r="O8750" s="21"/>
      <c r="P8750" s="21"/>
      <c r="Q8750" s="21"/>
      <c r="R8750" s="21"/>
      <c r="S8750" s="21"/>
      <c r="T8750" s="21"/>
      <c r="U8750" s="21"/>
      <c r="V8750" s="21"/>
      <c r="W8750" s="21"/>
      <c r="X8750" s="21"/>
    </row>
    <row r="8751" spans="1:24">
      <c r="A8751" s="21"/>
      <c r="B8751" s="29"/>
      <c r="C8751" s="29"/>
      <c r="D8751" s="29"/>
      <c r="E8751" s="29"/>
      <c r="F8751" s="29"/>
      <c r="G8751" s="29"/>
      <c r="H8751" s="29"/>
      <c r="I8751" s="21"/>
      <c r="J8751" s="21"/>
      <c r="K8751" s="21"/>
      <c r="L8751" s="21"/>
      <c r="M8751" s="21"/>
      <c r="N8751" s="21"/>
      <c r="O8751" s="21"/>
      <c r="P8751" s="21"/>
      <c r="Q8751" s="21"/>
      <c r="R8751" s="21"/>
      <c r="S8751" s="21"/>
      <c r="T8751" s="21"/>
      <c r="U8751" s="21"/>
      <c r="V8751" s="21"/>
      <c r="W8751" s="21"/>
      <c r="X8751" s="21"/>
    </row>
    <row r="8752" spans="1:24">
      <c r="A8752" s="21"/>
      <c r="B8752" s="29"/>
      <c r="C8752" s="29"/>
      <c r="D8752" s="29"/>
      <c r="E8752" s="29"/>
      <c r="F8752" s="29"/>
      <c r="G8752" s="29"/>
      <c r="H8752" s="29"/>
      <c r="I8752" s="21"/>
      <c r="J8752" s="21"/>
      <c r="K8752" s="21"/>
      <c r="L8752" s="21"/>
      <c r="M8752" s="21"/>
      <c r="N8752" s="21"/>
      <c r="O8752" s="21"/>
      <c r="P8752" s="21"/>
      <c r="Q8752" s="21"/>
      <c r="R8752" s="21"/>
      <c r="S8752" s="21"/>
      <c r="T8752" s="21"/>
      <c r="U8752" s="21"/>
      <c r="V8752" s="21"/>
      <c r="W8752" s="21"/>
      <c r="X8752" s="21"/>
    </row>
    <row r="8753" spans="1:24">
      <c r="A8753" s="21"/>
      <c r="B8753" s="29"/>
      <c r="C8753" s="29"/>
      <c r="D8753" s="29"/>
      <c r="E8753" s="29"/>
      <c r="F8753" s="29"/>
      <c r="G8753" s="29"/>
      <c r="H8753" s="29"/>
      <c r="I8753" s="21"/>
      <c r="J8753" s="21"/>
      <c r="K8753" s="21"/>
      <c r="L8753" s="21"/>
      <c r="M8753" s="21"/>
      <c r="N8753" s="21"/>
      <c r="O8753" s="21"/>
      <c r="P8753" s="21"/>
      <c r="Q8753" s="21"/>
      <c r="R8753" s="21"/>
      <c r="S8753" s="21"/>
      <c r="T8753" s="21"/>
      <c r="U8753" s="21"/>
      <c r="V8753" s="21"/>
      <c r="W8753" s="21"/>
      <c r="X8753" s="21"/>
    </row>
    <row r="8754" spans="1:24">
      <c r="A8754" s="21"/>
      <c r="B8754" s="29"/>
      <c r="C8754" s="29"/>
      <c r="D8754" s="29"/>
      <c r="E8754" s="29"/>
      <c r="F8754" s="29"/>
      <c r="G8754" s="29"/>
      <c r="H8754" s="29"/>
      <c r="I8754" s="21"/>
      <c r="J8754" s="21"/>
      <c r="K8754" s="21"/>
      <c r="L8754" s="21"/>
      <c r="M8754" s="21"/>
      <c r="N8754" s="21"/>
      <c r="O8754" s="21"/>
      <c r="P8754" s="21"/>
      <c r="Q8754" s="21"/>
      <c r="R8754" s="21"/>
      <c r="S8754" s="21"/>
      <c r="T8754" s="21"/>
      <c r="U8754" s="21"/>
      <c r="V8754" s="21"/>
      <c r="W8754" s="21"/>
      <c r="X8754" s="21"/>
    </row>
    <row r="8755" spans="1:24">
      <c r="A8755" s="21"/>
      <c r="B8755" s="29"/>
      <c r="C8755" s="29"/>
      <c r="D8755" s="29"/>
      <c r="E8755" s="29"/>
      <c r="F8755" s="29"/>
      <c r="G8755" s="29"/>
      <c r="H8755" s="29"/>
      <c r="I8755" s="21"/>
      <c r="J8755" s="21"/>
      <c r="K8755" s="21"/>
      <c r="L8755" s="21"/>
      <c r="M8755" s="21"/>
      <c r="N8755" s="21"/>
      <c r="O8755" s="21"/>
      <c r="P8755" s="21"/>
      <c r="Q8755" s="21"/>
      <c r="R8755" s="21"/>
      <c r="S8755" s="21"/>
      <c r="T8755" s="21"/>
      <c r="U8755" s="21"/>
      <c r="V8755" s="21"/>
      <c r="W8755" s="21"/>
      <c r="X8755" s="21"/>
    </row>
    <row r="8756" spans="1:24">
      <c r="A8756" s="21"/>
      <c r="B8756" s="29"/>
      <c r="C8756" s="29"/>
      <c r="D8756" s="29"/>
      <c r="E8756" s="29"/>
      <c r="F8756" s="29"/>
      <c r="G8756" s="29"/>
      <c r="H8756" s="29"/>
      <c r="I8756" s="21"/>
      <c r="J8756" s="21"/>
      <c r="K8756" s="21"/>
      <c r="L8756" s="21"/>
      <c r="M8756" s="21"/>
      <c r="N8756" s="21"/>
      <c r="O8756" s="21"/>
      <c r="P8756" s="21"/>
      <c r="Q8756" s="21"/>
      <c r="R8756" s="21"/>
      <c r="S8756" s="21"/>
      <c r="T8756" s="21"/>
      <c r="U8756" s="21"/>
      <c r="V8756" s="21"/>
      <c r="W8756" s="21"/>
      <c r="X8756" s="21"/>
    </row>
    <row r="8757" spans="1:24">
      <c r="A8757" s="21"/>
      <c r="B8757" s="29"/>
      <c r="C8757" s="29"/>
      <c r="D8757" s="29"/>
      <c r="E8757" s="29"/>
      <c r="F8757" s="29"/>
      <c r="G8757" s="29"/>
      <c r="H8757" s="29"/>
      <c r="I8757" s="21"/>
      <c r="J8757" s="21"/>
      <c r="K8757" s="21"/>
      <c r="L8757" s="21"/>
      <c r="M8757" s="21"/>
      <c r="N8757" s="21"/>
      <c r="O8757" s="21"/>
      <c r="P8757" s="21"/>
      <c r="Q8757" s="21"/>
      <c r="R8757" s="21"/>
      <c r="S8757" s="21"/>
      <c r="T8757" s="21"/>
      <c r="U8757" s="21"/>
      <c r="V8757" s="21"/>
      <c r="W8757" s="21"/>
      <c r="X8757" s="21"/>
    </row>
    <row r="8758" spans="1:24">
      <c r="A8758" s="21"/>
      <c r="B8758" s="29"/>
      <c r="C8758" s="29"/>
      <c r="D8758" s="29"/>
      <c r="E8758" s="29"/>
      <c r="F8758" s="29"/>
      <c r="G8758" s="29"/>
      <c r="H8758" s="29"/>
      <c r="I8758" s="21"/>
      <c r="J8758" s="21"/>
      <c r="K8758" s="21"/>
      <c r="L8758" s="21"/>
      <c r="M8758" s="21"/>
      <c r="N8758" s="21"/>
      <c r="O8758" s="21"/>
      <c r="P8758" s="21"/>
      <c r="Q8758" s="21"/>
      <c r="R8758" s="21"/>
      <c r="S8758" s="21"/>
      <c r="T8758" s="21"/>
      <c r="U8758" s="21"/>
      <c r="V8758" s="21"/>
      <c r="W8758" s="21"/>
      <c r="X8758" s="21"/>
    </row>
    <row r="8759" spans="1:24">
      <c r="A8759" s="21"/>
      <c r="B8759" s="29"/>
      <c r="C8759" s="29"/>
      <c r="D8759" s="29"/>
      <c r="E8759" s="29"/>
      <c r="F8759" s="29"/>
      <c r="G8759" s="29"/>
      <c r="H8759" s="29"/>
      <c r="I8759" s="21"/>
      <c r="J8759" s="21"/>
      <c r="K8759" s="21"/>
      <c r="L8759" s="21"/>
      <c r="M8759" s="21"/>
      <c r="N8759" s="21"/>
      <c r="O8759" s="21"/>
      <c r="P8759" s="21"/>
      <c r="Q8759" s="21"/>
      <c r="R8759" s="21"/>
      <c r="S8759" s="21"/>
      <c r="T8759" s="21"/>
      <c r="U8759" s="21"/>
      <c r="V8759" s="21"/>
      <c r="W8759" s="21"/>
      <c r="X8759" s="21"/>
    </row>
    <row r="8760" spans="1:24">
      <c r="A8760" s="21"/>
      <c r="B8760" s="29"/>
      <c r="C8760" s="29"/>
      <c r="D8760" s="29"/>
      <c r="E8760" s="29"/>
      <c r="F8760" s="29"/>
      <c r="G8760" s="29"/>
      <c r="H8760" s="29"/>
      <c r="I8760" s="21"/>
      <c r="J8760" s="21"/>
      <c r="K8760" s="21"/>
      <c r="L8760" s="21"/>
      <c r="M8760" s="21"/>
      <c r="N8760" s="21"/>
      <c r="O8760" s="21"/>
      <c r="P8760" s="21"/>
      <c r="Q8760" s="21"/>
      <c r="R8760" s="21"/>
      <c r="S8760" s="21"/>
      <c r="T8760" s="21"/>
      <c r="U8760" s="21"/>
      <c r="V8760" s="21"/>
      <c r="W8760" s="21"/>
      <c r="X8760" s="21"/>
    </row>
    <row r="8761" spans="1:24">
      <c r="A8761" s="21"/>
      <c r="B8761" s="29"/>
      <c r="C8761" s="29"/>
      <c r="D8761" s="29"/>
      <c r="E8761" s="29"/>
      <c r="F8761" s="29"/>
      <c r="G8761" s="29"/>
      <c r="H8761" s="29"/>
      <c r="I8761" s="21"/>
      <c r="J8761" s="21"/>
      <c r="K8761" s="21"/>
      <c r="L8761" s="21"/>
      <c r="M8761" s="21"/>
      <c r="N8761" s="21"/>
      <c r="O8761" s="21"/>
      <c r="P8761" s="21"/>
      <c r="Q8761" s="21"/>
      <c r="R8761" s="21"/>
      <c r="S8761" s="21"/>
      <c r="T8761" s="21"/>
      <c r="U8761" s="21"/>
      <c r="V8761" s="21"/>
      <c r="W8761" s="21"/>
      <c r="X8761" s="21"/>
    </row>
    <row r="8762" spans="1:24">
      <c r="A8762" s="21"/>
      <c r="B8762" s="29"/>
      <c r="C8762" s="29"/>
      <c r="D8762" s="29"/>
      <c r="E8762" s="29"/>
      <c r="F8762" s="29"/>
      <c r="G8762" s="29"/>
      <c r="H8762" s="29"/>
      <c r="I8762" s="21"/>
      <c r="J8762" s="21"/>
      <c r="K8762" s="21"/>
      <c r="L8762" s="21"/>
      <c r="M8762" s="21"/>
      <c r="N8762" s="21"/>
      <c r="O8762" s="21"/>
      <c r="P8762" s="21"/>
      <c r="Q8762" s="21"/>
      <c r="R8762" s="21"/>
      <c r="S8762" s="21"/>
      <c r="T8762" s="21"/>
      <c r="U8762" s="21"/>
      <c r="V8762" s="21"/>
      <c r="W8762" s="21"/>
      <c r="X8762" s="21"/>
    </row>
    <row r="8763" spans="1:24">
      <c r="A8763" s="21"/>
      <c r="B8763" s="29"/>
      <c r="C8763" s="29"/>
      <c r="D8763" s="29"/>
      <c r="E8763" s="29"/>
      <c r="F8763" s="29"/>
      <c r="G8763" s="29"/>
      <c r="H8763" s="29"/>
      <c r="I8763" s="21"/>
      <c r="J8763" s="21"/>
      <c r="K8763" s="21"/>
      <c r="L8763" s="21"/>
      <c r="M8763" s="21"/>
      <c r="N8763" s="21"/>
      <c r="O8763" s="21"/>
      <c r="P8763" s="21"/>
      <c r="Q8763" s="21"/>
      <c r="R8763" s="21"/>
      <c r="S8763" s="21"/>
      <c r="T8763" s="21"/>
      <c r="U8763" s="21"/>
      <c r="V8763" s="21"/>
      <c r="W8763" s="21"/>
      <c r="X8763" s="21"/>
    </row>
    <row r="8764" spans="1:24">
      <c r="A8764" s="21"/>
      <c r="B8764" s="29"/>
      <c r="C8764" s="29"/>
      <c r="D8764" s="29"/>
      <c r="E8764" s="29"/>
      <c r="F8764" s="29"/>
      <c r="G8764" s="29"/>
      <c r="H8764" s="29"/>
      <c r="I8764" s="21"/>
      <c r="J8764" s="21"/>
      <c r="K8764" s="21"/>
      <c r="L8764" s="21"/>
      <c r="M8764" s="21"/>
      <c r="N8764" s="21"/>
      <c r="O8764" s="21"/>
      <c r="P8764" s="21"/>
      <c r="Q8764" s="21"/>
      <c r="R8764" s="21"/>
      <c r="S8764" s="21"/>
      <c r="T8764" s="21"/>
      <c r="U8764" s="21"/>
      <c r="V8764" s="21"/>
      <c r="W8764" s="21"/>
      <c r="X8764" s="21"/>
    </row>
    <row r="8765" spans="1:24">
      <c r="A8765" s="21"/>
      <c r="B8765" s="29"/>
      <c r="C8765" s="29"/>
      <c r="D8765" s="29"/>
      <c r="E8765" s="29"/>
      <c r="F8765" s="29"/>
      <c r="G8765" s="29"/>
      <c r="H8765" s="29"/>
      <c r="I8765" s="21"/>
      <c r="J8765" s="21"/>
      <c r="K8765" s="21"/>
      <c r="L8765" s="21"/>
      <c r="M8765" s="21"/>
      <c r="N8765" s="21"/>
      <c r="O8765" s="21"/>
      <c r="P8765" s="21"/>
      <c r="Q8765" s="21"/>
      <c r="R8765" s="21"/>
      <c r="S8765" s="21"/>
      <c r="T8765" s="21"/>
      <c r="U8765" s="21"/>
      <c r="V8765" s="21"/>
      <c r="W8765" s="21"/>
      <c r="X8765" s="21"/>
    </row>
    <row r="8766" spans="1:24">
      <c r="A8766" s="21"/>
      <c r="B8766" s="29"/>
      <c r="C8766" s="29"/>
      <c r="D8766" s="29"/>
      <c r="E8766" s="29"/>
      <c r="F8766" s="29"/>
      <c r="G8766" s="29"/>
      <c r="H8766" s="29"/>
      <c r="I8766" s="21"/>
      <c r="J8766" s="21"/>
      <c r="K8766" s="21"/>
      <c r="L8766" s="21"/>
      <c r="M8766" s="21"/>
      <c r="N8766" s="21"/>
      <c r="O8766" s="21"/>
      <c r="P8766" s="21"/>
      <c r="Q8766" s="21"/>
      <c r="R8766" s="21"/>
      <c r="S8766" s="21"/>
      <c r="T8766" s="21"/>
      <c r="U8766" s="21"/>
      <c r="V8766" s="21"/>
      <c r="W8766" s="21"/>
      <c r="X8766" s="21"/>
    </row>
    <row r="8767" spans="1:24">
      <c r="A8767" s="21"/>
      <c r="B8767" s="29"/>
      <c r="C8767" s="29"/>
      <c r="D8767" s="29"/>
      <c r="E8767" s="29"/>
      <c r="F8767" s="29"/>
      <c r="G8767" s="29"/>
      <c r="H8767" s="29"/>
      <c r="I8767" s="21"/>
      <c r="J8767" s="21"/>
      <c r="K8767" s="21"/>
      <c r="L8767" s="21"/>
      <c r="M8767" s="21"/>
      <c r="N8767" s="21"/>
      <c r="O8767" s="21"/>
      <c r="P8767" s="21"/>
      <c r="Q8767" s="21"/>
      <c r="R8767" s="21"/>
      <c r="S8767" s="21"/>
      <c r="T8767" s="21"/>
      <c r="U8767" s="21"/>
      <c r="V8767" s="21"/>
      <c r="W8767" s="21"/>
      <c r="X8767" s="21"/>
    </row>
    <row r="8768" spans="1:24">
      <c r="A8768" s="21"/>
      <c r="B8768" s="29"/>
      <c r="C8768" s="29"/>
      <c r="D8768" s="29"/>
      <c r="E8768" s="29"/>
      <c r="F8768" s="29"/>
      <c r="G8768" s="29"/>
      <c r="H8768" s="29"/>
      <c r="I8768" s="21"/>
      <c r="J8768" s="21"/>
      <c r="K8768" s="21"/>
      <c r="L8768" s="21"/>
      <c r="M8768" s="21"/>
      <c r="N8768" s="21"/>
      <c r="O8768" s="21"/>
      <c r="P8768" s="21"/>
      <c r="Q8768" s="21"/>
      <c r="R8768" s="21"/>
      <c r="S8768" s="21"/>
      <c r="T8768" s="21"/>
      <c r="U8768" s="21"/>
      <c r="V8768" s="21"/>
      <c r="W8768" s="21"/>
      <c r="X8768" s="21"/>
    </row>
    <row r="8769" spans="1:24">
      <c r="A8769" s="21"/>
      <c r="B8769" s="29"/>
      <c r="C8769" s="29"/>
      <c r="D8769" s="29"/>
      <c r="E8769" s="29"/>
      <c r="F8769" s="29"/>
      <c r="G8769" s="29"/>
      <c r="H8769" s="29"/>
      <c r="I8769" s="21"/>
      <c r="J8769" s="21"/>
      <c r="K8769" s="21"/>
      <c r="L8769" s="21"/>
      <c r="M8769" s="21"/>
      <c r="N8769" s="21"/>
      <c r="O8769" s="21"/>
      <c r="P8769" s="21"/>
      <c r="Q8769" s="21"/>
      <c r="R8769" s="21"/>
      <c r="S8769" s="21"/>
      <c r="T8769" s="21"/>
      <c r="U8769" s="21"/>
      <c r="V8769" s="21"/>
      <c r="W8769" s="21"/>
      <c r="X8769" s="21"/>
    </row>
    <row r="8770" spans="1:24">
      <c r="A8770" s="21"/>
      <c r="B8770" s="29"/>
      <c r="C8770" s="29"/>
      <c r="D8770" s="29"/>
      <c r="E8770" s="29"/>
      <c r="F8770" s="29"/>
      <c r="G8770" s="29"/>
      <c r="H8770" s="29"/>
      <c r="I8770" s="21"/>
      <c r="J8770" s="21"/>
      <c r="K8770" s="21"/>
      <c r="L8770" s="21"/>
      <c r="M8770" s="21"/>
      <c r="N8770" s="21"/>
      <c r="O8770" s="21"/>
      <c r="P8770" s="21"/>
      <c r="Q8770" s="21"/>
      <c r="R8770" s="21"/>
      <c r="S8770" s="21"/>
      <c r="T8770" s="21"/>
      <c r="U8770" s="21"/>
      <c r="V8770" s="21"/>
      <c r="W8770" s="21"/>
      <c r="X8770" s="21"/>
    </row>
    <row r="8771" spans="1:24">
      <c r="A8771" s="21"/>
      <c r="B8771" s="29"/>
      <c r="C8771" s="29"/>
      <c r="D8771" s="29"/>
      <c r="E8771" s="29"/>
      <c r="F8771" s="29"/>
      <c r="G8771" s="29"/>
      <c r="H8771" s="29"/>
      <c r="I8771" s="21"/>
      <c r="J8771" s="21"/>
      <c r="K8771" s="21"/>
      <c r="L8771" s="21"/>
      <c r="M8771" s="21"/>
      <c r="N8771" s="21"/>
      <c r="O8771" s="21"/>
      <c r="P8771" s="21"/>
      <c r="Q8771" s="21"/>
      <c r="R8771" s="21"/>
      <c r="S8771" s="21"/>
      <c r="T8771" s="21"/>
      <c r="U8771" s="21"/>
      <c r="V8771" s="21"/>
      <c r="W8771" s="21"/>
      <c r="X8771" s="21"/>
    </row>
    <row r="8772" spans="1:24">
      <c r="A8772" s="21"/>
      <c r="B8772" s="29"/>
      <c r="C8772" s="29"/>
      <c r="D8772" s="29"/>
      <c r="E8772" s="29"/>
      <c r="F8772" s="29"/>
      <c r="G8772" s="29"/>
      <c r="H8772" s="29"/>
      <c r="I8772" s="21"/>
      <c r="J8772" s="21"/>
      <c r="K8772" s="21"/>
      <c r="L8772" s="21"/>
      <c r="M8772" s="21"/>
      <c r="N8772" s="21"/>
      <c r="O8772" s="21"/>
      <c r="P8772" s="21"/>
      <c r="Q8772" s="21"/>
      <c r="R8772" s="21"/>
      <c r="S8772" s="21"/>
      <c r="T8772" s="21"/>
      <c r="U8772" s="21"/>
      <c r="V8772" s="21"/>
      <c r="W8772" s="21"/>
      <c r="X8772" s="21"/>
    </row>
    <row r="8773" spans="1:24">
      <c r="A8773" s="21"/>
      <c r="B8773" s="29"/>
      <c r="C8773" s="29"/>
      <c r="D8773" s="29"/>
      <c r="E8773" s="29"/>
      <c r="F8773" s="29"/>
      <c r="G8773" s="29"/>
      <c r="H8773" s="29"/>
      <c r="I8773" s="21"/>
      <c r="J8773" s="21"/>
      <c r="K8773" s="21"/>
      <c r="L8773" s="21"/>
      <c r="M8773" s="21"/>
      <c r="N8773" s="21"/>
      <c r="O8773" s="21"/>
      <c r="P8773" s="21"/>
      <c r="Q8773" s="21"/>
      <c r="R8773" s="21"/>
      <c r="S8773" s="21"/>
      <c r="T8773" s="21"/>
      <c r="U8773" s="21"/>
      <c r="V8773" s="21"/>
      <c r="W8773" s="21"/>
      <c r="X8773" s="21"/>
    </row>
    <row r="8774" spans="1:24">
      <c r="A8774" s="21"/>
      <c r="B8774" s="29"/>
      <c r="C8774" s="29"/>
      <c r="D8774" s="29"/>
      <c r="E8774" s="29"/>
      <c r="F8774" s="29"/>
      <c r="G8774" s="29"/>
      <c r="H8774" s="29"/>
      <c r="I8774" s="21"/>
      <c r="J8774" s="21"/>
      <c r="K8774" s="21"/>
      <c r="L8774" s="21"/>
      <c r="M8774" s="21"/>
      <c r="N8774" s="21"/>
      <c r="O8774" s="21"/>
      <c r="P8774" s="21"/>
      <c r="Q8774" s="21"/>
      <c r="R8774" s="21"/>
      <c r="S8774" s="21"/>
      <c r="T8774" s="21"/>
      <c r="U8774" s="21"/>
      <c r="V8774" s="21"/>
      <c r="W8774" s="21"/>
      <c r="X8774" s="21"/>
    </row>
    <row r="8775" spans="1:24">
      <c r="A8775" s="21"/>
      <c r="B8775" s="29"/>
      <c r="C8775" s="29"/>
      <c r="D8775" s="29"/>
      <c r="E8775" s="29"/>
      <c r="F8775" s="29"/>
      <c r="G8775" s="29"/>
      <c r="H8775" s="29"/>
      <c r="I8775" s="21"/>
      <c r="J8775" s="21"/>
      <c r="K8775" s="21"/>
      <c r="L8775" s="21"/>
      <c r="M8775" s="21"/>
      <c r="N8775" s="21"/>
      <c r="O8775" s="21"/>
      <c r="P8775" s="21"/>
      <c r="Q8775" s="21"/>
      <c r="R8775" s="21"/>
      <c r="S8775" s="21"/>
      <c r="T8775" s="21"/>
      <c r="U8775" s="21"/>
      <c r="V8775" s="21"/>
      <c r="W8775" s="21"/>
      <c r="X8775" s="21"/>
    </row>
    <row r="8776" spans="1:24">
      <c r="A8776" s="21"/>
      <c r="B8776" s="29"/>
      <c r="C8776" s="29"/>
      <c r="D8776" s="29"/>
      <c r="E8776" s="29"/>
      <c r="F8776" s="29"/>
      <c r="G8776" s="29"/>
      <c r="H8776" s="29"/>
      <c r="I8776" s="21"/>
      <c r="J8776" s="21"/>
      <c r="K8776" s="21"/>
      <c r="L8776" s="21"/>
      <c r="M8776" s="21"/>
      <c r="N8776" s="21"/>
      <c r="O8776" s="21"/>
      <c r="P8776" s="21"/>
      <c r="Q8776" s="21"/>
      <c r="R8776" s="21"/>
      <c r="S8776" s="21"/>
      <c r="T8776" s="21"/>
      <c r="U8776" s="21"/>
      <c r="V8776" s="21"/>
      <c r="W8776" s="21"/>
      <c r="X8776" s="21"/>
    </row>
    <row r="8777" spans="1:24">
      <c r="A8777" s="21"/>
      <c r="B8777" s="29"/>
      <c r="C8777" s="29"/>
      <c r="D8777" s="29"/>
      <c r="E8777" s="29"/>
      <c r="F8777" s="29"/>
      <c r="G8777" s="29"/>
      <c r="H8777" s="29"/>
      <c r="I8777" s="21"/>
      <c r="J8777" s="21"/>
      <c r="K8777" s="21"/>
      <c r="L8777" s="21"/>
      <c r="M8777" s="21"/>
      <c r="N8777" s="21"/>
      <c r="O8777" s="21"/>
      <c r="P8777" s="21"/>
      <c r="Q8777" s="21"/>
      <c r="R8777" s="21"/>
      <c r="S8777" s="21"/>
      <c r="T8777" s="21"/>
      <c r="U8777" s="21"/>
      <c r="V8777" s="21"/>
      <c r="W8777" s="21"/>
      <c r="X8777" s="21"/>
    </row>
    <row r="8778" spans="1:24">
      <c r="A8778" s="21"/>
      <c r="B8778" s="29"/>
      <c r="C8778" s="29"/>
      <c r="D8778" s="29"/>
      <c r="E8778" s="29"/>
      <c r="F8778" s="29"/>
      <c r="G8778" s="29"/>
      <c r="H8778" s="29"/>
      <c r="I8778" s="21"/>
      <c r="J8778" s="21"/>
      <c r="K8778" s="21"/>
      <c r="L8778" s="21"/>
      <c r="M8778" s="21"/>
      <c r="N8778" s="21"/>
      <c r="O8778" s="21"/>
      <c r="P8778" s="21"/>
      <c r="Q8778" s="21"/>
      <c r="R8778" s="21"/>
      <c r="S8778" s="21"/>
      <c r="T8778" s="21"/>
      <c r="U8778" s="21"/>
      <c r="V8778" s="21"/>
      <c r="W8778" s="21"/>
      <c r="X8778" s="21"/>
    </row>
    <row r="8779" spans="1:24">
      <c r="A8779" s="21"/>
      <c r="B8779" s="29"/>
      <c r="C8779" s="29"/>
      <c r="D8779" s="29"/>
      <c r="E8779" s="29"/>
      <c r="F8779" s="29"/>
      <c r="G8779" s="29"/>
      <c r="H8779" s="29"/>
      <c r="I8779" s="21"/>
      <c r="J8779" s="21"/>
      <c r="K8779" s="21"/>
      <c r="L8779" s="21"/>
      <c r="M8779" s="21"/>
      <c r="N8779" s="21"/>
      <c r="O8779" s="21"/>
      <c r="P8779" s="21"/>
      <c r="Q8779" s="21"/>
      <c r="R8779" s="21"/>
      <c r="S8779" s="21"/>
      <c r="T8779" s="21"/>
      <c r="U8779" s="21"/>
      <c r="V8779" s="21"/>
      <c r="W8779" s="21"/>
      <c r="X8779" s="21"/>
    </row>
    <row r="8780" spans="1:24">
      <c r="A8780" s="21"/>
      <c r="B8780" s="29"/>
      <c r="C8780" s="29"/>
      <c r="D8780" s="29"/>
      <c r="E8780" s="29"/>
      <c r="F8780" s="29"/>
      <c r="G8780" s="29"/>
      <c r="H8780" s="29"/>
      <c r="I8780" s="21"/>
      <c r="J8780" s="21"/>
      <c r="K8780" s="21"/>
      <c r="L8780" s="21"/>
      <c r="M8780" s="21"/>
      <c r="N8780" s="21"/>
      <c r="O8780" s="21"/>
      <c r="P8780" s="21"/>
      <c r="Q8780" s="21"/>
      <c r="R8780" s="21"/>
      <c r="S8780" s="21"/>
      <c r="T8780" s="21"/>
      <c r="U8780" s="21"/>
      <c r="V8780" s="21"/>
      <c r="W8780" s="21"/>
      <c r="X8780" s="21"/>
    </row>
    <row r="8781" spans="1:24">
      <c r="A8781" s="21"/>
      <c r="B8781" s="29"/>
      <c r="C8781" s="29"/>
      <c r="D8781" s="29"/>
      <c r="E8781" s="29"/>
      <c r="F8781" s="29"/>
      <c r="G8781" s="29"/>
      <c r="H8781" s="29"/>
      <c r="I8781" s="21"/>
      <c r="J8781" s="21"/>
      <c r="K8781" s="21"/>
      <c r="L8781" s="21"/>
      <c r="M8781" s="21"/>
      <c r="N8781" s="21"/>
      <c r="O8781" s="21"/>
      <c r="P8781" s="21"/>
      <c r="Q8781" s="21"/>
      <c r="R8781" s="21"/>
      <c r="S8781" s="21"/>
      <c r="T8781" s="21"/>
      <c r="U8781" s="21"/>
      <c r="V8781" s="21"/>
      <c r="W8781" s="21"/>
      <c r="X8781" s="21"/>
    </row>
    <row r="8782" spans="1:24">
      <c r="A8782" s="21"/>
      <c r="B8782" s="29"/>
      <c r="C8782" s="29"/>
      <c r="D8782" s="29"/>
      <c r="E8782" s="29"/>
      <c r="F8782" s="29"/>
      <c r="G8782" s="29"/>
      <c r="H8782" s="29"/>
      <c r="I8782" s="21"/>
      <c r="J8782" s="21"/>
      <c r="K8782" s="21"/>
      <c r="L8782" s="21"/>
      <c r="M8782" s="21"/>
      <c r="N8782" s="21"/>
      <c r="O8782" s="21"/>
      <c r="P8782" s="21"/>
      <c r="Q8782" s="21"/>
      <c r="R8782" s="21"/>
      <c r="S8782" s="21"/>
      <c r="T8782" s="21"/>
      <c r="U8782" s="21"/>
      <c r="V8782" s="21"/>
      <c r="W8782" s="21"/>
      <c r="X8782" s="21"/>
    </row>
    <row r="8783" spans="1:24">
      <c r="A8783" s="21"/>
      <c r="B8783" s="29"/>
      <c r="C8783" s="29"/>
      <c r="D8783" s="29"/>
      <c r="E8783" s="29"/>
      <c r="F8783" s="29"/>
      <c r="G8783" s="29"/>
      <c r="H8783" s="29"/>
      <c r="I8783" s="21"/>
      <c r="J8783" s="21"/>
      <c r="K8783" s="21"/>
      <c r="L8783" s="21"/>
      <c r="M8783" s="21"/>
      <c r="N8783" s="21"/>
      <c r="O8783" s="21"/>
      <c r="P8783" s="21"/>
      <c r="Q8783" s="21"/>
      <c r="R8783" s="21"/>
      <c r="S8783" s="21"/>
      <c r="T8783" s="21"/>
      <c r="U8783" s="21"/>
      <c r="V8783" s="21"/>
      <c r="W8783" s="21"/>
      <c r="X8783" s="21"/>
    </row>
    <row r="8784" spans="1:24">
      <c r="A8784" s="21"/>
      <c r="B8784" s="29"/>
      <c r="C8784" s="29"/>
      <c r="D8784" s="29"/>
      <c r="E8784" s="29"/>
      <c r="F8784" s="29"/>
      <c r="G8784" s="29"/>
      <c r="H8784" s="29"/>
      <c r="I8784" s="21"/>
      <c r="J8784" s="21"/>
      <c r="K8784" s="21"/>
      <c r="L8784" s="21"/>
      <c r="M8784" s="21"/>
      <c r="N8784" s="21"/>
      <c r="O8784" s="21"/>
      <c r="P8784" s="21"/>
      <c r="Q8784" s="21"/>
      <c r="R8784" s="21"/>
      <c r="S8784" s="21"/>
      <c r="T8784" s="21"/>
      <c r="U8784" s="21"/>
      <c r="V8784" s="21"/>
      <c r="W8784" s="21"/>
      <c r="X8784" s="21"/>
    </row>
    <row r="8785" spans="1:24">
      <c r="A8785" s="21"/>
      <c r="B8785" s="29"/>
      <c r="C8785" s="29"/>
      <c r="D8785" s="29"/>
      <c r="E8785" s="29"/>
      <c r="F8785" s="29"/>
      <c r="G8785" s="29"/>
      <c r="H8785" s="29"/>
      <c r="I8785" s="21"/>
      <c r="J8785" s="21"/>
      <c r="K8785" s="21"/>
      <c r="L8785" s="21"/>
      <c r="M8785" s="21"/>
      <c r="N8785" s="21"/>
      <c r="O8785" s="21"/>
      <c r="P8785" s="21"/>
      <c r="Q8785" s="21"/>
      <c r="R8785" s="21"/>
      <c r="S8785" s="21"/>
      <c r="T8785" s="21"/>
      <c r="U8785" s="21"/>
      <c r="V8785" s="21"/>
      <c r="W8785" s="21"/>
      <c r="X8785" s="21"/>
    </row>
    <row r="8786" spans="1:24">
      <c r="A8786" s="21"/>
      <c r="B8786" s="29"/>
      <c r="C8786" s="29"/>
      <c r="D8786" s="29"/>
      <c r="E8786" s="29"/>
      <c r="F8786" s="29"/>
      <c r="G8786" s="29"/>
      <c r="H8786" s="29"/>
      <c r="I8786" s="21"/>
      <c r="J8786" s="21"/>
      <c r="K8786" s="21"/>
      <c r="L8786" s="21"/>
      <c r="M8786" s="21"/>
      <c r="N8786" s="21"/>
      <c r="O8786" s="21"/>
      <c r="P8786" s="21"/>
      <c r="Q8786" s="21"/>
      <c r="R8786" s="21"/>
      <c r="S8786" s="21"/>
      <c r="T8786" s="21"/>
      <c r="U8786" s="21"/>
      <c r="V8786" s="21"/>
      <c r="W8786" s="21"/>
      <c r="X8786" s="21"/>
    </row>
    <row r="8787" spans="1:24">
      <c r="A8787" s="21"/>
      <c r="B8787" s="29"/>
      <c r="C8787" s="29"/>
      <c r="D8787" s="29"/>
      <c r="E8787" s="29"/>
      <c r="F8787" s="29"/>
      <c r="G8787" s="29"/>
      <c r="H8787" s="29"/>
      <c r="I8787" s="21"/>
      <c r="J8787" s="21"/>
      <c r="K8787" s="21"/>
      <c r="L8787" s="21"/>
      <c r="M8787" s="21"/>
      <c r="N8787" s="21"/>
      <c r="O8787" s="21"/>
      <c r="P8787" s="21"/>
      <c r="Q8787" s="21"/>
      <c r="R8787" s="21"/>
      <c r="S8787" s="21"/>
      <c r="T8787" s="21"/>
      <c r="U8787" s="21"/>
      <c r="V8787" s="21"/>
      <c r="W8787" s="21"/>
      <c r="X8787" s="21"/>
    </row>
    <row r="8788" spans="1:24">
      <c r="A8788" s="21"/>
      <c r="B8788" s="29"/>
      <c r="C8788" s="29"/>
      <c r="D8788" s="29"/>
      <c r="E8788" s="29"/>
      <c r="F8788" s="29"/>
      <c r="G8788" s="29"/>
      <c r="H8788" s="29"/>
      <c r="I8788" s="21"/>
      <c r="J8788" s="21"/>
      <c r="K8788" s="21"/>
      <c r="L8788" s="21"/>
      <c r="M8788" s="21"/>
      <c r="N8788" s="21"/>
      <c r="O8788" s="21"/>
      <c r="P8788" s="21"/>
      <c r="Q8788" s="21"/>
      <c r="R8788" s="21"/>
      <c r="S8788" s="21"/>
      <c r="T8788" s="21"/>
      <c r="U8788" s="21"/>
      <c r="V8788" s="21"/>
      <c r="W8788" s="21"/>
      <c r="X8788" s="21"/>
    </row>
    <row r="8789" spans="1:24">
      <c r="A8789" s="21"/>
      <c r="B8789" s="29"/>
      <c r="C8789" s="29"/>
      <c r="D8789" s="29"/>
      <c r="E8789" s="29"/>
      <c r="F8789" s="29"/>
      <c r="G8789" s="29"/>
      <c r="H8789" s="29"/>
      <c r="I8789" s="21"/>
      <c r="J8789" s="21"/>
      <c r="K8789" s="21"/>
      <c r="L8789" s="21"/>
      <c r="M8789" s="21"/>
      <c r="N8789" s="21"/>
      <c r="O8789" s="21"/>
      <c r="P8789" s="21"/>
      <c r="Q8789" s="21"/>
      <c r="R8789" s="21"/>
      <c r="S8789" s="21"/>
      <c r="T8789" s="21"/>
      <c r="U8789" s="21"/>
      <c r="V8789" s="21"/>
      <c r="W8789" s="21"/>
      <c r="X8789" s="21"/>
    </row>
    <row r="8790" spans="1:24">
      <c r="A8790" s="21"/>
      <c r="B8790" s="29"/>
      <c r="C8790" s="29"/>
      <c r="D8790" s="29"/>
      <c r="E8790" s="29"/>
      <c r="F8790" s="29"/>
      <c r="G8790" s="29"/>
      <c r="H8790" s="29"/>
      <c r="I8790" s="21"/>
      <c r="J8790" s="21"/>
      <c r="K8790" s="21"/>
      <c r="L8790" s="21"/>
      <c r="M8790" s="21"/>
      <c r="N8790" s="21"/>
      <c r="O8790" s="21"/>
      <c r="P8790" s="21"/>
      <c r="Q8790" s="21"/>
      <c r="R8790" s="21"/>
      <c r="S8790" s="21"/>
      <c r="T8790" s="21"/>
      <c r="U8790" s="21"/>
      <c r="V8790" s="21"/>
      <c r="W8790" s="21"/>
      <c r="X8790" s="21"/>
    </row>
    <row r="8791" spans="1:24">
      <c r="A8791" s="21"/>
      <c r="B8791" s="29"/>
      <c r="C8791" s="29"/>
      <c r="D8791" s="29"/>
      <c r="E8791" s="29"/>
      <c r="F8791" s="29"/>
      <c r="G8791" s="29"/>
      <c r="H8791" s="29"/>
      <c r="I8791" s="21"/>
      <c r="J8791" s="21"/>
      <c r="K8791" s="21"/>
      <c r="L8791" s="21"/>
      <c r="M8791" s="21"/>
      <c r="N8791" s="21"/>
      <c r="O8791" s="21"/>
      <c r="P8791" s="21"/>
      <c r="Q8791" s="21"/>
      <c r="R8791" s="21"/>
      <c r="S8791" s="21"/>
      <c r="T8791" s="21"/>
      <c r="U8791" s="21"/>
      <c r="V8791" s="21"/>
      <c r="W8791" s="21"/>
      <c r="X8791" s="21"/>
    </row>
    <row r="8792" spans="1:24">
      <c r="A8792" s="21"/>
      <c r="B8792" s="29"/>
      <c r="C8792" s="29"/>
      <c r="D8792" s="29"/>
      <c r="E8792" s="29"/>
      <c r="F8792" s="29"/>
      <c r="G8792" s="29"/>
      <c r="H8792" s="29"/>
      <c r="I8792" s="21"/>
      <c r="J8792" s="21"/>
      <c r="K8792" s="21"/>
      <c r="L8792" s="21"/>
      <c r="M8792" s="21"/>
      <c r="N8792" s="21"/>
      <c r="O8792" s="21"/>
      <c r="P8792" s="21"/>
      <c r="Q8792" s="21"/>
      <c r="R8792" s="21"/>
      <c r="S8792" s="21"/>
      <c r="T8792" s="21"/>
      <c r="U8792" s="21"/>
      <c r="V8792" s="21"/>
      <c r="W8792" s="21"/>
      <c r="X8792" s="21"/>
    </row>
    <row r="8793" spans="1:24">
      <c r="A8793" s="21"/>
      <c r="B8793" s="29"/>
      <c r="C8793" s="29"/>
      <c r="D8793" s="29"/>
      <c r="E8793" s="29"/>
      <c r="F8793" s="29"/>
      <c r="G8793" s="29"/>
      <c r="H8793" s="29"/>
      <c r="I8793" s="21"/>
      <c r="J8793" s="21"/>
      <c r="K8793" s="21"/>
      <c r="L8793" s="21"/>
      <c r="M8793" s="21"/>
      <c r="N8793" s="21"/>
      <c r="O8793" s="21"/>
      <c r="P8793" s="21"/>
      <c r="Q8793" s="21"/>
      <c r="R8793" s="21"/>
      <c r="S8793" s="21"/>
      <c r="T8793" s="21"/>
      <c r="U8793" s="21"/>
      <c r="V8793" s="21"/>
      <c r="W8793" s="21"/>
      <c r="X8793" s="21"/>
    </row>
    <row r="8794" spans="1:24">
      <c r="A8794" s="21"/>
      <c r="B8794" s="29"/>
      <c r="C8794" s="29"/>
      <c r="D8794" s="29"/>
      <c r="E8794" s="29"/>
      <c r="F8794" s="29"/>
      <c r="G8794" s="29"/>
      <c r="H8794" s="29"/>
      <c r="I8794" s="21"/>
      <c r="J8794" s="21"/>
      <c r="K8794" s="21"/>
      <c r="L8794" s="21"/>
      <c r="M8794" s="21"/>
      <c r="N8794" s="21"/>
      <c r="O8794" s="21"/>
      <c r="P8794" s="21"/>
      <c r="Q8794" s="21"/>
      <c r="R8794" s="21"/>
      <c r="S8794" s="21"/>
      <c r="T8794" s="21"/>
      <c r="U8794" s="21"/>
      <c r="V8794" s="21"/>
      <c r="W8794" s="21"/>
      <c r="X8794" s="21"/>
    </row>
    <row r="8795" spans="1:24">
      <c r="A8795" s="21"/>
      <c r="B8795" s="29"/>
      <c r="C8795" s="29"/>
      <c r="D8795" s="29"/>
      <c r="E8795" s="29"/>
      <c r="F8795" s="29"/>
      <c r="G8795" s="29"/>
      <c r="H8795" s="29"/>
      <c r="I8795" s="21"/>
      <c r="J8795" s="21"/>
      <c r="K8795" s="21"/>
      <c r="L8795" s="21"/>
      <c r="M8795" s="21"/>
      <c r="N8795" s="21"/>
      <c r="O8795" s="21"/>
      <c r="P8795" s="21"/>
      <c r="Q8795" s="21"/>
      <c r="R8795" s="21"/>
      <c r="S8795" s="21"/>
      <c r="T8795" s="21"/>
      <c r="U8795" s="21"/>
      <c r="V8795" s="21"/>
      <c r="W8795" s="21"/>
      <c r="X8795" s="21"/>
    </row>
    <row r="8796" spans="1:24">
      <c r="A8796" s="21"/>
      <c r="B8796" s="29"/>
      <c r="C8796" s="29"/>
      <c r="D8796" s="29"/>
      <c r="E8796" s="29"/>
      <c r="F8796" s="29"/>
      <c r="G8796" s="29"/>
      <c r="H8796" s="29"/>
      <c r="I8796" s="21"/>
      <c r="J8796" s="21"/>
      <c r="K8796" s="21"/>
      <c r="L8796" s="21"/>
      <c r="M8796" s="21"/>
      <c r="N8796" s="21"/>
      <c r="O8796" s="21"/>
      <c r="P8796" s="21"/>
      <c r="Q8796" s="21"/>
      <c r="R8796" s="21"/>
      <c r="S8796" s="21"/>
      <c r="T8796" s="21"/>
      <c r="U8796" s="21"/>
      <c r="V8796" s="21"/>
      <c r="W8796" s="21"/>
      <c r="X8796" s="21"/>
    </row>
    <row r="8797" spans="1:24">
      <c r="A8797" s="21"/>
      <c r="B8797" s="29"/>
      <c r="C8797" s="29"/>
      <c r="D8797" s="29"/>
      <c r="E8797" s="29"/>
      <c r="F8797" s="29"/>
      <c r="G8797" s="29"/>
      <c r="H8797" s="29"/>
      <c r="I8797" s="21"/>
      <c r="J8797" s="21"/>
      <c r="K8797" s="21"/>
      <c r="L8797" s="21"/>
      <c r="M8797" s="21"/>
      <c r="N8797" s="21"/>
      <c r="O8797" s="21"/>
      <c r="P8797" s="21"/>
      <c r="Q8797" s="21"/>
      <c r="R8797" s="21"/>
      <c r="S8797" s="21"/>
      <c r="T8797" s="21"/>
      <c r="U8797" s="21"/>
      <c r="V8797" s="21"/>
      <c r="W8797" s="21"/>
      <c r="X8797" s="21"/>
    </row>
    <row r="8798" spans="1:24">
      <c r="A8798" s="21"/>
      <c r="B8798" s="29"/>
      <c r="C8798" s="29"/>
      <c r="D8798" s="29"/>
      <c r="E8798" s="29"/>
      <c r="F8798" s="29"/>
      <c r="G8798" s="29"/>
      <c r="H8798" s="29"/>
      <c r="I8798" s="21"/>
      <c r="J8798" s="21"/>
      <c r="K8798" s="21"/>
      <c r="L8798" s="21"/>
      <c r="M8798" s="21"/>
      <c r="N8798" s="21"/>
      <c r="O8798" s="21"/>
      <c r="P8798" s="21"/>
      <c r="Q8798" s="21"/>
      <c r="R8798" s="21"/>
      <c r="S8798" s="21"/>
      <c r="T8798" s="21"/>
      <c r="U8798" s="21"/>
      <c r="V8798" s="21"/>
      <c r="W8798" s="21"/>
      <c r="X8798" s="21"/>
    </row>
    <row r="8799" spans="1:24">
      <c r="A8799" s="21"/>
      <c r="B8799" s="29"/>
      <c r="C8799" s="29"/>
      <c r="D8799" s="29"/>
      <c r="E8799" s="29"/>
      <c r="F8799" s="29"/>
      <c r="G8799" s="29"/>
      <c r="H8799" s="29"/>
      <c r="I8799" s="21"/>
      <c r="J8799" s="21"/>
      <c r="K8799" s="21"/>
      <c r="L8799" s="21"/>
      <c r="M8799" s="21"/>
      <c r="N8799" s="21"/>
      <c r="O8799" s="21"/>
      <c r="P8799" s="21"/>
      <c r="Q8799" s="21"/>
      <c r="R8799" s="21"/>
      <c r="S8799" s="21"/>
      <c r="T8799" s="21"/>
      <c r="U8799" s="21"/>
      <c r="V8799" s="21"/>
      <c r="W8799" s="21"/>
      <c r="X8799" s="21"/>
    </row>
    <row r="8800" spans="1:24">
      <c r="A8800" s="21"/>
      <c r="B8800" s="29"/>
      <c r="C8800" s="29"/>
      <c r="D8800" s="29"/>
      <c r="E8800" s="29"/>
      <c r="F8800" s="29"/>
      <c r="G8800" s="29"/>
      <c r="H8800" s="29"/>
      <c r="I8800" s="21"/>
      <c r="J8800" s="21"/>
      <c r="K8800" s="21"/>
      <c r="L8800" s="21"/>
      <c r="M8800" s="21"/>
      <c r="N8800" s="21"/>
      <c r="O8800" s="21"/>
      <c r="P8800" s="21"/>
      <c r="Q8800" s="21"/>
      <c r="R8800" s="21"/>
      <c r="S8800" s="21"/>
      <c r="T8800" s="21"/>
      <c r="U8800" s="21"/>
      <c r="V8800" s="21"/>
      <c r="W8800" s="21"/>
      <c r="X8800" s="21"/>
    </row>
    <row r="8801" spans="1:24">
      <c r="A8801" s="21"/>
      <c r="B8801" s="29"/>
      <c r="C8801" s="29"/>
      <c r="D8801" s="29"/>
      <c r="E8801" s="29"/>
      <c r="F8801" s="29"/>
      <c r="G8801" s="29"/>
      <c r="H8801" s="29"/>
      <c r="I8801" s="21"/>
      <c r="J8801" s="21"/>
      <c r="K8801" s="21"/>
      <c r="L8801" s="21"/>
      <c r="M8801" s="21"/>
      <c r="N8801" s="21"/>
      <c r="O8801" s="21"/>
      <c r="P8801" s="21"/>
      <c r="Q8801" s="21"/>
      <c r="R8801" s="21"/>
      <c r="S8801" s="21"/>
      <c r="T8801" s="21"/>
      <c r="U8801" s="21"/>
      <c r="V8801" s="21"/>
      <c r="W8801" s="21"/>
      <c r="X8801" s="21"/>
    </row>
    <row r="8802" spans="1:24">
      <c r="A8802" s="21"/>
      <c r="B8802" s="29"/>
      <c r="C8802" s="29"/>
      <c r="D8802" s="29"/>
      <c r="E8802" s="29"/>
      <c r="F8802" s="29"/>
      <c r="G8802" s="29"/>
      <c r="H8802" s="29"/>
      <c r="I8802" s="21"/>
      <c r="J8802" s="21"/>
      <c r="K8802" s="21"/>
      <c r="L8802" s="21"/>
      <c r="M8802" s="21"/>
      <c r="N8802" s="21"/>
      <c r="O8802" s="21"/>
      <c r="P8802" s="21"/>
      <c r="Q8802" s="21"/>
      <c r="R8802" s="21"/>
      <c r="S8802" s="21"/>
      <c r="T8802" s="21"/>
      <c r="U8802" s="21"/>
      <c r="V8802" s="21"/>
      <c r="W8802" s="21"/>
      <c r="X8802" s="21"/>
    </row>
    <row r="8803" spans="1:24">
      <c r="A8803" s="21"/>
      <c r="B8803" s="29"/>
      <c r="C8803" s="29"/>
      <c r="D8803" s="29"/>
      <c r="E8803" s="29"/>
      <c r="F8803" s="29"/>
      <c r="G8803" s="29"/>
      <c r="H8803" s="29"/>
      <c r="I8803" s="21"/>
      <c r="J8803" s="21"/>
      <c r="K8803" s="21"/>
      <c r="L8803" s="21"/>
      <c r="M8803" s="21"/>
      <c r="N8803" s="21"/>
      <c r="O8803" s="21"/>
      <c r="P8803" s="21"/>
      <c r="Q8803" s="21"/>
      <c r="R8803" s="21"/>
      <c r="S8803" s="21"/>
      <c r="T8803" s="21"/>
      <c r="U8803" s="21"/>
      <c r="V8803" s="21"/>
      <c r="W8803" s="21"/>
      <c r="X8803" s="21"/>
    </row>
    <row r="8804" spans="1:24">
      <c r="A8804" s="21"/>
      <c r="B8804" s="29"/>
      <c r="C8804" s="29"/>
      <c r="D8804" s="29"/>
      <c r="E8804" s="29"/>
      <c r="F8804" s="29"/>
      <c r="G8804" s="29"/>
      <c r="H8804" s="29"/>
      <c r="I8804" s="21"/>
      <c r="J8804" s="21"/>
      <c r="K8804" s="21"/>
      <c r="L8804" s="21"/>
      <c r="M8804" s="21"/>
      <c r="N8804" s="21"/>
      <c r="O8804" s="21"/>
      <c r="P8804" s="21"/>
      <c r="Q8804" s="21"/>
      <c r="R8804" s="21"/>
      <c r="S8804" s="21"/>
      <c r="T8804" s="21"/>
      <c r="U8804" s="21"/>
      <c r="V8804" s="21"/>
      <c r="W8804" s="21"/>
      <c r="X8804" s="21"/>
    </row>
    <row r="8805" spans="1:24">
      <c r="A8805" s="21"/>
      <c r="B8805" s="29"/>
      <c r="C8805" s="29"/>
      <c r="D8805" s="29"/>
      <c r="E8805" s="29"/>
      <c r="F8805" s="29"/>
      <c r="G8805" s="29"/>
      <c r="H8805" s="29"/>
      <c r="I8805" s="21"/>
      <c r="J8805" s="21"/>
      <c r="K8805" s="21"/>
      <c r="L8805" s="21"/>
      <c r="M8805" s="21"/>
      <c r="N8805" s="21"/>
      <c r="O8805" s="21"/>
      <c r="P8805" s="21"/>
      <c r="Q8805" s="21"/>
      <c r="R8805" s="21"/>
      <c r="S8805" s="21"/>
      <c r="T8805" s="21"/>
      <c r="U8805" s="21"/>
      <c r="V8805" s="21"/>
      <c r="W8805" s="21"/>
      <c r="X8805" s="21"/>
    </row>
    <row r="8806" spans="1:24">
      <c r="A8806" s="21"/>
      <c r="B8806" s="29"/>
      <c r="C8806" s="29"/>
      <c r="D8806" s="29"/>
      <c r="E8806" s="29"/>
      <c r="F8806" s="29"/>
      <c r="G8806" s="29"/>
      <c r="H8806" s="29"/>
      <c r="I8806" s="21"/>
      <c r="J8806" s="21"/>
      <c r="K8806" s="21"/>
      <c r="L8806" s="21"/>
      <c r="M8806" s="21"/>
      <c r="N8806" s="21"/>
      <c r="O8806" s="21"/>
      <c r="P8806" s="21"/>
      <c r="Q8806" s="21"/>
      <c r="R8806" s="21"/>
      <c r="S8806" s="21"/>
      <c r="T8806" s="21"/>
      <c r="U8806" s="21"/>
      <c r="V8806" s="21"/>
      <c r="W8806" s="21"/>
      <c r="X8806" s="21"/>
    </row>
    <row r="8807" spans="1:24">
      <c r="A8807" s="21"/>
      <c r="B8807" s="29"/>
      <c r="C8807" s="29"/>
      <c r="D8807" s="29"/>
      <c r="E8807" s="29"/>
      <c r="F8807" s="29"/>
      <c r="G8807" s="29"/>
      <c r="H8807" s="29"/>
      <c r="I8807" s="21"/>
      <c r="J8807" s="21"/>
      <c r="K8807" s="21"/>
      <c r="L8807" s="21"/>
      <c r="M8807" s="21"/>
      <c r="N8807" s="21"/>
      <c r="O8807" s="21"/>
      <c r="P8807" s="21"/>
      <c r="Q8807" s="21"/>
      <c r="R8807" s="21"/>
      <c r="S8807" s="21"/>
      <c r="T8807" s="21"/>
      <c r="U8807" s="21"/>
      <c r="V8807" s="21"/>
      <c r="W8807" s="21"/>
      <c r="X8807" s="21"/>
    </row>
    <row r="8808" spans="1:24">
      <c r="A8808" s="21"/>
      <c r="B8808" s="29"/>
      <c r="C8808" s="29"/>
      <c r="D8808" s="29"/>
      <c r="E8808" s="29"/>
      <c r="F8808" s="29"/>
      <c r="G8808" s="29"/>
      <c r="H8808" s="29"/>
      <c r="I8808" s="21"/>
      <c r="J8808" s="21"/>
      <c r="K8808" s="21"/>
      <c r="L8808" s="21"/>
      <c r="M8808" s="21"/>
      <c r="N8808" s="21"/>
      <c r="O8808" s="21"/>
      <c r="P8808" s="21"/>
      <c r="Q8808" s="21"/>
      <c r="R8808" s="21"/>
      <c r="S8808" s="21"/>
      <c r="T8808" s="21"/>
      <c r="U8808" s="21"/>
      <c r="V8808" s="21"/>
      <c r="W8808" s="21"/>
      <c r="X8808" s="21"/>
    </row>
    <row r="8809" spans="1:24">
      <c r="A8809" s="21"/>
      <c r="B8809" s="29"/>
      <c r="C8809" s="29"/>
      <c r="D8809" s="29"/>
      <c r="E8809" s="29"/>
      <c r="F8809" s="29"/>
      <c r="G8809" s="29"/>
      <c r="H8809" s="29"/>
      <c r="I8809" s="21"/>
      <c r="J8809" s="21"/>
      <c r="K8809" s="21"/>
      <c r="L8809" s="21"/>
      <c r="M8809" s="21"/>
      <c r="N8809" s="21"/>
      <c r="O8809" s="21"/>
      <c r="P8809" s="21"/>
      <c r="Q8809" s="21"/>
      <c r="R8809" s="21"/>
      <c r="S8809" s="21"/>
      <c r="T8809" s="21"/>
      <c r="U8809" s="21"/>
      <c r="V8809" s="21"/>
      <c r="W8809" s="21"/>
      <c r="X8809" s="21"/>
    </row>
    <row r="8810" spans="1:24">
      <c r="A8810" s="21"/>
      <c r="B8810" s="29"/>
      <c r="C8810" s="29"/>
      <c r="D8810" s="29"/>
      <c r="E8810" s="29"/>
      <c r="F8810" s="29"/>
      <c r="G8810" s="29"/>
      <c r="H8810" s="29"/>
      <c r="I8810" s="21"/>
      <c r="J8810" s="21"/>
      <c r="K8810" s="21"/>
      <c r="L8810" s="21"/>
      <c r="M8810" s="21"/>
      <c r="N8810" s="21"/>
      <c r="O8810" s="21"/>
      <c r="P8810" s="21"/>
      <c r="Q8810" s="21"/>
      <c r="R8810" s="21"/>
      <c r="S8810" s="21"/>
      <c r="T8810" s="21"/>
      <c r="U8810" s="21"/>
      <c r="V8810" s="21"/>
      <c r="W8810" s="21"/>
      <c r="X8810" s="21"/>
    </row>
    <row r="8811" spans="1:24">
      <c r="A8811" s="21"/>
      <c r="B8811" s="29"/>
      <c r="C8811" s="29"/>
      <c r="D8811" s="29"/>
      <c r="E8811" s="29"/>
      <c r="F8811" s="29"/>
      <c r="G8811" s="29"/>
      <c r="H8811" s="29"/>
      <c r="I8811" s="21"/>
      <c r="J8811" s="21"/>
      <c r="K8811" s="21"/>
      <c r="L8811" s="21"/>
      <c r="M8811" s="21"/>
      <c r="N8811" s="21"/>
      <c r="O8811" s="21"/>
      <c r="P8811" s="21"/>
      <c r="Q8811" s="21"/>
      <c r="R8811" s="21"/>
      <c r="S8811" s="21"/>
      <c r="T8811" s="21"/>
      <c r="U8811" s="21"/>
      <c r="V8811" s="21"/>
      <c r="W8811" s="21"/>
      <c r="X8811" s="21"/>
    </row>
    <row r="8812" spans="1:24">
      <c r="A8812" s="21"/>
      <c r="B8812" s="29"/>
      <c r="C8812" s="29"/>
      <c r="D8812" s="29"/>
      <c r="E8812" s="29"/>
      <c r="F8812" s="29"/>
      <c r="G8812" s="29"/>
      <c r="H8812" s="29"/>
      <c r="I8812" s="21"/>
      <c r="J8812" s="21"/>
      <c r="K8812" s="21"/>
      <c r="L8812" s="21"/>
      <c r="M8812" s="21"/>
      <c r="N8812" s="21"/>
      <c r="O8812" s="21"/>
      <c r="P8812" s="21"/>
      <c r="Q8812" s="21"/>
      <c r="R8812" s="21"/>
      <c r="S8812" s="21"/>
      <c r="T8812" s="21"/>
      <c r="U8812" s="21"/>
      <c r="V8812" s="21"/>
      <c r="W8812" s="21"/>
      <c r="X8812" s="21"/>
    </row>
    <row r="8813" spans="1:24">
      <c r="A8813" s="21"/>
      <c r="B8813" s="29"/>
      <c r="C8813" s="29"/>
      <c r="D8813" s="29"/>
      <c r="E8813" s="29"/>
      <c r="F8813" s="29"/>
      <c r="G8813" s="29"/>
      <c r="H8813" s="29"/>
      <c r="I8813" s="21"/>
      <c r="J8813" s="21"/>
      <c r="K8813" s="21"/>
      <c r="L8813" s="21"/>
      <c r="M8813" s="21"/>
      <c r="N8813" s="21"/>
      <c r="O8813" s="21"/>
      <c r="P8813" s="21"/>
      <c r="Q8813" s="21"/>
      <c r="R8813" s="21"/>
      <c r="S8813" s="21"/>
      <c r="T8813" s="21"/>
      <c r="U8813" s="21"/>
      <c r="V8813" s="21"/>
      <c r="W8813" s="21"/>
      <c r="X8813" s="21"/>
    </row>
    <row r="8814" spans="1:24">
      <c r="A8814" s="21"/>
      <c r="B8814" s="29"/>
      <c r="C8814" s="29"/>
      <c r="D8814" s="29"/>
      <c r="E8814" s="29"/>
      <c r="F8814" s="29"/>
      <c r="G8814" s="29"/>
      <c r="H8814" s="29"/>
      <c r="I8814" s="21"/>
      <c r="J8814" s="21"/>
      <c r="K8814" s="21"/>
      <c r="L8814" s="21"/>
      <c r="M8814" s="21"/>
      <c r="N8814" s="21"/>
      <c r="O8814" s="21"/>
      <c r="P8814" s="21"/>
      <c r="Q8814" s="21"/>
      <c r="R8814" s="21"/>
      <c r="S8814" s="21"/>
      <c r="T8814" s="21"/>
      <c r="U8814" s="21"/>
      <c r="V8814" s="21"/>
      <c r="W8814" s="21"/>
      <c r="X8814" s="21"/>
    </row>
    <row r="8815" spans="1:24">
      <c r="A8815" s="21"/>
      <c r="B8815" s="29"/>
      <c r="C8815" s="29"/>
      <c r="D8815" s="29"/>
      <c r="E8815" s="29"/>
      <c r="F8815" s="29"/>
      <c r="G8815" s="29"/>
      <c r="H8815" s="29"/>
      <c r="I8815" s="21"/>
      <c r="J8815" s="21"/>
      <c r="K8815" s="21"/>
      <c r="L8815" s="21"/>
      <c r="M8815" s="21"/>
      <c r="N8815" s="21"/>
      <c r="O8815" s="21"/>
      <c r="P8815" s="21"/>
      <c r="Q8815" s="21"/>
      <c r="R8815" s="21"/>
      <c r="S8815" s="21"/>
      <c r="T8815" s="21"/>
      <c r="U8815" s="21"/>
      <c r="V8815" s="21"/>
      <c r="W8815" s="21"/>
      <c r="X8815" s="21"/>
    </row>
    <row r="8816" spans="1:24">
      <c r="A8816" s="21"/>
      <c r="B8816" s="29"/>
      <c r="C8816" s="29"/>
      <c r="D8816" s="29"/>
      <c r="E8816" s="29"/>
      <c r="F8816" s="29"/>
      <c r="G8816" s="29"/>
      <c r="H8816" s="29"/>
      <c r="I8816" s="21"/>
      <c r="J8816" s="21"/>
      <c r="K8816" s="21"/>
      <c r="L8816" s="21"/>
      <c r="M8816" s="21"/>
      <c r="N8816" s="21"/>
      <c r="O8816" s="21"/>
      <c r="P8816" s="21"/>
      <c r="Q8816" s="21"/>
      <c r="R8816" s="21"/>
      <c r="S8816" s="21"/>
      <c r="T8816" s="21"/>
      <c r="U8816" s="21"/>
      <c r="V8816" s="21"/>
      <c r="W8816" s="21"/>
      <c r="X8816" s="21"/>
    </row>
    <row r="8817" spans="1:24">
      <c r="A8817" s="21"/>
      <c r="B8817" s="29"/>
      <c r="C8817" s="29"/>
      <c r="D8817" s="29"/>
      <c r="E8817" s="29"/>
      <c r="F8817" s="29"/>
      <c r="G8817" s="29"/>
      <c r="H8817" s="29"/>
      <c r="I8817" s="21"/>
      <c r="J8817" s="21"/>
      <c r="K8817" s="21"/>
      <c r="L8817" s="21"/>
      <c r="M8817" s="21"/>
      <c r="N8817" s="21"/>
      <c r="O8817" s="21"/>
      <c r="P8817" s="21"/>
      <c r="Q8817" s="21"/>
      <c r="R8817" s="21"/>
      <c r="S8817" s="21"/>
      <c r="T8817" s="21"/>
      <c r="U8817" s="21"/>
      <c r="V8817" s="21"/>
      <c r="W8817" s="21"/>
      <c r="X8817" s="21"/>
    </row>
    <row r="8818" spans="1:24">
      <c r="A8818" s="21"/>
      <c r="B8818" s="29"/>
      <c r="C8818" s="29"/>
      <c r="D8818" s="29"/>
      <c r="E8818" s="29"/>
      <c r="F8818" s="29"/>
      <c r="G8818" s="29"/>
      <c r="H8818" s="29"/>
      <c r="I8818" s="21"/>
      <c r="J8818" s="21"/>
      <c r="K8818" s="21"/>
      <c r="L8818" s="21"/>
      <c r="M8818" s="21"/>
      <c r="N8818" s="21"/>
      <c r="O8818" s="21"/>
      <c r="P8818" s="21"/>
      <c r="Q8818" s="21"/>
      <c r="R8818" s="21"/>
      <c r="S8818" s="21"/>
      <c r="T8818" s="21"/>
      <c r="U8818" s="21"/>
      <c r="V8818" s="21"/>
      <c r="W8818" s="21"/>
      <c r="X8818" s="21"/>
    </row>
    <row r="8819" spans="1:24">
      <c r="A8819" s="21"/>
      <c r="B8819" s="29"/>
      <c r="C8819" s="29"/>
      <c r="D8819" s="29"/>
      <c r="E8819" s="29"/>
      <c r="F8819" s="29"/>
      <c r="G8819" s="29"/>
      <c r="H8819" s="29"/>
      <c r="I8819" s="21"/>
      <c r="J8819" s="21"/>
      <c r="K8819" s="21"/>
      <c r="L8819" s="21"/>
      <c r="M8819" s="21"/>
      <c r="N8819" s="21"/>
      <c r="O8819" s="21"/>
      <c r="P8819" s="21"/>
      <c r="Q8819" s="21"/>
      <c r="R8819" s="21"/>
      <c r="S8819" s="21"/>
      <c r="T8819" s="21"/>
      <c r="U8819" s="21"/>
      <c r="V8819" s="21"/>
      <c r="W8819" s="21"/>
      <c r="X8819" s="21"/>
    </row>
    <row r="8820" spans="1:24">
      <c r="A8820" s="21"/>
      <c r="B8820" s="29"/>
      <c r="C8820" s="29"/>
      <c r="D8820" s="29"/>
      <c r="E8820" s="29"/>
      <c r="F8820" s="29"/>
      <c r="G8820" s="29"/>
      <c r="H8820" s="29"/>
      <c r="I8820" s="21"/>
      <c r="J8820" s="21"/>
      <c r="K8820" s="21"/>
      <c r="L8820" s="21"/>
      <c r="M8820" s="21"/>
      <c r="N8820" s="21"/>
      <c r="O8820" s="21"/>
      <c r="P8820" s="21"/>
      <c r="Q8820" s="21"/>
      <c r="R8820" s="21"/>
      <c r="S8820" s="21"/>
      <c r="T8820" s="21"/>
      <c r="U8820" s="21"/>
      <c r="V8820" s="21"/>
      <c r="W8820" s="21"/>
      <c r="X8820" s="21"/>
    </row>
    <row r="8821" spans="1:24">
      <c r="A8821" s="21"/>
      <c r="B8821" s="29"/>
      <c r="C8821" s="29"/>
      <c r="D8821" s="29"/>
      <c r="E8821" s="29"/>
      <c r="F8821" s="29"/>
      <c r="G8821" s="29"/>
      <c r="H8821" s="29"/>
      <c r="I8821" s="21"/>
      <c r="J8821" s="21"/>
      <c r="K8821" s="21"/>
      <c r="L8821" s="21"/>
      <c r="M8821" s="21"/>
      <c r="N8821" s="21"/>
      <c r="O8821" s="21"/>
      <c r="P8821" s="21"/>
      <c r="Q8821" s="21"/>
      <c r="R8821" s="21"/>
      <c r="S8821" s="21"/>
      <c r="T8821" s="21"/>
      <c r="U8821" s="21"/>
      <c r="V8821" s="21"/>
      <c r="W8821" s="21"/>
      <c r="X8821" s="21"/>
    </row>
    <row r="8822" spans="1:24">
      <c r="A8822" s="21"/>
      <c r="B8822" s="29"/>
      <c r="C8822" s="29"/>
      <c r="D8822" s="29"/>
      <c r="E8822" s="29"/>
      <c r="F8822" s="29"/>
      <c r="G8822" s="29"/>
      <c r="H8822" s="29"/>
      <c r="I8822" s="21"/>
      <c r="J8822" s="21"/>
      <c r="K8822" s="21"/>
      <c r="L8822" s="21"/>
      <c r="M8822" s="21"/>
      <c r="N8822" s="21"/>
      <c r="O8822" s="21"/>
      <c r="P8822" s="21"/>
      <c r="Q8822" s="21"/>
      <c r="R8822" s="21"/>
      <c r="S8822" s="21"/>
      <c r="T8822" s="21"/>
      <c r="U8822" s="21"/>
      <c r="V8822" s="21"/>
      <c r="W8822" s="21"/>
      <c r="X8822" s="21"/>
    </row>
    <row r="8823" spans="1:24">
      <c r="A8823" s="21"/>
      <c r="B8823" s="29"/>
      <c r="C8823" s="29"/>
      <c r="D8823" s="29"/>
      <c r="E8823" s="29"/>
      <c r="F8823" s="29"/>
      <c r="G8823" s="29"/>
      <c r="H8823" s="29"/>
      <c r="I8823" s="21"/>
      <c r="J8823" s="21"/>
      <c r="K8823" s="21"/>
      <c r="L8823" s="21"/>
      <c r="M8823" s="21"/>
      <c r="N8823" s="21"/>
      <c r="O8823" s="21"/>
      <c r="P8823" s="21"/>
      <c r="Q8823" s="21"/>
      <c r="R8823" s="21"/>
      <c r="S8823" s="21"/>
      <c r="T8823" s="21"/>
      <c r="U8823" s="21"/>
      <c r="V8823" s="21"/>
      <c r="W8823" s="21"/>
      <c r="X8823" s="21"/>
    </row>
    <row r="8824" spans="1:24">
      <c r="A8824" s="21"/>
      <c r="B8824" s="29"/>
      <c r="C8824" s="29"/>
      <c r="D8824" s="29"/>
      <c r="E8824" s="29"/>
      <c r="F8824" s="29"/>
      <c r="G8824" s="29"/>
      <c r="H8824" s="29"/>
      <c r="I8824" s="21"/>
      <c r="J8824" s="21"/>
      <c r="K8824" s="21"/>
      <c r="L8824" s="21"/>
      <c r="M8824" s="21"/>
      <c r="N8824" s="21"/>
      <c r="O8824" s="21"/>
      <c r="P8824" s="21"/>
      <c r="Q8824" s="21"/>
      <c r="R8824" s="21"/>
      <c r="S8824" s="21"/>
      <c r="T8824" s="21"/>
      <c r="U8824" s="21"/>
      <c r="V8824" s="21"/>
      <c r="W8824" s="21"/>
      <c r="X8824" s="21"/>
    </row>
    <row r="8825" spans="1:24">
      <c r="A8825" s="21"/>
      <c r="B8825" s="29"/>
      <c r="C8825" s="29"/>
      <c r="D8825" s="29"/>
      <c r="E8825" s="29"/>
      <c r="F8825" s="29"/>
      <c r="G8825" s="29"/>
      <c r="H8825" s="29"/>
      <c r="I8825" s="21"/>
      <c r="J8825" s="21"/>
      <c r="K8825" s="21"/>
      <c r="L8825" s="21"/>
      <c r="M8825" s="21"/>
      <c r="N8825" s="21"/>
      <c r="O8825" s="21"/>
      <c r="P8825" s="21"/>
      <c r="Q8825" s="21"/>
      <c r="R8825" s="21"/>
      <c r="S8825" s="21"/>
      <c r="T8825" s="21"/>
      <c r="U8825" s="21"/>
      <c r="V8825" s="21"/>
      <c r="W8825" s="21"/>
      <c r="X8825" s="21"/>
    </row>
    <row r="8826" spans="1:24">
      <c r="A8826" s="21"/>
      <c r="B8826" s="29"/>
      <c r="C8826" s="29"/>
      <c r="D8826" s="29"/>
      <c r="E8826" s="29"/>
      <c r="F8826" s="29"/>
      <c r="G8826" s="29"/>
      <c r="H8826" s="29"/>
      <c r="I8826" s="21"/>
      <c r="J8826" s="21"/>
      <c r="K8826" s="21"/>
      <c r="L8826" s="21"/>
      <c r="M8826" s="21"/>
      <c r="N8826" s="21"/>
      <c r="O8826" s="21"/>
      <c r="P8826" s="21"/>
      <c r="Q8826" s="21"/>
      <c r="R8826" s="21"/>
      <c r="S8826" s="21"/>
      <c r="T8826" s="21"/>
      <c r="U8826" s="21"/>
      <c r="V8826" s="21"/>
      <c r="W8826" s="21"/>
      <c r="X8826" s="21"/>
    </row>
    <row r="8827" spans="1:24">
      <c r="A8827" s="21"/>
      <c r="B8827" s="29"/>
      <c r="C8827" s="29"/>
      <c r="D8827" s="29"/>
      <c r="E8827" s="29"/>
      <c r="F8827" s="29"/>
      <c r="G8827" s="29"/>
      <c r="H8827" s="29"/>
      <c r="I8827" s="21"/>
      <c r="J8827" s="21"/>
      <c r="K8827" s="21"/>
      <c r="L8827" s="21"/>
      <c r="M8827" s="21"/>
      <c r="N8827" s="21"/>
      <c r="O8827" s="21"/>
      <c r="P8827" s="21"/>
      <c r="Q8827" s="21"/>
      <c r="R8827" s="21"/>
      <c r="S8827" s="21"/>
      <c r="T8827" s="21"/>
      <c r="U8827" s="21"/>
      <c r="V8827" s="21"/>
      <c r="W8827" s="21"/>
      <c r="X8827" s="21"/>
    </row>
    <row r="8828" spans="1:24">
      <c r="A8828" s="21"/>
      <c r="B8828" s="29"/>
      <c r="C8828" s="29"/>
      <c r="D8828" s="29"/>
      <c r="E8828" s="29"/>
      <c r="F8828" s="29"/>
      <c r="G8828" s="29"/>
      <c r="H8828" s="29"/>
      <c r="I8828" s="21"/>
      <c r="J8828" s="21"/>
      <c r="K8828" s="21"/>
      <c r="L8828" s="21"/>
      <c r="M8828" s="21"/>
      <c r="N8828" s="21"/>
      <c r="O8828" s="21"/>
      <c r="P8828" s="21"/>
      <c r="Q8828" s="21"/>
      <c r="R8828" s="21"/>
      <c r="S8828" s="21"/>
      <c r="T8828" s="21"/>
      <c r="U8828" s="21"/>
      <c r="V8828" s="21"/>
      <c r="W8828" s="21"/>
      <c r="X8828" s="21"/>
    </row>
    <row r="8829" spans="1:24">
      <c r="A8829" s="21"/>
      <c r="B8829" s="29"/>
      <c r="C8829" s="29"/>
      <c r="D8829" s="29"/>
      <c r="E8829" s="29"/>
      <c r="F8829" s="29"/>
      <c r="G8829" s="29"/>
      <c r="H8829" s="29"/>
      <c r="I8829" s="21"/>
      <c r="J8829" s="21"/>
      <c r="K8829" s="21"/>
      <c r="L8829" s="21"/>
      <c r="M8829" s="21"/>
      <c r="N8829" s="21"/>
      <c r="O8829" s="21"/>
      <c r="P8829" s="21"/>
      <c r="Q8829" s="21"/>
      <c r="R8829" s="21"/>
      <c r="S8829" s="21"/>
      <c r="T8829" s="21"/>
      <c r="U8829" s="21"/>
      <c r="V8829" s="21"/>
      <c r="W8829" s="21"/>
      <c r="X8829" s="21"/>
    </row>
    <row r="8830" spans="1:24">
      <c r="A8830" s="21"/>
      <c r="B8830" s="29"/>
      <c r="C8830" s="29"/>
      <c r="D8830" s="29"/>
      <c r="E8830" s="29"/>
      <c r="F8830" s="29"/>
      <c r="G8830" s="29"/>
      <c r="H8830" s="29"/>
      <c r="I8830" s="21"/>
      <c r="J8830" s="21"/>
      <c r="K8830" s="21"/>
      <c r="L8830" s="21"/>
      <c r="M8830" s="21"/>
      <c r="N8830" s="21"/>
      <c r="O8830" s="21"/>
      <c r="P8830" s="21"/>
      <c r="Q8830" s="21"/>
      <c r="R8830" s="21"/>
      <c r="S8830" s="21"/>
      <c r="T8830" s="21"/>
      <c r="U8830" s="21"/>
      <c r="V8830" s="21"/>
      <c r="W8830" s="21"/>
      <c r="X8830" s="21"/>
    </row>
    <row r="8831" spans="1:24">
      <c r="A8831" s="21"/>
      <c r="B8831" s="29"/>
      <c r="C8831" s="29"/>
      <c r="D8831" s="29"/>
      <c r="E8831" s="29"/>
      <c r="F8831" s="29"/>
      <c r="G8831" s="29"/>
      <c r="H8831" s="29"/>
      <c r="I8831" s="21"/>
      <c r="J8831" s="21"/>
      <c r="K8831" s="21"/>
      <c r="L8831" s="21"/>
      <c r="M8831" s="21"/>
      <c r="N8831" s="21"/>
      <c r="O8831" s="21"/>
      <c r="P8831" s="21"/>
      <c r="Q8831" s="21"/>
      <c r="R8831" s="21"/>
      <c r="S8831" s="21"/>
      <c r="T8831" s="21"/>
      <c r="U8831" s="21"/>
      <c r="V8831" s="21"/>
      <c r="W8831" s="21"/>
      <c r="X8831" s="21"/>
    </row>
    <row r="8832" spans="1:24">
      <c r="A8832" s="21"/>
      <c r="B8832" s="29"/>
      <c r="C8832" s="29"/>
      <c r="D8832" s="29"/>
      <c r="E8832" s="29"/>
      <c r="F8832" s="29"/>
      <c r="G8832" s="29"/>
      <c r="H8832" s="29"/>
      <c r="I8832" s="21"/>
      <c r="J8832" s="21"/>
      <c r="K8832" s="21"/>
      <c r="L8832" s="21"/>
      <c r="M8832" s="21"/>
      <c r="N8832" s="21"/>
      <c r="O8832" s="21"/>
      <c r="P8832" s="21"/>
      <c r="Q8832" s="21"/>
      <c r="R8832" s="21"/>
      <c r="S8832" s="21"/>
      <c r="T8832" s="21"/>
      <c r="U8832" s="21"/>
      <c r="V8832" s="21"/>
      <c r="W8832" s="21"/>
      <c r="X8832" s="21"/>
    </row>
    <row r="8833" spans="1:24">
      <c r="A8833" s="21"/>
      <c r="B8833" s="29"/>
      <c r="C8833" s="29"/>
      <c r="D8833" s="29"/>
      <c r="E8833" s="29"/>
      <c r="F8833" s="29"/>
      <c r="G8833" s="29"/>
      <c r="H8833" s="29"/>
      <c r="I8833" s="21"/>
      <c r="J8833" s="21"/>
      <c r="K8833" s="21"/>
      <c r="L8833" s="21"/>
      <c r="M8833" s="21"/>
      <c r="N8833" s="21"/>
      <c r="O8833" s="21"/>
      <c r="P8833" s="21"/>
      <c r="Q8833" s="21"/>
      <c r="R8833" s="21"/>
      <c r="S8833" s="21"/>
      <c r="T8833" s="21"/>
      <c r="U8833" s="21"/>
      <c r="V8833" s="21"/>
      <c r="W8833" s="21"/>
      <c r="X8833" s="21"/>
    </row>
    <row r="8834" spans="1:24">
      <c r="A8834" s="21"/>
      <c r="B8834" s="29"/>
      <c r="C8834" s="29"/>
      <c r="D8834" s="29"/>
      <c r="E8834" s="29"/>
      <c r="F8834" s="29"/>
      <c r="G8834" s="29"/>
      <c r="H8834" s="29"/>
      <c r="I8834" s="21"/>
      <c r="J8834" s="21"/>
      <c r="K8834" s="21"/>
      <c r="L8834" s="21"/>
      <c r="M8834" s="21"/>
      <c r="N8834" s="21"/>
      <c r="O8834" s="21"/>
      <c r="P8834" s="21"/>
      <c r="Q8834" s="21"/>
      <c r="R8834" s="21"/>
      <c r="S8834" s="21"/>
      <c r="T8834" s="21"/>
      <c r="U8834" s="21"/>
      <c r="V8834" s="21"/>
      <c r="W8834" s="21"/>
      <c r="X8834" s="21"/>
    </row>
    <row r="8835" spans="1:24">
      <c r="A8835" s="21"/>
      <c r="B8835" s="29"/>
      <c r="C8835" s="29"/>
      <c r="D8835" s="29"/>
      <c r="E8835" s="29"/>
      <c r="F8835" s="29"/>
      <c r="G8835" s="29"/>
      <c r="H8835" s="29"/>
      <c r="I8835" s="21"/>
      <c r="J8835" s="21"/>
      <c r="K8835" s="21"/>
      <c r="L8835" s="21"/>
      <c r="M8835" s="21"/>
      <c r="N8835" s="21"/>
      <c r="O8835" s="21"/>
      <c r="P8835" s="21"/>
      <c r="Q8835" s="21"/>
      <c r="R8835" s="21"/>
      <c r="S8835" s="21"/>
      <c r="T8835" s="21"/>
      <c r="U8835" s="21"/>
      <c r="V8835" s="21"/>
      <c r="W8835" s="21"/>
      <c r="X8835" s="21"/>
    </row>
    <row r="8836" spans="1:24">
      <c r="A8836" s="21"/>
      <c r="B8836" s="29"/>
      <c r="C8836" s="29"/>
      <c r="D8836" s="29"/>
      <c r="E8836" s="29"/>
      <c r="F8836" s="29"/>
      <c r="G8836" s="29"/>
      <c r="H8836" s="29"/>
      <c r="I8836" s="21"/>
      <c r="J8836" s="21"/>
      <c r="K8836" s="21"/>
      <c r="L8836" s="21"/>
      <c r="M8836" s="21"/>
      <c r="N8836" s="21"/>
      <c r="O8836" s="21"/>
      <c r="P8836" s="21"/>
      <c r="Q8836" s="21"/>
      <c r="R8836" s="21"/>
      <c r="S8836" s="21"/>
      <c r="T8836" s="21"/>
      <c r="U8836" s="21"/>
      <c r="V8836" s="21"/>
      <c r="W8836" s="21"/>
      <c r="X8836" s="21"/>
    </row>
    <row r="8837" spans="1:24">
      <c r="A8837" s="21"/>
      <c r="B8837" s="29"/>
      <c r="C8837" s="29"/>
      <c r="D8837" s="29"/>
      <c r="E8837" s="29"/>
      <c r="F8837" s="29"/>
      <c r="G8837" s="29"/>
      <c r="H8837" s="29"/>
      <c r="I8837" s="21"/>
      <c r="J8837" s="21"/>
      <c r="K8837" s="21"/>
      <c r="L8837" s="21"/>
      <c r="M8837" s="21"/>
      <c r="N8837" s="21"/>
      <c r="O8837" s="21"/>
      <c r="P8837" s="21"/>
      <c r="Q8837" s="21"/>
      <c r="R8837" s="21"/>
      <c r="S8837" s="21"/>
      <c r="T8837" s="21"/>
      <c r="U8837" s="21"/>
      <c r="V8837" s="21"/>
      <c r="W8837" s="21"/>
      <c r="X8837" s="21"/>
    </row>
    <row r="8838" spans="1:24">
      <c r="A8838" s="21"/>
      <c r="B8838" s="29"/>
      <c r="C8838" s="29"/>
      <c r="D8838" s="29"/>
      <c r="E8838" s="29"/>
      <c r="F8838" s="29"/>
      <c r="G8838" s="29"/>
      <c r="H8838" s="29"/>
      <c r="I8838" s="21"/>
      <c r="J8838" s="21"/>
      <c r="K8838" s="21"/>
      <c r="L8838" s="21"/>
      <c r="M8838" s="21"/>
      <c r="N8838" s="21"/>
      <c r="O8838" s="21"/>
      <c r="P8838" s="21"/>
      <c r="Q8838" s="21"/>
      <c r="R8838" s="21"/>
      <c r="S8838" s="21"/>
      <c r="T8838" s="21"/>
      <c r="U8838" s="21"/>
      <c r="V8838" s="21"/>
      <c r="W8838" s="21"/>
      <c r="X8838" s="21"/>
    </row>
    <row r="8839" spans="1:24">
      <c r="A8839" s="21"/>
      <c r="B8839" s="29"/>
      <c r="C8839" s="29"/>
      <c r="D8839" s="29"/>
      <c r="E8839" s="29"/>
      <c r="F8839" s="29"/>
      <c r="G8839" s="29"/>
      <c r="H8839" s="29"/>
      <c r="I8839" s="21"/>
      <c r="J8839" s="21"/>
      <c r="K8839" s="21"/>
      <c r="L8839" s="21"/>
      <c r="M8839" s="21"/>
      <c r="N8839" s="21"/>
      <c r="O8839" s="21"/>
      <c r="P8839" s="21"/>
      <c r="Q8839" s="21"/>
      <c r="R8839" s="21"/>
      <c r="S8839" s="21"/>
      <c r="T8839" s="21"/>
      <c r="U8839" s="21"/>
      <c r="V8839" s="21"/>
      <c r="W8839" s="21"/>
      <c r="X8839" s="21"/>
    </row>
    <row r="8840" spans="1:24">
      <c r="A8840" s="21"/>
      <c r="B8840" s="29"/>
      <c r="C8840" s="29"/>
      <c r="D8840" s="29"/>
      <c r="E8840" s="29"/>
      <c r="F8840" s="29"/>
      <c r="G8840" s="29"/>
      <c r="H8840" s="29"/>
      <c r="I8840" s="21"/>
      <c r="J8840" s="21"/>
      <c r="K8840" s="21"/>
      <c r="L8840" s="21"/>
      <c r="M8840" s="21"/>
      <c r="N8840" s="21"/>
      <c r="O8840" s="21"/>
      <c r="P8840" s="21"/>
      <c r="Q8840" s="21"/>
      <c r="R8840" s="21"/>
      <c r="S8840" s="21"/>
      <c r="T8840" s="21"/>
      <c r="U8840" s="21"/>
      <c r="V8840" s="21"/>
      <c r="W8840" s="21"/>
      <c r="X8840" s="21"/>
    </row>
    <row r="8841" spans="1:24">
      <c r="A8841" s="21"/>
      <c r="B8841" s="29"/>
      <c r="C8841" s="29"/>
      <c r="D8841" s="29"/>
      <c r="E8841" s="29"/>
      <c r="F8841" s="29"/>
      <c r="G8841" s="29"/>
      <c r="H8841" s="29"/>
      <c r="I8841" s="21"/>
      <c r="J8841" s="21"/>
      <c r="K8841" s="21"/>
      <c r="L8841" s="21"/>
      <c r="M8841" s="21"/>
      <c r="N8841" s="21"/>
      <c r="O8841" s="21"/>
      <c r="P8841" s="21"/>
      <c r="Q8841" s="21"/>
      <c r="R8841" s="21"/>
      <c r="S8841" s="21"/>
      <c r="T8841" s="21"/>
      <c r="U8841" s="21"/>
      <c r="V8841" s="21"/>
      <c r="W8841" s="21"/>
      <c r="X8841" s="21"/>
    </row>
    <row r="8842" spans="1:24">
      <c r="A8842" s="21"/>
      <c r="B8842" s="29"/>
      <c r="C8842" s="29"/>
      <c r="D8842" s="29"/>
      <c r="E8842" s="29"/>
      <c r="F8842" s="29"/>
      <c r="G8842" s="29"/>
      <c r="H8842" s="29"/>
      <c r="I8842" s="21"/>
      <c r="J8842" s="21"/>
      <c r="K8842" s="21"/>
      <c r="L8842" s="21"/>
      <c r="M8842" s="21"/>
      <c r="N8842" s="21"/>
      <c r="O8842" s="21"/>
      <c r="P8842" s="21"/>
      <c r="Q8842" s="21"/>
      <c r="R8842" s="21"/>
      <c r="S8842" s="21"/>
      <c r="T8842" s="21"/>
      <c r="U8842" s="21"/>
      <c r="V8842" s="21"/>
      <c r="W8842" s="21"/>
      <c r="X8842" s="21"/>
    </row>
    <row r="8843" spans="1:24">
      <c r="A8843" s="21"/>
      <c r="B8843" s="29"/>
      <c r="C8843" s="29"/>
      <c r="D8843" s="29"/>
      <c r="E8843" s="29"/>
      <c r="F8843" s="29"/>
      <c r="G8843" s="29"/>
      <c r="H8843" s="29"/>
      <c r="I8843" s="21"/>
      <c r="J8843" s="21"/>
      <c r="K8843" s="21"/>
      <c r="L8843" s="21"/>
      <c r="M8843" s="21"/>
      <c r="N8843" s="21"/>
      <c r="O8843" s="21"/>
      <c r="P8843" s="21"/>
      <c r="Q8843" s="21"/>
      <c r="R8843" s="21"/>
      <c r="S8843" s="21"/>
      <c r="T8843" s="21"/>
      <c r="U8843" s="21"/>
      <c r="V8843" s="21"/>
      <c r="W8843" s="21"/>
      <c r="X8843" s="21"/>
    </row>
    <row r="8844" spans="1:24">
      <c r="A8844" s="21"/>
      <c r="B8844" s="29"/>
      <c r="C8844" s="29"/>
      <c r="D8844" s="29"/>
      <c r="E8844" s="29"/>
      <c r="F8844" s="29"/>
      <c r="G8844" s="29"/>
      <c r="H8844" s="29"/>
      <c r="I8844" s="21"/>
      <c r="J8844" s="21"/>
      <c r="K8844" s="21"/>
      <c r="L8844" s="21"/>
      <c r="M8844" s="21"/>
      <c r="N8844" s="21"/>
      <c r="O8844" s="21"/>
      <c r="P8844" s="21"/>
      <c r="Q8844" s="21"/>
      <c r="R8844" s="21"/>
      <c r="S8844" s="21"/>
      <c r="T8844" s="21"/>
      <c r="U8844" s="21"/>
      <c r="V8844" s="21"/>
      <c r="W8844" s="21"/>
      <c r="X8844" s="21"/>
    </row>
    <row r="8845" spans="1:24">
      <c r="A8845" s="21"/>
      <c r="B8845" s="29"/>
      <c r="C8845" s="29"/>
      <c r="D8845" s="29"/>
      <c r="E8845" s="29"/>
      <c r="F8845" s="29"/>
      <c r="G8845" s="29"/>
      <c r="H8845" s="29"/>
      <c r="I8845" s="21"/>
      <c r="J8845" s="21"/>
      <c r="K8845" s="21"/>
      <c r="L8845" s="21"/>
      <c r="M8845" s="21"/>
      <c r="N8845" s="21"/>
      <c r="O8845" s="21"/>
      <c r="P8845" s="21"/>
      <c r="Q8845" s="21"/>
      <c r="R8845" s="21"/>
      <c r="S8845" s="21"/>
      <c r="T8845" s="21"/>
      <c r="U8845" s="21"/>
      <c r="V8845" s="21"/>
      <c r="W8845" s="21"/>
      <c r="X8845" s="21"/>
    </row>
    <row r="8846" spans="1:24">
      <c r="A8846" s="21"/>
      <c r="B8846" s="29"/>
      <c r="C8846" s="29"/>
      <c r="D8846" s="29"/>
      <c r="E8846" s="29"/>
      <c r="F8846" s="29"/>
      <c r="G8846" s="29"/>
      <c r="H8846" s="29"/>
      <c r="I8846" s="21"/>
      <c r="J8846" s="21"/>
      <c r="K8846" s="21"/>
      <c r="L8846" s="21"/>
      <c r="M8846" s="21"/>
      <c r="N8846" s="21"/>
      <c r="O8846" s="21"/>
      <c r="P8846" s="21"/>
      <c r="Q8846" s="21"/>
      <c r="R8846" s="21"/>
      <c r="S8846" s="21"/>
      <c r="T8846" s="21"/>
      <c r="U8846" s="21"/>
      <c r="V8846" s="21"/>
      <c r="W8846" s="21"/>
      <c r="X8846" s="21"/>
    </row>
    <row r="8847" spans="1:24">
      <c r="A8847" s="21"/>
      <c r="B8847" s="29"/>
      <c r="C8847" s="29"/>
      <c r="D8847" s="29"/>
      <c r="E8847" s="29"/>
      <c r="F8847" s="29"/>
      <c r="G8847" s="29"/>
      <c r="H8847" s="29"/>
      <c r="I8847" s="21"/>
      <c r="J8847" s="21"/>
      <c r="K8847" s="21"/>
      <c r="L8847" s="21"/>
      <c r="M8847" s="21"/>
      <c r="N8847" s="21"/>
      <c r="O8847" s="21"/>
      <c r="P8847" s="21"/>
      <c r="Q8847" s="21"/>
      <c r="R8847" s="21"/>
      <c r="S8847" s="21"/>
      <c r="T8847" s="21"/>
      <c r="U8847" s="21"/>
      <c r="V8847" s="21"/>
      <c r="W8847" s="21"/>
      <c r="X8847" s="21"/>
    </row>
    <row r="8848" spans="1:24">
      <c r="A8848" s="21"/>
      <c r="B8848" s="29"/>
      <c r="C8848" s="29"/>
      <c r="D8848" s="29"/>
      <c r="E8848" s="29"/>
      <c r="F8848" s="29"/>
      <c r="G8848" s="29"/>
      <c r="H8848" s="29"/>
      <c r="I8848" s="21"/>
      <c r="J8848" s="21"/>
      <c r="K8848" s="21"/>
      <c r="L8848" s="21"/>
      <c r="M8848" s="21"/>
      <c r="N8848" s="21"/>
      <c r="O8848" s="21"/>
      <c r="P8848" s="21"/>
      <c r="Q8848" s="21"/>
      <c r="R8848" s="21"/>
      <c r="S8848" s="21"/>
      <c r="T8848" s="21"/>
      <c r="U8848" s="21"/>
      <c r="V8848" s="21"/>
      <c r="W8848" s="21"/>
      <c r="X8848" s="21"/>
    </row>
    <row r="8849" spans="1:24">
      <c r="A8849" s="21"/>
      <c r="B8849" s="29"/>
      <c r="C8849" s="29"/>
      <c r="D8849" s="29"/>
      <c r="E8849" s="29"/>
      <c r="F8849" s="29"/>
      <c r="G8849" s="29"/>
      <c r="H8849" s="29"/>
      <c r="I8849" s="21"/>
      <c r="J8849" s="21"/>
      <c r="K8849" s="21"/>
      <c r="L8849" s="21"/>
      <c r="M8849" s="21"/>
      <c r="N8849" s="21"/>
      <c r="O8849" s="21"/>
      <c r="P8849" s="21"/>
      <c r="Q8849" s="21"/>
      <c r="R8849" s="21"/>
      <c r="S8849" s="21"/>
      <c r="T8849" s="21"/>
      <c r="U8849" s="21"/>
      <c r="V8849" s="21"/>
      <c r="W8849" s="21"/>
      <c r="X8849" s="21"/>
    </row>
    <row r="8850" spans="1:24">
      <c r="A8850" s="21"/>
      <c r="B8850" s="29"/>
      <c r="C8850" s="29"/>
      <c r="D8850" s="29"/>
      <c r="E8850" s="29"/>
      <c r="F8850" s="29"/>
      <c r="G8850" s="29"/>
      <c r="H8850" s="29"/>
      <c r="I8850" s="21"/>
      <c r="J8850" s="21"/>
      <c r="K8850" s="21"/>
      <c r="L8850" s="21"/>
      <c r="M8850" s="21"/>
      <c r="N8850" s="21"/>
      <c r="O8850" s="21"/>
      <c r="P8850" s="21"/>
      <c r="Q8850" s="21"/>
      <c r="R8850" s="21"/>
      <c r="S8850" s="21"/>
      <c r="T8850" s="21"/>
      <c r="U8850" s="21"/>
      <c r="V8850" s="21"/>
      <c r="W8850" s="21"/>
      <c r="X8850" s="21"/>
    </row>
    <row r="8851" spans="1:24">
      <c r="A8851" s="21"/>
      <c r="B8851" s="29"/>
      <c r="C8851" s="29"/>
      <c r="D8851" s="29"/>
      <c r="E8851" s="29"/>
      <c r="F8851" s="29"/>
      <c r="G8851" s="29"/>
      <c r="H8851" s="29"/>
      <c r="I8851" s="21"/>
      <c r="J8851" s="21"/>
      <c r="K8851" s="21"/>
      <c r="L8851" s="21"/>
      <c r="M8851" s="21"/>
      <c r="N8851" s="21"/>
      <c r="O8851" s="21"/>
      <c r="P8851" s="21"/>
      <c r="Q8851" s="21"/>
      <c r="R8851" s="21"/>
      <c r="S8851" s="21"/>
      <c r="T8851" s="21"/>
      <c r="U8851" s="21"/>
      <c r="V8851" s="21"/>
      <c r="W8851" s="21"/>
      <c r="X8851" s="21"/>
    </row>
    <row r="8852" spans="1:24">
      <c r="A8852" s="21"/>
      <c r="B8852" s="29"/>
      <c r="C8852" s="29"/>
      <c r="D8852" s="29"/>
      <c r="E8852" s="29"/>
      <c r="F8852" s="29"/>
      <c r="G8852" s="29"/>
      <c r="H8852" s="29"/>
      <c r="I8852" s="21"/>
      <c r="J8852" s="21"/>
      <c r="K8852" s="21"/>
      <c r="L8852" s="21"/>
      <c r="M8852" s="21"/>
      <c r="N8852" s="21"/>
      <c r="O8852" s="21"/>
      <c r="P8852" s="21"/>
      <c r="Q8852" s="21"/>
      <c r="R8852" s="21"/>
      <c r="S8852" s="21"/>
      <c r="T8852" s="21"/>
      <c r="U8852" s="21"/>
      <c r="V8852" s="21"/>
      <c r="W8852" s="21"/>
      <c r="X8852" s="21"/>
    </row>
    <row r="8853" spans="1:24">
      <c r="A8853" s="21"/>
      <c r="B8853" s="29"/>
      <c r="C8853" s="29"/>
      <c r="D8853" s="29"/>
      <c r="E8853" s="29"/>
      <c r="F8853" s="29"/>
      <c r="G8853" s="29"/>
      <c r="H8853" s="29"/>
      <c r="I8853" s="21"/>
      <c r="J8853" s="21"/>
      <c r="K8853" s="21"/>
      <c r="L8853" s="21"/>
      <c r="M8853" s="21"/>
      <c r="N8853" s="21"/>
      <c r="O8853" s="21"/>
      <c r="P8853" s="21"/>
      <c r="Q8853" s="21"/>
      <c r="R8853" s="21"/>
      <c r="S8853" s="21"/>
      <c r="T8853" s="21"/>
      <c r="U8853" s="21"/>
      <c r="V8853" s="21"/>
      <c r="W8853" s="21"/>
      <c r="X8853" s="21"/>
    </row>
    <row r="8854" spans="1:24">
      <c r="A8854" s="21"/>
      <c r="B8854" s="29"/>
      <c r="C8854" s="29"/>
      <c r="D8854" s="29"/>
      <c r="E8854" s="29"/>
      <c r="F8854" s="29"/>
      <c r="G8854" s="29"/>
      <c r="H8854" s="29"/>
      <c r="I8854" s="21"/>
      <c r="J8854" s="21"/>
      <c r="K8854" s="21"/>
      <c r="L8854" s="21"/>
      <c r="M8854" s="21"/>
      <c r="N8854" s="21"/>
      <c r="O8854" s="21"/>
      <c r="P8854" s="21"/>
      <c r="Q8854" s="21"/>
      <c r="R8854" s="21"/>
      <c r="S8854" s="21"/>
      <c r="T8854" s="21"/>
      <c r="U8854" s="21"/>
      <c r="V8854" s="21"/>
      <c r="W8854" s="21"/>
      <c r="X8854" s="21"/>
    </row>
    <row r="8855" spans="1:24">
      <c r="A8855" s="21"/>
      <c r="B8855" s="29"/>
      <c r="C8855" s="29"/>
      <c r="D8855" s="29"/>
      <c r="E8855" s="29"/>
      <c r="F8855" s="29"/>
      <c r="G8855" s="29"/>
      <c r="H8855" s="29"/>
      <c r="I8855" s="21"/>
      <c r="J8855" s="21"/>
      <c r="K8855" s="21"/>
      <c r="L8855" s="21"/>
      <c r="M8855" s="21"/>
      <c r="N8855" s="21"/>
      <c r="O8855" s="21"/>
      <c r="P8855" s="21"/>
      <c r="Q8855" s="21"/>
      <c r="R8855" s="21"/>
      <c r="S8855" s="21"/>
      <c r="T8855" s="21"/>
      <c r="U8855" s="21"/>
      <c r="V8855" s="21"/>
      <c r="W8855" s="21"/>
      <c r="X8855" s="21"/>
    </row>
    <row r="8856" spans="1:24">
      <c r="A8856" s="21"/>
      <c r="B8856" s="29"/>
      <c r="C8856" s="29"/>
      <c r="D8856" s="29"/>
      <c r="E8856" s="29"/>
      <c r="F8856" s="29"/>
      <c r="G8856" s="29"/>
      <c r="H8856" s="29"/>
      <c r="I8856" s="21"/>
      <c r="J8856" s="21"/>
      <c r="K8856" s="21"/>
      <c r="L8856" s="21"/>
      <c r="M8856" s="21"/>
      <c r="N8856" s="21"/>
      <c r="O8856" s="21"/>
      <c r="P8856" s="21"/>
      <c r="Q8856" s="21"/>
      <c r="R8856" s="21"/>
      <c r="S8856" s="21"/>
      <c r="T8856" s="21"/>
      <c r="U8856" s="21"/>
      <c r="V8856" s="21"/>
      <c r="W8856" s="21"/>
      <c r="X8856" s="21"/>
    </row>
    <row r="8857" spans="1:24">
      <c r="A8857" s="21"/>
      <c r="B8857" s="29"/>
      <c r="C8857" s="29"/>
      <c r="D8857" s="29"/>
      <c r="E8857" s="29"/>
      <c r="F8857" s="29"/>
      <c r="G8857" s="29"/>
      <c r="H8857" s="29"/>
      <c r="I8857" s="21"/>
      <c r="J8857" s="21"/>
      <c r="K8857" s="21"/>
      <c r="L8857" s="21"/>
      <c r="M8857" s="21"/>
      <c r="N8857" s="21"/>
      <c r="O8857" s="21"/>
      <c r="P8857" s="21"/>
      <c r="Q8857" s="21"/>
      <c r="R8857" s="21"/>
      <c r="S8857" s="21"/>
      <c r="T8857" s="21"/>
      <c r="U8857" s="21"/>
      <c r="V8857" s="21"/>
      <c r="W8857" s="21"/>
      <c r="X8857" s="21"/>
    </row>
    <row r="8858" spans="1:24">
      <c r="A8858" s="21"/>
      <c r="B8858" s="29"/>
      <c r="C8858" s="29"/>
      <c r="D8858" s="29"/>
      <c r="E8858" s="29"/>
      <c r="F8858" s="29"/>
      <c r="G8858" s="29"/>
      <c r="H8858" s="29"/>
      <c r="I8858" s="21"/>
      <c r="J8858" s="21"/>
      <c r="K8858" s="21"/>
      <c r="L8858" s="21"/>
      <c r="M8858" s="21"/>
      <c r="N8858" s="21"/>
      <c r="O8858" s="21"/>
      <c r="P8858" s="21"/>
      <c r="Q8858" s="21"/>
      <c r="R8858" s="21"/>
      <c r="S8858" s="21"/>
      <c r="T8858" s="21"/>
      <c r="U8858" s="21"/>
      <c r="V8858" s="21"/>
      <c r="W8858" s="21"/>
      <c r="X8858" s="21"/>
    </row>
    <row r="8859" spans="1:24">
      <c r="A8859" s="21"/>
      <c r="B8859" s="29"/>
      <c r="C8859" s="29"/>
      <c r="D8859" s="29"/>
      <c r="E8859" s="29"/>
      <c r="F8859" s="29"/>
      <c r="G8859" s="29"/>
      <c r="H8859" s="29"/>
      <c r="I8859" s="21"/>
      <c r="J8859" s="21"/>
      <c r="K8859" s="21"/>
      <c r="L8859" s="21"/>
      <c r="M8859" s="21"/>
      <c r="N8859" s="21"/>
      <c r="O8859" s="21"/>
      <c r="P8859" s="21"/>
      <c r="Q8859" s="21"/>
      <c r="R8859" s="21"/>
      <c r="S8859" s="21"/>
      <c r="T8859" s="21"/>
      <c r="U8859" s="21"/>
      <c r="V8859" s="21"/>
      <c r="W8859" s="21"/>
      <c r="X8859" s="21"/>
    </row>
    <row r="8860" spans="1:24">
      <c r="A8860" s="21"/>
      <c r="B8860" s="29"/>
      <c r="C8860" s="29"/>
      <c r="D8860" s="29"/>
      <c r="E8860" s="29"/>
      <c r="F8860" s="29"/>
      <c r="G8860" s="29"/>
      <c r="H8860" s="29"/>
      <c r="I8860" s="21"/>
      <c r="J8860" s="21"/>
      <c r="K8860" s="21"/>
      <c r="L8860" s="21"/>
      <c r="M8860" s="21"/>
      <c r="N8860" s="21"/>
      <c r="O8860" s="21"/>
      <c r="P8860" s="21"/>
      <c r="Q8860" s="21"/>
      <c r="R8860" s="21"/>
      <c r="S8860" s="21"/>
      <c r="T8860" s="21"/>
      <c r="U8860" s="21"/>
      <c r="V8860" s="21"/>
      <c r="W8860" s="21"/>
      <c r="X8860" s="21"/>
    </row>
    <row r="8861" spans="1:24">
      <c r="A8861" s="21"/>
      <c r="B8861" s="29"/>
      <c r="C8861" s="29"/>
      <c r="D8861" s="29"/>
      <c r="E8861" s="29"/>
      <c r="F8861" s="29"/>
      <c r="G8861" s="29"/>
      <c r="H8861" s="29"/>
      <c r="I8861" s="21"/>
      <c r="J8861" s="21"/>
      <c r="K8861" s="21"/>
      <c r="L8861" s="21"/>
      <c r="M8861" s="21"/>
      <c r="N8861" s="21"/>
      <c r="O8861" s="21"/>
      <c r="P8861" s="21"/>
      <c r="Q8861" s="21"/>
      <c r="R8861" s="21"/>
      <c r="S8861" s="21"/>
      <c r="T8861" s="21"/>
      <c r="U8861" s="21"/>
      <c r="V8861" s="21"/>
      <c r="W8861" s="21"/>
      <c r="X8861" s="21"/>
    </row>
    <row r="8862" spans="1:24">
      <c r="A8862" s="21"/>
      <c r="B8862" s="29"/>
      <c r="C8862" s="29"/>
      <c r="D8862" s="29"/>
      <c r="E8862" s="29"/>
      <c r="F8862" s="29"/>
      <c r="G8862" s="29"/>
      <c r="H8862" s="29"/>
      <c r="I8862" s="21"/>
      <c r="J8862" s="21"/>
      <c r="K8862" s="21"/>
      <c r="L8862" s="21"/>
      <c r="M8862" s="21"/>
      <c r="N8862" s="21"/>
      <c r="O8862" s="21"/>
      <c r="P8862" s="21"/>
      <c r="Q8862" s="21"/>
      <c r="R8862" s="21"/>
      <c r="S8862" s="21"/>
      <c r="T8862" s="21"/>
      <c r="U8862" s="21"/>
      <c r="V8862" s="21"/>
      <c r="W8862" s="21"/>
      <c r="X8862" s="21"/>
    </row>
    <row r="8863" spans="1:24">
      <c r="A8863" s="21"/>
      <c r="B8863" s="29"/>
      <c r="C8863" s="29"/>
      <c r="D8863" s="29"/>
      <c r="E8863" s="29"/>
      <c r="F8863" s="29"/>
      <c r="G8863" s="29"/>
      <c r="H8863" s="29"/>
      <c r="I8863" s="21"/>
      <c r="J8863" s="21"/>
      <c r="K8863" s="21"/>
      <c r="L8863" s="21"/>
      <c r="M8863" s="21"/>
      <c r="N8863" s="21"/>
      <c r="O8863" s="21"/>
      <c r="P8863" s="21"/>
      <c r="Q8863" s="21"/>
      <c r="R8863" s="21"/>
      <c r="S8863" s="21"/>
      <c r="T8863" s="21"/>
      <c r="U8863" s="21"/>
      <c r="V8863" s="21"/>
      <c r="W8863" s="21"/>
      <c r="X8863" s="21"/>
    </row>
    <row r="8864" spans="1:24">
      <c r="A8864" s="21"/>
      <c r="B8864" s="29"/>
      <c r="C8864" s="29"/>
      <c r="D8864" s="29"/>
      <c r="E8864" s="29"/>
      <c r="F8864" s="29"/>
      <c r="G8864" s="29"/>
      <c r="H8864" s="29"/>
      <c r="I8864" s="21"/>
      <c r="J8864" s="21"/>
      <c r="K8864" s="21"/>
      <c r="L8864" s="21"/>
      <c r="M8864" s="21"/>
      <c r="N8864" s="21"/>
      <c r="O8864" s="21"/>
      <c r="P8864" s="21"/>
      <c r="Q8864" s="21"/>
      <c r="R8864" s="21"/>
      <c r="S8864" s="21"/>
      <c r="T8864" s="21"/>
      <c r="U8864" s="21"/>
      <c r="V8864" s="21"/>
      <c r="W8864" s="21"/>
      <c r="X8864" s="21"/>
    </row>
    <row r="8865" spans="1:24">
      <c r="A8865" s="21"/>
      <c r="B8865" s="29"/>
      <c r="C8865" s="29"/>
      <c r="D8865" s="29"/>
      <c r="E8865" s="29"/>
      <c r="F8865" s="29"/>
      <c r="G8865" s="29"/>
      <c r="H8865" s="29"/>
      <c r="I8865" s="21"/>
      <c r="J8865" s="21"/>
      <c r="K8865" s="21"/>
      <c r="L8865" s="21"/>
      <c r="M8865" s="21"/>
      <c r="N8865" s="21"/>
      <c r="O8865" s="21"/>
      <c r="P8865" s="21"/>
      <c r="Q8865" s="21"/>
      <c r="R8865" s="21"/>
      <c r="S8865" s="21"/>
      <c r="T8865" s="21"/>
      <c r="U8865" s="21"/>
      <c r="V8865" s="21"/>
      <c r="W8865" s="21"/>
      <c r="X8865" s="21"/>
    </row>
    <row r="8866" spans="1:24">
      <c r="A8866" s="21"/>
      <c r="B8866" s="29"/>
      <c r="C8866" s="29"/>
      <c r="D8866" s="29"/>
      <c r="E8866" s="29"/>
      <c r="F8866" s="29"/>
      <c r="G8866" s="29"/>
      <c r="H8866" s="29"/>
      <c r="I8866" s="21"/>
      <c r="J8866" s="21"/>
      <c r="K8866" s="21"/>
      <c r="L8866" s="21"/>
      <c r="M8866" s="21"/>
      <c r="N8866" s="21"/>
      <c r="O8866" s="21"/>
      <c r="P8866" s="21"/>
      <c r="Q8866" s="21"/>
      <c r="R8866" s="21"/>
      <c r="S8866" s="21"/>
      <c r="T8866" s="21"/>
      <c r="U8866" s="21"/>
      <c r="V8866" s="21"/>
      <c r="W8866" s="21"/>
      <c r="X8866" s="21"/>
    </row>
    <row r="8867" spans="1:24">
      <c r="A8867" s="21"/>
      <c r="B8867" s="29"/>
      <c r="C8867" s="29"/>
      <c r="D8867" s="29"/>
      <c r="E8867" s="29"/>
      <c r="F8867" s="29"/>
      <c r="G8867" s="29"/>
      <c r="H8867" s="29"/>
      <c r="I8867" s="21"/>
      <c r="J8867" s="21"/>
      <c r="K8867" s="21"/>
      <c r="L8867" s="21"/>
      <c r="M8867" s="21"/>
      <c r="N8867" s="21"/>
      <c r="O8867" s="21"/>
      <c r="P8867" s="21"/>
      <c r="Q8867" s="21"/>
      <c r="R8867" s="21"/>
      <c r="S8867" s="21"/>
      <c r="T8867" s="21"/>
      <c r="U8867" s="21"/>
      <c r="V8867" s="21"/>
      <c r="W8867" s="21"/>
      <c r="X8867" s="21"/>
    </row>
    <row r="8868" spans="1:24">
      <c r="A8868" s="21"/>
      <c r="B8868" s="29"/>
      <c r="C8868" s="29"/>
      <c r="D8868" s="29"/>
      <c r="E8868" s="29"/>
      <c r="F8868" s="29"/>
      <c r="G8868" s="29"/>
      <c r="H8868" s="29"/>
      <c r="I8868" s="21"/>
      <c r="J8868" s="21"/>
      <c r="K8868" s="21"/>
      <c r="L8868" s="21"/>
      <c r="M8868" s="21"/>
      <c r="N8868" s="21"/>
      <c r="O8868" s="21"/>
      <c r="P8868" s="21"/>
      <c r="Q8868" s="21"/>
      <c r="R8868" s="21"/>
      <c r="S8868" s="21"/>
      <c r="T8868" s="21"/>
      <c r="U8868" s="21"/>
      <c r="V8868" s="21"/>
      <c r="W8868" s="21"/>
      <c r="X8868" s="21"/>
    </row>
    <row r="8869" spans="1:24">
      <c r="A8869" s="21"/>
      <c r="B8869" s="29"/>
      <c r="C8869" s="29"/>
      <c r="D8869" s="29"/>
      <c r="E8869" s="29"/>
      <c r="F8869" s="29"/>
      <c r="G8869" s="29"/>
      <c r="H8869" s="29"/>
      <c r="I8869" s="21"/>
      <c r="J8869" s="21"/>
      <c r="K8869" s="21"/>
      <c r="L8869" s="21"/>
      <c r="M8869" s="21"/>
      <c r="N8869" s="21"/>
      <c r="O8869" s="21"/>
      <c r="P8869" s="21"/>
      <c r="Q8869" s="21"/>
      <c r="R8869" s="21"/>
      <c r="S8869" s="21"/>
      <c r="T8869" s="21"/>
      <c r="U8869" s="21"/>
      <c r="V8869" s="21"/>
      <c r="W8869" s="21"/>
      <c r="X8869" s="21"/>
    </row>
    <row r="8870" spans="1:24">
      <c r="A8870" s="21"/>
      <c r="B8870" s="29"/>
      <c r="C8870" s="29"/>
      <c r="D8870" s="29"/>
      <c r="E8870" s="29"/>
      <c r="F8870" s="29"/>
      <c r="G8870" s="29"/>
      <c r="H8870" s="29"/>
      <c r="I8870" s="21"/>
      <c r="J8870" s="21"/>
      <c r="K8870" s="21"/>
      <c r="L8870" s="21"/>
      <c r="M8870" s="21"/>
      <c r="N8870" s="21"/>
      <c r="O8870" s="21"/>
      <c r="P8870" s="21"/>
      <c r="Q8870" s="21"/>
      <c r="R8870" s="21"/>
      <c r="S8870" s="21"/>
      <c r="T8870" s="21"/>
      <c r="U8870" s="21"/>
      <c r="V8870" s="21"/>
      <c r="W8870" s="21"/>
      <c r="X8870" s="21"/>
    </row>
    <row r="8871" spans="1:24">
      <c r="A8871" s="21"/>
      <c r="B8871" s="29"/>
      <c r="C8871" s="29"/>
      <c r="D8871" s="29"/>
      <c r="E8871" s="29"/>
      <c r="F8871" s="29"/>
      <c r="G8871" s="29"/>
      <c r="H8871" s="29"/>
      <c r="I8871" s="21"/>
      <c r="J8871" s="21"/>
      <c r="K8871" s="21"/>
      <c r="L8871" s="21"/>
      <c r="M8871" s="21"/>
      <c r="N8871" s="21"/>
      <c r="O8871" s="21"/>
      <c r="P8871" s="21"/>
      <c r="Q8871" s="21"/>
      <c r="R8871" s="21"/>
      <c r="S8871" s="21"/>
      <c r="T8871" s="21"/>
      <c r="U8871" s="21"/>
      <c r="V8871" s="21"/>
      <c r="W8871" s="21"/>
      <c r="X8871" s="21"/>
    </row>
    <row r="8872" spans="1:24">
      <c r="A8872" s="21"/>
      <c r="B8872" s="29"/>
      <c r="C8872" s="29"/>
      <c r="D8872" s="29"/>
      <c r="E8872" s="29"/>
      <c r="F8872" s="29"/>
      <c r="G8872" s="29"/>
      <c r="H8872" s="29"/>
      <c r="I8872" s="21"/>
      <c r="J8872" s="21"/>
      <c r="K8872" s="21"/>
      <c r="L8872" s="21"/>
      <c r="M8872" s="21"/>
      <c r="N8872" s="21"/>
      <c r="O8872" s="21"/>
      <c r="P8872" s="21"/>
      <c r="Q8872" s="21"/>
      <c r="R8872" s="21"/>
      <c r="S8872" s="21"/>
      <c r="T8872" s="21"/>
      <c r="U8872" s="21"/>
      <c r="V8872" s="21"/>
      <c r="W8872" s="21"/>
      <c r="X8872" s="21"/>
    </row>
    <row r="8873" spans="1:24">
      <c r="A8873" s="21"/>
      <c r="B8873" s="29"/>
      <c r="C8873" s="29"/>
      <c r="D8873" s="29"/>
      <c r="E8873" s="29"/>
      <c r="F8873" s="29"/>
      <c r="G8873" s="29"/>
      <c r="H8873" s="29"/>
      <c r="I8873" s="21"/>
      <c r="J8873" s="21"/>
      <c r="K8873" s="21"/>
      <c r="L8873" s="21"/>
      <c r="M8873" s="21"/>
      <c r="N8873" s="21"/>
      <c r="O8873" s="21"/>
      <c r="P8873" s="21"/>
      <c r="Q8873" s="21"/>
      <c r="R8873" s="21"/>
      <c r="S8873" s="21"/>
      <c r="T8873" s="21"/>
      <c r="U8873" s="21"/>
      <c r="V8873" s="21"/>
      <c r="W8873" s="21"/>
      <c r="X8873" s="21"/>
    </row>
    <row r="8874" spans="1:24">
      <c r="A8874" s="21"/>
      <c r="B8874" s="29"/>
      <c r="C8874" s="29"/>
      <c r="D8874" s="29"/>
      <c r="E8874" s="29"/>
      <c r="F8874" s="29"/>
      <c r="G8874" s="29"/>
      <c r="H8874" s="29"/>
      <c r="I8874" s="21"/>
      <c r="J8874" s="21"/>
      <c r="K8874" s="21"/>
      <c r="L8874" s="21"/>
      <c r="M8874" s="21"/>
      <c r="N8874" s="21"/>
      <c r="O8874" s="21"/>
      <c r="P8874" s="21"/>
      <c r="Q8874" s="21"/>
      <c r="R8874" s="21"/>
      <c r="S8874" s="21"/>
      <c r="T8874" s="21"/>
      <c r="U8874" s="21"/>
      <c r="V8874" s="21"/>
      <c r="W8874" s="21"/>
      <c r="X8874" s="21"/>
    </row>
    <row r="8875" spans="1:24">
      <c r="A8875" s="21"/>
      <c r="B8875" s="29"/>
      <c r="C8875" s="29"/>
      <c r="D8875" s="29"/>
      <c r="E8875" s="29"/>
      <c r="F8875" s="29"/>
      <c r="G8875" s="29"/>
      <c r="H8875" s="29"/>
      <c r="I8875" s="21"/>
      <c r="J8875" s="21"/>
      <c r="K8875" s="21"/>
      <c r="L8875" s="21"/>
      <c r="M8875" s="21"/>
      <c r="N8875" s="21"/>
      <c r="O8875" s="21"/>
      <c r="P8875" s="21"/>
      <c r="Q8875" s="21"/>
      <c r="R8875" s="21"/>
      <c r="S8875" s="21"/>
      <c r="T8875" s="21"/>
      <c r="U8875" s="21"/>
      <c r="V8875" s="21"/>
      <c r="W8875" s="21"/>
      <c r="X8875" s="21"/>
    </row>
    <row r="8876" spans="1:24">
      <c r="A8876" s="21"/>
      <c r="B8876" s="29"/>
      <c r="C8876" s="29"/>
      <c r="D8876" s="29"/>
      <c r="E8876" s="29"/>
      <c r="F8876" s="29"/>
      <c r="G8876" s="29"/>
      <c r="H8876" s="29"/>
      <c r="I8876" s="21"/>
      <c r="J8876" s="21"/>
      <c r="K8876" s="21"/>
      <c r="L8876" s="21"/>
      <c r="M8876" s="21"/>
      <c r="N8876" s="21"/>
      <c r="O8876" s="21"/>
      <c r="P8876" s="21"/>
      <c r="Q8876" s="21"/>
      <c r="R8876" s="21"/>
      <c r="S8876" s="21"/>
      <c r="T8876" s="21"/>
      <c r="U8876" s="21"/>
      <c r="V8876" s="21"/>
      <c r="W8876" s="21"/>
      <c r="X8876" s="21"/>
    </row>
    <row r="8877" spans="1:24">
      <c r="A8877" s="21"/>
      <c r="B8877" s="29"/>
      <c r="C8877" s="29"/>
      <c r="D8877" s="29"/>
      <c r="E8877" s="29"/>
      <c r="F8877" s="29"/>
      <c r="G8877" s="29"/>
      <c r="H8877" s="29"/>
      <c r="I8877" s="21"/>
      <c r="J8877" s="21"/>
      <c r="K8877" s="21"/>
      <c r="L8877" s="21"/>
      <c r="M8877" s="21"/>
      <c r="N8877" s="21"/>
      <c r="O8877" s="21"/>
      <c r="P8877" s="21"/>
      <c r="Q8877" s="21"/>
      <c r="R8877" s="21"/>
      <c r="S8877" s="21"/>
      <c r="T8877" s="21"/>
      <c r="U8877" s="21"/>
      <c r="V8877" s="21"/>
      <c r="W8877" s="21"/>
      <c r="X8877" s="21"/>
    </row>
    <row r="8878" spans="1:24">
      <c r="A8878" s="21"/>
      <c r="B8878" s="29"/>
      <c r="C8878" s="29"/>
      <c r="D8878" s="29"/>
      <c r="E8878" s="29"/>
      <c r="F8878" s="29"/>
      <c r="G8878" s="29"/>
      <c r="H8878" s="29"/>
      <c r="I8878" s="21"/>
      <c r="J8878" s="21"/>
      <c r="K8878" s="21"/>
      <c r="L8878" s="21"/>
      <c r="M8878" s="21"/>
      <c r="N8878" s="21"/>
      <c r="O8878" s="21"/>
      <c r="P8878" s="21"/>
      <c r="Q8878" s="21"/>
      <c r="R8878" s="21"/>
      <c r="S8878" s="21"/>
      <c r="T8878" s="21"/>
      <c r="U8878" s="21"/>
      <c r="V8878" s="21"/>
      <c r="W8878" s="21"/>
      <c r="X8878" s="21"/>
    </row>
    <row r="8879" spans="1:24">
      <c r="A8879" s="21"/>
      <c r="B8879" s="29"/>
      <c r="C8879" s="29"/>
      <c r="D8879" s="29"/>
      <c r="E8879" s="29"/>
      <c r="F8879" s="29"/>
      <c r="G8879" s="29"/>
      <c r="H8879" s="29"/>
      <c r="I8879" s="21"/>
      <c r="J8879" s="21"/>
      <c r="K8879" s="21"/>
      <c r="L8879" s="21"/>
      <c r="M8879" s="21"/>
      <c r="N8879" s="21"/>
      <c r="O8879" s="21"/>
      <c r="P8879" s="21"/>
      <c r="Q8879" s="21"/>
      <c r="R8879" s="21"/>
      <c r="S8879" s="21"/>
      <c r="T8879" s="21"/>
      <c r="U8879" s="21"/>
      <c r="V8879" s="21"/>
      <c r="W8879" s="21"/>
      <c r="X8879" s="21"/>
    </row>
    <row r="8880" spans="1:24">
      <c r="A8880" s="21"/>
      <c r="B8880" s="29"/>
      <c r="C8880" s="29"/>
      <c r="D8880" s="29"/>
      <c r="E8880" s="29"/>
      <c r="F8880" s="29"/>
      <c r="G8880" s="29"/>
      <c r="H8880" s="29"/>
      <c r="I8880" s="21"/>
      <c r="J8880" s="21"/>
      <c r="K8880" s="21"/>
      <c r="L8880" s="21"/>
      <c r="M8880" s="21"/>
      <c r="N8880" s="21"/>
      <c r="O8880" s="21"/>
      <c r="P8880" s="21"/>
      <c r="Q8880" s="21"/>
      <c r="R8880" s="21"/>
      <c r="S8880" s="21"/>
      <c r="T8880" s="21"/>
      <c r="U8880" s="21"/>
      <c r="V8880" s="21"/>
      <c r="W8880" s="21"/>
      <c r="X8880" s="21"/>
    </row>
    <row r="8881" spans="1:24">
      <c r="A8881" s="21"/>
      <c r="B8881" s="29"/>
      <c r="C8881" s="29"/>
      <c r="D8881" s="29"/>
      <c r="E8881" s="29"/>
      <c r="F8881" s="29"/>
      <c r="G8881" s="29"/>
      <c r="H8881" s="29"/>
      <c r="I8881" s="21"/>
      <c r="J8881" s="21"/>
      <c r="K8881" s="21"/>
      <c r="L8881" s="21"/>
      <c r="M8881" s="21"/>
      <c r="N8881" s="21"/>
      <c r="O8881" s="21"/>
      <c r="P8881" s="21"/>
      <c r="Q8881" s="21"/>
      <c r="R8881" s="21"/>
      <c r="S8881" s="21"/>
      <c r="T8881" s="21"/>
      <c r="U8881" s="21"/>
      <c r="V8881" s="21"/>
      <c r="W8881" s="21"/>
      <c r="X8881" s="21"/>
    </row>
    <row r="8882" spans="1:24">
      <c r="A8882" s="21"/>
      <c r="B8882" s="29"/>
      <c r="C8882" s="29"/>
      <c r="D8882" s="29"/>
      <c r="E8882" s="29"/>
      <c r="F8882" s="29"/>
      <c r="G8882" s="29"/>
      <c r="H8882" s="29"/>
      <c r="I8882" s="21"/>
      <c r="J8882" s="21"/>
      <c r="K8882" s="21"/>
      <c r="L8882" s="21"/>
      <c r="M8882" s="21"/>
      <c r="N8882" s="21"/>
      <c r="O8882" s="21"/>
      <c r="P8882" s="21"/>
      <c r="Q8882" s="21"/>
      <c r="R8882" s="21"/>
      <c r="S8882" s="21"/>
      <c r="T8882" s="21"/>
      <c r="U8882" s="21"/>
      <c r="V8882" s="21"/>
      <c r="W8882" s="21"/>
      <c r="X8882" s="21"/>
    </row>
    <row r="8883" spans="1:24">
      <c r="A8883" s="21"/>
      <c r="B8883" s="29"/>
      <c r="C8883" s="29"/>
      <c r="D8883" s="29"/>
      <c r="E8883" s="29"/>
      <c r="F8883" s="29"/>
      <c r="G8883" s="29"/>
      <c r="H8883" s="29"/>
      <c r="I8883" s="21"/>
      <c r="J8883" s="21"/>
      <c r="K8883" s="21"/>
      <c r="L8883" s="21"/>
      <c r="M8883" s="21"/>
      <c r="N8883" s="21"/>
      <c r="O8883" s="21"/>
      <c r="P8883" s="21"/>
      <c r="Q8883" s="21"/>
      <c r="R8883" s="21"/>
      <c r="S8883" s="21"/>
      <c r="T8883" s="21"/>
      <c r="U8883" s="21"/>
      <c r="V8883" s="21"/>
      <c r="W8883" s="21"/>
      <c r="X8883" s="21"/>
    </row>
    <row r="8884" spans="1:24">
      <c r="A8884" s="21"/>
      <c r="B8884" s="29"/>
      <c r="C8884" s="29"/>
      <c r="D8884" s="29"/>
      <c r="E8884" s="29"/>
      <c r="F8884" s="29"/>
      <c r="G8884" s="29"/>
      <c r="H8884" s="29"/>
      <c r="I8884" s="21"/>
      <c r="J8884" s="21"/>
      <c r="K8884" s="21"/>
      <c r="L8884" s="21"/>
      <c r="M8884" s="21"/>
      <c r="N8884" s="21"/>
      <c r="O8884" s="21"/>
      <c r="P8884" s="21"/>
      <c r="Q8884" s="21"/>
      <c r="R8884" s="21"/>
      <c r="S8884" s="21"/>
      <c r="T8884" s="21"/>
      <c r="U8884" s="21"/>
      <c r="V8884" s="21"/>
      <c r="W8884" s="21"/>
      <c r="X8884" s="21"/>
    </row>
    <row r="8885" spans="1:24">
      <c r="A8885" s="21"/>
      <c r="B8885" s="29"/>
      <c r="C8885" s="29"/>
      <c r="D8885" s="29"/>
      <c r="E8885" s="29"/>
      <c r="F8885" s="29"/>
      <c r="G8885" s="29"/>
      <c r="H8885" s="29"/>
      <c r="I8885" s="21"/>
      <c r="J8885" s="21"/>
      <c r="K8885" s="21"/>
      <c r="L8885" s="21"/>
      <c r="M8885" s="21"/>
      <c r="N8885" s="21"/>
      <c r="O8885" s="21"/>
      <c r="P8885" s="21"/>
      <c r="Q8885" s="21"/>
      <c r="R8885" s="21"/>
      <c r="S8885" s="21"/>
      <c r="T8885" s="21"/>
      <c r="U8885" s="21"/>
      <c r="V8885" s="21"/>
      <c r="W8885" s="21"/>
      <c r="X8885" s="21"/>
    </row>
    <row r="8886" spans="1:24">
      <c r="A8886" s="21"/>
      <c r="B8886" s="29"/>
      <c r="C8886" s="29"/>
      <c r="D8886" s="29"/>
      <c r="E8886" s="29"/>
      <c r="F8886" s="29"/>
      <c r="G8886" s="29"/>
      <c r="H8886" s="29"/>
      <c r="I8886" s="21"/>
      <c r="J8886" s="21"/>
      <c r="K8886" s="21"/>
      <c r="L8886" s="21"/>
      <c r="M8886" s="21"/>
      <c r="N8886" s="21"/>
      <c r="O8886" s="21"/>
      <c r="P8886" s="21"/>
      <c r="Q8886" s="21"/>
      <c r="R8886" s="21"/>
      <c r="S8886" s="21"/>
      <c r="T8886" s="21"/>
      <c r="U8886" s="21"/>
      <c r="V8886" s="21"/>
      <c r="W8886" s="21"/>
      <c r="X8886" s="21"/>
    </row>
    <row r="8887" spans="1:24">
      <c r="A8887" s="21"/>
      <c r="B8887" s="29"/>
      <c r="C8887" s="29"/>
      <c r="D8887" s="29"/>
      <c r="E8887" s="29"/>
      <c r="F8887" s="29"/>
      <c r="G8887" s="29"/>
      <c r="H8887" s="29"/>
      <c r="I8887" s="21"/>
      <c r="J8887" s="21"/>
      <c r="K8887" s="21"/>
      <c r="L8887" s="21"/>
      <c r="M8887" s="21"/>
      <c r="N8887" s="21"/>
      <c r="O8887" s="21"/>
      <c r="P8887" s="21"/>
      <c r="Q8887" s="21"/>
      <c r="R8887" s="21"/>
      <c r="S8887" s="21"/>
      <c r="T8887" s="21"/>
      <c r="U8887" s="21"/>
      <c r="V8887" s="21"/>
      <c r="W8887" s="21"/>
      <c r="X8887" s="21"/>
    </row>
    <row r="8888" spans="1:24">
      <c r="A8888" s="21"/>
      <c r="B8888" s="29"/>
      <c r="C8888" s="29"/>
      <c r="D8888" s="29"/>
      <c r="E8888" s="29"/>
      <c r="F8888" s="29"/>
      <c r="G8888" s="29"/>
      <c r="H8888" s="29"/>
      <c r="I8888" s="21"/>
      <c r="J8888" s="21"/>
      <c r="K8888" s="21"/>
      <c r="L8888" s="21"/>
      <c r="M8888" s="21"/>
      <c r="N8888" s="21"/>
      <c r="O8888" s="21"/>
      <c r="P8888" s="21"/>
      <c r="Q8888" s="21"/>
      <c r="R8888" s="21"/>
      <c r="S8888" s="21"/>
      <c r="T8888" s="21"/>
      <c r="U8888" s="21"/>
      <c r="V8888" s="21"/>
      <c r="W8888" s="21"/>
      <c r="X8888" s="21"/>
    </row>
    <row r="8889" spans="1:24">
      <c r="A8889" s="21"/>
      <c r="B8889" s="29"/>
      <c r="C8889" s="29"/>
      <c r="D8889" s="29"/>
      <c r="E8889" s="29"/>
      <c r="F8889" s="29"/>
      <c r="G8889" s="29"/>
      <c r="H8889" s="29"/>
      <c r="I8889" s="21"/>
      <c r="J8889" s="21"/>
      <c r="K8889" s="21"/>
      <c r="L8889" s="21"/>
      <c r="M8889" s="21"/>
      <c r="N8889" s="21"/>
      <c r="O8889" s="21"/>
      <c r="P8889" s="21"/>
      <c r="Q8889" s="21"/>
      <c r="R8889" s="21"/>
      <c r="S8889" s="21"/>
      <c r="T8889" s="21"/>
      <c r="U8889" s="21"/>
      <c r="V8889" s="21"/>
      <c r="W8889" s="21"/>
      <c r="X8889" s="21"/>
    </row>
    <row r="8890" spans="1:24">
      <c r="A8890" s="21"/>
      <c r="B8890" s="29"/>
      <c r="C8890" s="29"/>
      <c r="D8890" s="29"/>
      <c r="E8890" s="29"/>
      <c r="F8890" s="29"/>
      <c r="G8890" s="29"/>
      <c r="H8890" s="29"/>
      <c r="I8890" s="21"/>
      <c r="J8890" s="21"/>
      <c r="K8890" s="21"/>
      <c r="L8890" s="21"/>
      <c r="M8890" s="21"/>
      <c r="N8890" s="21"/>
      <c r="O8890" s="21"/>
      <c r="P8890" s="21"/>
      <c r="Q8890" s="21"/>
      <c r="R8890" s="21"/>
      <c r="S8890" s="21"/>
      <c r="T8890" s="21"/>
      <c r="U8890" s="21"/>
      <c r="V8890" s="21"/>
      <c r="W8890" s="21"/>
      <c r="X8890" s="21"/>
    </row>
    <row r="8891" spans="1:24">
      <c r="A8891" s="21"/>
      <c r="B8891" s="29"/>
      <c r="C8891" s="29"/>
      <c r="D8891" s="29"/>
      <c r="E8891" s="29"/>
      <c r="F8891" s="29"/>
      <c r="G8891" s="29"/>
      <c r="H8891" s="29"/>
      <c r="I8891" s="21"/>
      <c r="J8891" s="21"/>
      <c r="K8891" s="21"/>
      <c r="L8891" s="21"/>
      <c r="M8891" s="21"/>
      <c r="N8891" s="21"/>
      <c r="O8891" s="21"/>
      <c r="P8891" s="21"/>
      <c r="Q8891" s="21"/>
      <c r="R8891" s="21"/>
      <c r="S8891" s="21"/>
      <c r="T8891" s="21"/>
      <c r="U8891" s="21"/>
      <c r="V8891" s="21"/>
      <c r="W8891" s="21"/>
      <c r="X8891" s="21"/>
    </row>
    <row r="8892" spans="1:24">
      <c r="A8892" s="21"/>
      <c r="B8892" s="29"/>
      <c r="C8892" s="29"/>
      <c r="D8892" s="29"/>
      <c r="E8892" s="29"/>
      <c r="F8892" s="29"/>
      <c r="G8892" s="29"/>
      <c r="H8892" s="29"/>
      <c r="I8892" s="21"/>
      <c r="J8892" s="21"/>
      <c r="K8892" s="21"/>
      <c r="L8892" s="21"/>
      <c r="M8892" s="21"/>
      <c r="N8892" s="21"/>
      <c r="O8892" s="21"/>
      <c r="P8892" s="21"/>
      <c r="Q8892" s="21"/>
      <c r="R8892" s="21"/>
      <c r="S8892" s="21"/>
      <c r="T8892" s="21"/>
      <c r="U8892" s="21"/>
      <c r="V8892" s="21"/>
      <c r="W8892" s="21"/>
      <c r="X8892" s="21"/>
    </row>
    <row r="8893" spans="1:24">
      <c r="A8893" s="21"/>
      <c r="B8893" s="29"/>
      <c r="C8893" s="29"/>
      <c r="D8893" s="29"/>
      <c r="E8893" s="29"/>
      <c r="F8893" s="29"/>
      <c r="G8893" s="29"/>
      <c r="H8893" s="29"/>
      <c r="I8893" s="21"/>
      <c r="J8893" s="21"/>
      <c r="K8893" s="21"/>
      <c r="L8893" s="21"/>
      <c r="M8893" s="21"/>
      <c r="N8893" s="21"/>
      <c r="O8893" s="21"/>
      <c r="P8893" s="21"/>
      <c r="Q8893" s="21"/>
      <c r="R8893" s="21"/>
      <c r="S8893" s="21"/>
      <c r="T8893" s="21"/>
      <c r="U8893" s="21"/>
      <c r="V8893" s="21"/>
      <c r="W8893" s="21"/>
      <c r="X8893" s="21"/>
    </row>
    <row r="8894" spans="1:24">
      <c r="A8894" s="21"/>
      <c r="B8894" s="29"/>
      <c r="C8894" s="29"/>
      <c r="D8894" s="29"/>
      <c r="E8894" s="29"/>
      <c r="F8894" s="29"/>
      <c r="G8894" s="29"/>
      <c r="H8894" s="29"/>
      <c r="I8894" s="21"/>
      <c r="J8894" s="21"/>
      <c r="K8894" s="21"/>
      <c r="L8894" s="21"/>
      <c r="M8894" s="21"/>
      <c r="N8894" s="21"/>
      <c r="O8894" s="21"/>
      <c r="P8894" s="21"/>
      <c r="Q8894" s="21"/>
      <c r="R8894" s="21"/>
      <c r="S8894" s="21"/>
      <c r="T8894" s="21"/>
      <c r="U8894" s="21"/>
      <c r="V8894" s="21"/>
      <c r="W8894" s="21"/>
      <c r="X8894" s="21"/>
    </row>
    <row r="8895" spans="1:24">
      <c r="A8895" s="21"/>
      <c r="B8895" s="29"/>
      <c r="C8895" s="29"/>
      <c r="D8895" s="29"/>
      <c r="E8895" s="29"/>
      <c r="F8895" s="29"/>
      <c r="G8895" s="29"/>
      <c r="H8895" s="29"/>
      <c r="I8895" s="21"/>
      <c r="J8895" s="21"/>
      <c r="K8895" s="21"/>
      <c r="L8895" s="21"/>
      <c r="M8895" s="21"/>
      <c r="N8895" s="21"/>
      <c r="O8895" s="21"/>
      <c r="P8895" s="21"/>
      <c r="Q8895" s="21"/>
      <c r="R8895" s="21"/>
      <c r="S8895" s="21"/>
      <c r="T8895" s="21"/>
      <c r="U8895" s="21"/>
      <c r="V8895" s="21"/>
      <c r="W8895" s="21"/>
      <c r="X8895" s="21"/>
    </row>
    <row r="8896" spans="1:24">
      <c r="A8896" s="21"/>
      <c r="B8896" s="29"/>
      <c r="C8896" s="29"/>
      <c r="D8896" s="29"/>
      <c r="E8896" s="29"/>
      <c r="F8896" s="29"/>
      <c r="G8896" s="29"/>
      <c r="H8896" s="29"/>
      <c r="I8896" s="21"/>
      <c r="J8896" s="21"/>
      <c r="K8896" s="21"/>
      <c r="L8896" s="21"/>
      <c r="M8896" s="21"/>
      <c r="N8896" s="21"/>
      <c r="O8896" s="21"/>
      <c r="P8896" s="21"/>
      <c r="Q8896" s="21"/>
      <c r="R8896" s="21"/>
      <c r="S8896" s="21"/>
      <c r="T8896" s="21"/>
      <c r="U8896" s="21"/>
      <c r="V8896" s="21"/>
      <c r="W8896" s="21"/>
      <c r="X8896" s="21"/>
    </row>
    <row r="8897" spans="1:24">
      <c r="A8897" s="21"/>
      <c r="B8897" s="29"/>
      <c r="C8897" s="29"/>
      <c r="D8897" s="29"/>
      <c r="E8897" s="29"/>
      <c r="F8897" s="29"/>
      <c r="G8897" s="29"/>
      <c r="H8897" s="29"/>
      <c r="I8897" s="21"/>
      <c r="J8897" s="21"/>
      <c r="K8897" s="21"/>
      <c r="L8897" s="21"/>
      <c r="M8897" s="21"/>
      <c r="N8897" s="21"/>
      <c r="O8897" s="21"/>
      <c r="P8897" s="21"/>
      <c r="Q8897" s="21"/>
      <c r="R8897" s="21"/>
      <c r="S8897" s="21"/>
      <c r="T8897" s="21"/>
      <c r="U8897" s="21"/>
      <c r="V8897" s="21"/>
      <c r="W8897" s="21"/>
      <c r="X8897" s="21"/>
    </row>
    <row r="8898" spans="1:24">
      <c r="A8898" s="21"/>
      <c r="B8898" s="29"/>
      <c r="C8898" s="29"/>
      <c r="D8898" s="29"/>
      <c r="E8898" s="29"/>
      <c r="F8898" s="29"/>
      <c r="G8898" s="29"/>
      <c r="H8898" s="29"/>
      <c r="I8898" s="21"/>
      <c r="J8898" s="21"/>
      <c r="K8898" s="21"/>
      <c r="L8898" s="21"/>
      <c r="M8898" s="21"/>
      <c r="N8898" s="21"/>
      <c r="O8898" s="21"/>
      <c r="P8898" s="21"/>
      <c r="Q8898" s="21"/>
      <c r="R8898" s="21"/>
      <c r="S8898" s="21"/>
      <c r="T8898" s="21"/>
      <c r="U8898" s="21"/>
      <c r="V8898" s="21"/>
      <c r="W8898" s="21"/>
      <c r="X8898" s="21"/>
    </row>
    <row r="8899" spans="1:24">
      <c r="A8899" s="21"/>
      <c r="B8899" s="29"/>
      <c r="C8899" s="29"/>
      <c r="D8899" s="29"/>
      <c r="E8899" s="29"/>
      <c r="F8899" s="29"/>
      <c r="G8899" s="29"/>
      <c r="H8899" s="29"/>
      <c r="I8899" s="21"/>
      <c r="J8899" s="21"/>
      <c r="K8899" s="21"/>
      <c r="L8899" s="21"/>
      <c r="M8899" s="21"/>
      <c r="N8899" s="21"/>
      <c r="O8899" s="21"/>
      <c r="P8899" s="21"/>
      <c r="Q8899" s="21"/>
      <c r="R8899" s="21"/>
      <c r="S8899" s="21"/>
      <c r="T8899" s="21"/>
      <c r="U8899" s="21"/>
      <c r="V8899" s="21"/>
      <c r="W8899" s="21"/>
      <c r="X8899" s="21"/>
    </row>
    <row r="8900" spans="1:24">
      <c r="A8900" s="21"/>
      <c r="B8900" s="29"/>
      <c r="C8900" s="29"/>
      <c r="D8900" s="29"/>
      <c r="E8900" s="29"/>
      <c r="F8900" s="29"/>
      <c r="G8900" s="29"/>
      <c r="H8900" s="29"/>
      <c r="I8900" s="21"/>
      <c r="J8900" s="21"/>
      <c r="K8900" s="21"/>
      <c r="L8900" s="21"/>
      <c r="M8900" s="21"/>
      <c r="N8900" s="21"/>
      <c r="O8900" s="21"/>
      <c r="P8900" s="21"/>
      <c r="Q8900" s="21"/>
      <c r="R8900" s="21"/>
      <c r="S8900" s="21"/>
      <c r="T8900" s="21"/>
      <c r="U8900" s="21"/>
      <c r="V8900" s="21"/>
      <c r="W8900" s="21"/>
      <c r="X8900" s="21"/>
    </row>
    <row r="8901" spans="1:24">
      <c r="A8901" s="21"/>
      <c r="B8901" s="29"/>
      <c r="C8901" s="29"/>
      <c r="D8901" s="29"/>
      <c r="E8901" s="29"/>
      <c r="F8901" s="29"/>
      <c r="G8901" s="29"/>
      <c r="H8901" s="29"/>
      <c r="I8901" s="21"/>
      <c r="J8901" s="21"/>
      <c r="K8901" s="21"/>
      <c r="L8901" s="21"/>
      <c r="M8901" s="21"/>
      <c r="N8901" s="21"/>
      <c r="O8901" s="21"/>
      <c r="P8901" s="21"/>
      <c r="Q8901" s="21"/>
      <c r="R8901" s="21"/>
      <c r="S8901" s="21"/>
      <c r="T8901" s="21"/>
      <c r="U8901" s="21"/>
      <c r="V8901" s="21"/>
      <c r="W8901" s="21"/>
      <c r="X8901" s="21"/>
    </row>
    <row r="8902" spans="1:24">
      <c r="A8902" s="21"/>
      <c r="B8902" s="29"/>
      <c r="C8902" s="29"/>
      <c r="D8902" s="29"/>
      <c r="E8902" s="29"/>
      <c r="F8902" s="29"/>
      <c r="G8902" s="29"/>
      <c r="H8902" s="29"/>
      <c r="I8902" s="21"/>
      <c r="J8902" s="21"/>
      <c r="K8902" s="21"/>
      <c r="L8902" s="21"/>
      <c r="M8902" s="21"/>
      <c r="N8902" s="21"/>
      <c r="O8902" s="21"/>
      <c r="P8902" s="21"/>
      <c r="Q8902" s="21"/>
      <c r="R8902" s="21"/>
      <c r="S8902" s="21"/>
      <c r="T8902" s="21"/>
      <c r="U8902" s="21"/>
      <c r="V8902" s="21"/>
      <c r="W8902" s="21"/>
      <c r="X8902" s="21"/>
    </row>
    <row r="8903" spans="1:24">
      <c r="A8903" s="21"/>
      <c r="B8903" s="29"/>
      <c r="C8903" s="29"/>
      <c r="D8903" s="29"/>
      <c r="E8903" s="29"/>
      <c r="F8903" s="29"/>
      <c r="G8903" s="29"/>
      <c r="H8903" s="29"/>
      <c r="I8903" s="21"/>
      <c r="J8903" s="21"/>
      <c r="K8903" s="21"/>
      <c r="L8903" s="21"/>
      <c r="M8903" s="21"/>
      <c r="N8903" s="21"/>
      <c r="O8903" s="21"/>
      <c r="P8903" s="21"/>
      <c r="Q8903" s="21"/>
      <c r="R8903" s="21"/>
      <c r="S8903" s="21"/>
      <c r="T8903" s="21"/>
      <c r="U8903" s="21"/>
      <c r="V8903" s="21"/>
      <c r="W8903" s="21"/>
      <c r="X8903" s="21"/>
    </row>
    <row r="8904" spans="1:24">
      <c r="A8904" s="21"/>
      <c r="B8904" s="29"/>
      <c r="C8904" s="29"/>
      <c r="D8904" s="29"/>
      <c r="E8904" s="29"/>
      <c r="F8904" s="29"/>
      <c r="G8904" s="29"/>
      <c r="H8904" s="29"/>
      <c r="I8904" s="21"/>
      <c r="J8904" s="21"/>
      <c r="K8904" s="21"/>
      <c r="L8904" s="21"/>
      <c r="M8904" s="21"/>
      <c r="N8904" s="21"/>
      <c r="O8904" s="21"/>
      <c r="P8904" s="21"/>
      <c r="Q8904" s="21"/>
      <c r="R8904" s="21"/>
      <c r="S8904" s="21"/>
      <c r="T8904" s="21"/>
      <c r="U8904" s="21"/>
      <c r="V8904" s="21"/>
      <c r="W8904" s="21"/>
      <c r="X8904" s="21"/>
    </row>
    <row r="8905" spans="1:24">
      <c r="A8905" s="21"/>
      <c r="B8905" s="29"/>
      <c r="C8905" s="29"/>
      <c r="D8905" s="29"/>
      <c r="E8905" s="29"/>
      <c r="F8905" s="29"/>
      <c r="G8905" s="29"/>
      <c r="H8905" s="29"/>
      <c r="I8905" s="21"/>
      <c r="J8905" s="21"/>
      <c r="K8905" s="21"/>
      <c r="L8905" s="21"/>
      <c r="M8905" s="21"/>
      <c r="N8905" s="21"/>
      <c r="O8905" s="21"/>
      <c r="P8905" s="21"/>
      <c r="Q8905" s="21"/>
      <c r="R8905" s="21"/>
      <c r="S8905" s="21"/>
      <c r="T8905" s="21"/>
      <c r="U8905" s="21"/>
      <c r="V8905" s="21"/>
      <c r="W8905" s="21"/>
      <c r="X8905" s="21"/>
    </row>
    <row r="8906" spans="1:24">
      <c r="A8906" s="21"/>
      <c r="B8906" s="29"/>
      <c r="C8906" s="29"/>
      <c r="D8906" s="29"/>
      <c r="E8906" s="29"/>
      <c r="F8906" s="29"/>
      <c r="G8906" s="29"/>
      <c r="H8906" s="29"/>
      <c r="I8906" s="21"/>
      <c r="J8906" s="21"/>
      <c r="K8906" s="21"/>
      <c r="L8906" s="21"/>
      <c r="M8906" s="21"/>
      <c r="N8906" s="21"/>
      <c r="O8906" s="21"/>
      <c r="P8906" s="21"/>
      <c r="Q8906" s="21"/>
      <c r="R8906" s="21"/>
      <c r="S8906" s="21"/>
      <c r="T8906" s="21"/>
      <c r="U8906" s="21"/>
      <c r="V8906" s="21"/>
      <c r="W8906" s="21"/>
      <c r="X8906" s="21"/>
    </row>
    <row r="8907" spans="1:24">
      <c r="A8907" s="21"/>
      <c r="B8907" s="29"/>
      <c r="C8907" s="29"/>
      <c r="D8907" s="29"/>
      <c r="E8907" s="29"/>
      <c r="F8907" s="29"/>
      <c r="G8907" s="29"/>
      <c r="H8907" s="29"/>
      <c r="I8907" s="21"/>
      <c r="J8907" s="21"/>
      <c r="K8907" s="21"/>
      <c r="L8907" s="21"/>
      <c r="M8907" s="21"/>
      <c r="N8907" s="21"/>
      <c r="O8907" s="21"/>
      <c r="P8907" s="21"/>
      <c r="Q8907" s="21"/>
      <c r="R8907" s="21"/>
      <c r="S8907" s="21"/>
      <c r="T8907" s="21"/>
      <c r="U8907" s="21"/>
      <c r="V8907" s="21"/>
      <c r="W8907" s="21"/>
      <c r="X8907" s="21"/>
    </row>
    <row r="8908" spans="1:24">
      <c r="A8908" s="21"/>
      <c r="B8908" s="29"/>
      <c r="C8908" s="29"/>
      <c r="D8908" s="29"/>
      <c r="E8908" s="29"/>
      <c r="F8908" s="29"/>
      <c r="G8908" s="29"/>
      <c r="H8908" s="29"/>
      <c r="I8908" s="21"/>
      <c r="J8908" s="21"/>
      <c r="K8908" s="21"/>
      <c r="L8908" s="21"/>
      <c r="M8908" s="21"/>
      <c r="N8908" s="21"/>
      <c r="O8908" s="21"/>
      <c r="P8908" s="21"/>
      <c r="Q8908" s="21"/>
      <c r="R8908" s="21"/>
      <c r="S8908" s="21"/>
      <c r="T8908" s="21"/>
      <c r="U8908" s="21"/>
      <c r="V8908" s="21"/>
      <c r="W8908" s="21"/>
      <c r="X8908" s="21"/>
    </row>
    <row r="8909" spans="1:24">
      <c r="A8909" s="21"/>
      <c r="B8909" s="29"/>
      <c r="C8909" s="29"/>
      <c r="D8909" s="29"/>
      <c r="E8909" s="29"/>
      <c r="F8909" s="29"/>
      <c r="G8909" s="29"/>
      <c r="H8909" s="29"/>
      <c r="I8909" s="21"/>
      <c r="J8909" s="21"/>
      <c r="K8909" s="21"/>
      <c r="L8909" s="21"/>
      <c r="M8909" s="21"/>
      <c r="N8909" s="21"/>
      <c r="O8909" s="21"/>
      <c r="P8909" s="21"/>
      <c r="Q8909" s="21"/>
      <c r="R8909" s="21"/>
      <c r="S8909" s="21"/>
      <c r="T8909" s="21"/>
      <c r="U8909" s="21"/>
      <c r="V8909" s="21"/>
      <c r="W8909" s="21"/>
      <c r="X8909" s="21"/>
    </row>
    <row r="8910" spans="1:24">
      <c r="A8910" s="21"/>
      <c r="B8910" s="29"/>
      <c r="C8910" s="29"/>
      <c r="D8910" s="29"/>
      <c r="E8910" s="29"/>
      <c r="F8910" s="29"/>
      <c r="G8910" s="29"/>
      <c r="H8910" s="29"/>
      <c r="I8910" s="21"/>
      <c r="J8910" s="21"/>
      <c r="K8910" s="21"/>
      <c r="L8910" s="21"/>
      <c r="M8910" s="21"/>
      <c r="N8910" s="21"/>
      <c r="O8910" s="21"/>
      <c r="P8910" s="21"/>
      <c r="Q8910" s="21"/>
      <c r="R8910" s="21"/>
      <c r="S8910" s="21"/>
      <c r="T8910" s="21"/>
      <c r="U8910" s="21"/>
      <c r="V8910" s="21"/>
      <c r="W8910" s="21"/>
      <c r="X8910" s="21"/>
    </row>
    <row r="8911" spans="1:24">
      <c r="A8911" s="21"/>
      <c r="B8911" s="29"/>
      <c r="C8911" s="29"/>
      <c r="D8911" s="29"/>
      <c r="E8911" s="29"/>
      <c r="F8911" s="29"/>
      <c r="G8911" s="29"/>
      <c r="H8911" s="29"/>
      <c r="I8911" s="21"/>
      <c r="J8911" s="21"/>
      <c r="K8911" s="21"/>
      <c r="L8911" s="21"/>
      <c r="M8911" s="21"/>
      <c r="N8911" s="21"/>
      <c r="O8911" s="21"/>
      <c r="P8911" s="21"/>
      <c r="Q8911" s="21"/>
      <c r="R8911" s="21"/>
      <c r="S8911" s="21"/>
      <c r="T8911" s="21"/>
      <c r="U8911" s="21"/>
      <c r="V8911" s="21"/>
      <c r="W8911" s="21"/>
      <c r="X8911" s="21"/>
    </row>
    <row r="8912" spans="1:24">
      <c r="A8912" s="21"/>
      <c r="B8912" s="29"/>
      <c r="C8912" s="29"/>
      <c r="D8912" s="29"/>
      <c r="E8912" s="29"/>
      <c r="F8912" s="29"/>
      <c r="G8912" s="29"/>
      <c r="H8912" s="29"/>
      <c r="I8912" s="21"/>
      <c r="J8912" s="21"/>
      <c r="K8912" s="21"/>
      <c r="L8912" s="21"/>
      <c r="M8912" s="21"/>
      <c r="N8912" s="21"/>
      <c r="O8912" s="21"/>
      <c r="P8912" s="21"/>
      <c r="Q8912" s="21"/>
      <c r="R8912" s="21"/>
      <c r="S8912" s="21"/>
      <c r="T8912" s="21"/>
      <c r="U8912" s="21"/>
      <c r="V8912" s="21"/>
      <c r="W8912" s="21"/>
      <c r="X8912" s="21"/>
    </row>
    <row r="8913" spans="1:24">
      <c r="A8913" s="21"/>
      <c r="B8913" s="29"/>
      <c r="C8913" s="29"/>
      <c r="D8913" s="29"/>
      <c r="E8913" s="29"/>
      <c r="F8913" s="29"/>
      <c r="G8913" s="29"/>
      <c r="H8913" s="29"/>
      <c r="I8913" s="21"/>
      <c r="J8913" s="21"/>
      <c r="K8913" s="21"/>
      <c r="L8913" s="21"/>
      <c r="M8913" s="21"/>
      <c r="N8913" s="21"/>
      <c r="O8913" s="21"/>
      <c r="P8913" s="21"/>
      <c r="Q8913" s="21"/>
      <c r="R8913" s="21"/>
      <c r="S8913" s="21"/>
      <c r="T8913" s="21"/>
      <c r="U8913" s="21"/>
      <c r="V8913" s="21"/>
      <c r="W8913" s="21"/>
      <c r="X8913" s="21"/>
    </row>
    <row r="8914" spans="1:24">
      <c r="A8914" s="21"/>
      <c r="B8914" s="29"/>
      <c r="C8914" s="29"/>
      <c r="D8914" s="29"/>
      <c r="E8914" s="29"/>
      <c r="F8914" s="29"/>
      <c r="G8914" s="29"/>
      <c r="H8914" s="29"/>
      <c r="I8914" s="21"/>
      <c r="J8914" s="21"/>
      <c r="K8914" s="21"/>
      <c r="L8914" s="21"/>
      <c r="M8914" s="21"/>
      <c r="N8914" s="21"/>
      <c r="O8914" s="21"/>
      <c r="P8914" s="21"/>
      <c r="Q8914" s="21"/>
      <c r="R8914" s="21"/>
      <c r="S8914" s="21"/>
      <c r="T8914" s="21"/>
      <c r="U8914" s="21"/>
      <c r="V8914" s="21"/>
      <c r="W8914" s="21"/>
      <c r="X8914" s="21"/>
    </row>
    <row r="8915" spans="1:24">
      <c r="A8915" s="21"/>
      <c r="B8915" s="29"/>
      <c r="C8915" s="29"/>
      <c r="D8915" s="29"/>
      <c r="E8915" s="29"/>
      <c r="F8915" s="29"/>
      <c r="G8915" s="29"/>
      <c r="H8915" s="29"/>
      <c r="I8915" s="21"/>
      <c r="J8915" s="21"/>
      <c r="K8915" s="21"/>
      <c r="L8915" s="21"/>
      <c r="M8915" s="21"/>
      <c r="N8915" s="21"/>
      <c r="O8915" s="21"/>
      <c r="P8915" s="21"/>
      <c r="Q8915" s="21"/>
      <c r="R8915" s="21"/>
      <c r="S8915" s="21"/>
      <c r="T8915" s="21"/>
      <c r="U8915" s="21"/>
      <c r="V8915" s="21"/>
      <c r="W8915" s="21"/>
      <c r="X8915" s="21"/>
    </row>
    <row r="8916" spans="1:24">
      <c r="A8916" s="21"/>
      <c r="B8916" s="29"/>
      <c r="C8916" s="29"/>
      <c r="D8916" s="29"/>
      <c r="E8916" s="29"/>
      <c r="F8916" s="29"/>
      <c r="G8916" s="29"/>
      <c r="H8916" s="29"/>
      <c r="I8916" s="21"/>
      <c r="J8916" s="21"/>
      <c r="K8916" s="21"/>
      <c r="L8916" s="21"/>
      <c r="M8916" s="21"/>
      <c r="N8916" s="21"/>
      <c r="O8916" s="21"/>
      <c r="P8916" s="21"/>
      <c r="Q8916" s="21"/>
      <c r="R8916" s="21"/>
      <c r="S8916" s="21"/>
      <c r="T8916" s="21"/>
      <c r="U8916" s="21"/>
      <c r="V8916" s="21"/>
      <c r="W8916" s="21"/>
      <c r="X8916" s="21"/>
    </row>
    <row r="8917" spans="1:24">
      <c r="A8917" s="21"/>
      <c r="B8917" s="29"/>
      <c r="C8917" s="29"/>
      <c r="D8917" s="29"/>
      <c r="E8917" s="29"/>
      <c r="F8917" s="29"/>
      <c r="G8917" s="29"/>
      <c r="H8917" s="29"/>
      <c r="I8917" s="21"/>
      <c r="J8917" s="21"/>
      <c r="K8917" s="21"/>
      <c r="L8917" s="21"/>
      <c r="M8917" s="21"/>
      <c r="N8917" s="21"/>
      <c r="O8917" s="21"/>
      <c r="P8917" s="21"/>
      <c r="Q8917" s="21"/>
      <c r="R8917" s="21"/>
      <c r="S8917" s="21"/>
      <c r="T8917" s="21"/>
      <c r="U8917" s="21"/>
      <c r="V8917" s="21"/>
      <c r="W8917" s="21"/>
      <c r="X8917" s="21"/>
    </row>
    <row r="8918" spans="1:24">
      <c r="A8918" s="21"/>
      <c r="B8918" s="29"/>
      <c r="C8918" s="29"/>
      <c r="D8918" s="29"/>
      <c r="E8918" s="29"/>
      <c r="F8918" s="29"/>
      <c r="G8918" s="29"/>
      <c r="H8918" s="29"/>
      <c r="I8918" s="21"/>
      <c r="J8918" s="21"/>
      <c r="K8918" s="21"/>
      <c r="L8918" s="21"/>
      <c r="M8918" s="21"/>
      <c r="N8918" s="21"/>
      <c r="O8918" s="21"/>
      <c r="P8918" s="21"/>
      <c r="Q8918" s="21"/>
      <c r="R8918" s="21"/>
      <c r="S8918" s="21"/>
      <c r="T8918" s="21"/>
      <c r="U8918" s="21"/>
      <c r="V8918" s="21"/>
      <c r="W8918" s="21"/>
      <c r="X8918" s="21"/>
    </row>
    <row r="8919" spans="1:24">
      <c r="A8919" s="21"/>
      <c r="B8919" s="29"/>
      <c r="C8919" s="29"/>
      <c r="D8919" s="29"/>
      <c r="E8919" s="29"/>
      <c r="F8919" s="29"/>
      <c r="G8919" s="29"/>
      <c r="H8919" s="29"/>
      <c r="I8919" s="21"/>
      <c r="J8919" s="21"/>
      <c r="K8919" s="21"/>
      <c r="L8919" s="21"/>
      <c r="M8919" s="21"/>
      <c r="N8919" s="21"/>
      <c r="O8919" s="21"/>
      <c r="P8919" s="21"/>
      <c r="Q8919" s="21"/>
      <c r="R8919" s="21"/>
      <c r="S8919" s="21"/>
      <c r="T8919" s="21"/>
      <c r="U8919" s="21"/>
      <c r="V8919" s="21"/>
      <c r="W8919" s="21"/>
      <c r="X8919" s="21"/>
    </row>
    <row r="8920" spans="1:24">
      <c r="A8920" s="21"/>
      <c r="B8920" s="29"/>
      <c r="C8920" s="29"/>
      <c r="D8920" s="29"/>
      <c r="E8920" s="29"/>
      <c r="F8920" s="29"/>
      <c r="G8920" s="29"/>
      <c r="H8920" s="29"/>
      <c r="I8920" s="21"/>
      <c r="J8920" s="21"/>
      <c r="K8920" s="21"/>
      <c r="L8920" s="21"/>
      <c r="M8920" s="21"/>
      <c r="N8920" s="21"/>
      <c r="O8920" s="21"/>
      <c r="P8920" s="21"/>
      <c r="Q8920" s="21"/>
      <c r="R8920" s="21"/>
      <c r="S8920" s="21"/>
      <c r="T8920" s="21"/>
      <c r="U8920" s="21"/>
      <c r="V8920" s="21"/>
      <c r="W8920" s="21"/>
      <c r="X8920" s="21"/>
    </row>
    <row r="8921" spans="1:24">
      <c r="A8921" s="21"/>
      <c r="B8921" s="29"/>
      <c r="C8921" s="29"/>
      <c r="D8921" s="29"/>
      <c r="E8921" s="29"/>
      <c r="F8921" s="29"/>
      <c r="G8921" s="29"/>
      <c r="H8921" s="29"/>
      <c r="I8921" s="21"/>
      <c r="J8921" s="21"/>
      <c r="K8921" s="21"/>
      <c r="L8921" s="21"/>
      <c r="M8921" s="21"/>
      <c r="N8921" s="21"/>
      <c r="O8921" s="21"/>
      <c r="P8921" s="21"/>
      <c r="Q8921" s="21"/>
      <c r="R8921" s="21"/>
      <c r="S8921" s="21"/>
      <c r="T8921" s="21"/>
      <c r="U8921" s="21"/>
      <c r="V8921" s="21"/>
      <c r="W8921" s="21"/>
      <c r="X8921" s="21"/>
    </row>
    <row r="8922" spans="1:24">
      <c r="A8922" s="21"/>
      <c r="B8922" s="29"/>
      <c r="C8922" s="29"/>
      <c r="D8922" s="29"/>
      <c r="E8922" s="29"/>
      <c r="F8922" s="29"/>
      <c r="G8922" s="29"/>
      <c r="H8922" s="29"/>
      <c r="I8922" s="21"/>
      <c r="J8922" s="21"/>
      <c r="K8922" s="21"/>
      <c r="L8922" s="21"/>
      <c r="M8922" s="21"/>
      <c r="N8922" s="21"/>
      <c r="O8922" s="21"/>
      <c r="P8922" s="21"/>
      <c r="Q8922" s="21"/>
      <c r="R8922" s="21"/>
      <c r="S8922" s="21"/>
      <c r="T8922" s="21"/>
      <c r="U8922" s="21"/>
      <c r="V8922" s="21"/>
      <c r="W8922" s="21"/>
      <c r="X8922" s="21"/>
    </row>
    <row r="8923" spans="1:24">
      <c r="A8923" s="21"/>
      <c r="B8923" s="29"/>
      <c r="C8923" s="29"/>
      <c r="D8923" s="29"/>
      <c r="E8923" s="29"/>
      <c r="F8923" s="29"/>
      <c r="G8923" s="29"/>
      <c r="H8923" s="29"/>
      <c r="I8923" s="21"/>
      <c r="J8923" s="21"/>
      <c r="K8923" s="21"/>
      <c r="L8923" s="21"/>
      <c r="M8923" s="21"/>
      <c r="N8923" s="21"/>
      <c r="O8923" s="21"/>
      <c r="P8923" s="21"/>
      <c r="Q8923" s="21"/>
      <c r="R8923" s="21"/>
      <c r="S8923" s="21"/>
      <c r="T8923" s="21"/>
      <c r="U8923" s="21"/>
      <c r="V8923" s="21"/>
      <c r="W8923" s="21"/>
      <c r="X8923" s="21"/>
    </row>
    <row r="8924" spans="1:24">
      <c r="A8924" s="21"/>
      <c r="B8924" s="29"/>
      <c r="C8924" s="29"/>
      <c r="D8924" s="29"/>
      <c r="E8924" s="29"/>
      <c r="F8924" s="29"/>
      <c r="G8924" s="29"/>
      <c r="H8924" s="29"/>
      <c r="I8924" s="21"/>
      <c r="J8924" s="21"/>
      <c r="K8924" s="21"/>
      <c r="L8924" s="21"/>
      <c r="M8924" s="21"/>
      <c r="N8924" s="21"/>
      <c r="O8924" s="21"/>
      <c r="P8924" s="21"/>
      <c r="Q8924" s="21"/>
      <c r="R8924" s="21"/>
      <c r="S8924" s="21"/>
      <c r="T8924" s="21"/>
      <c r="U8924" s="21"/>
      <c r="V8924" s="21"/>
      <c r="W8924" s="21"/>
      <c r="X8924" s="21"/>
    </row>
    <row r="8925" spans="1:24">
      <c r="A8925" s="21"/>
      <c r="B8925" s="29"/>
      <c r="C8925" s="29"/>
      <c r="D8925" s="29"/>
      <c r="E8925" s="29"/>
      <c r="F8925" s="29"/>
      <c r="G8925" s="29"/>
      <c r="H8925" s="29"/>
      <c r="I8925" s="21"/>
      <c r="J8925" s="21"/>
      <c r="K8925" s="21"/>
      <c r="L8925" s="21"/>
      <c r="M8925" s="21"/>
      <c r="N8925" s="21"/>
      <c r="O8925" s="21"/>
      <c r="P8925" s="21"/>
      <c r="Q8925" s="21"/>
      <c r="R8925" s="21"/>
      <c r="S8925" s="21"/>
      <c r="T8925" s="21"/>
      <c r="U8925" s="21"/>
      <c r="V8925" s="21"/>
      <c r="W8925" s="21"/>
      <c r="X8925" s="21"/>
    </row>
    <row r="8926" spans="1:24">
      <c r="A8926" s="21"/>
      <c r="B8926" s="29"/>
      <c r="C8926" s="29"/>
      <c r="D8926" s="29"/>
      <c r="E8926" s="29"/>
      <c r="F8926" s="29"/>
      <c r="G8926" s="29"/>
      <c r="H8926" s="29"/>
      <c r="I8926" s="21"/>
      <c r="J8926" s="21"/>
      <c r="K8926" s="21"/>
      <c r="L8926" s="21"/>
      <c r="M8926" s="21"/>
      <c r="N8926" s="21"/>
      <c r="O8926" s="21"/>
      <c r="P8926" s="21"/>
      <c r="Q8926" s="21"/>
      <c r="R8926" s="21"/>
      <c r="S8926" s="21"/>
      <c r="T8926" s="21"/>
      <c r="U8926" s="21"/>
      <c r="V8926" s="21"/>
      <c r="W8926" s="21"/>
      <c r="X8926" s="21"/>
    </row>
    <row r="8927" spans="1:24">
      <c r="A8927" s="21"/>
      <c r="B8927" s="29"/>
      <c r="C8927" s="29"/>
      <c r="D8927" s="29"/>
      <c r="E8927" s="29"/>
      <c r="F8927" s="29"/>
      <c r="G8927" s="29"/>
      <c r="H8927" s="29"/>
      <c r="I8927" s="21"/>
      <c r="J8927" s="21"/>
      <c r="K8927" s="21"/>
      <c r="L8927" s="21"/>
      <c r="M8927" s="21"/>
      <c r="N8927" s="21"/>
      <c r="O8927" s="21"/>
      <c r="P8927" s="21"/>
      <c r="Q8927" s="21"/>
      <c r="R8927" s="21"/>
      <c r="S8927" s="21"/>
      <c r="T8927" s="21"/>
      <c r="U8927" s="21"/>
      <c r="V8927" s="21"/>
      <c r="W8927" s="21"/>
      <c r="X8927" s="21"/>
    </row>
    <row r="8928" spans="1:24">
      <c r="A8928" s="21"/>
      <c r="B8928" s="29"/>
      <c r="C8928" s="29"/>
      <c r="D8928" s="29"/>
      <c r="E8928" s="29"/>
      <c r="F8928" s="29"/>
      <c r="G8928" s="29"/>
      <c r="H8928" s="29"/>
      <c r="I8928" s="21"/>
      <c r="J8928" s="21"/>
      <c r="K8928" s="21"/>
      <c r="L8928" s="21"/>
      <c r="M8928" s="21"/>
      <c r="N8928" s="21"/>
      <c r="O8928" s="21"/>
      <c r="P8928" s="21"/>
      <c r="Q8928" s="21"/>
      <c r="R8928" s="21"/>
      <c r="S8928" s="21"/>
      <c r="T8928" s="21"/>
      <c r="U8928" s="21"/>
      <c r="V8928" s="21"/>
      <c r="W8928" s="21"/>
      <c r="X8928" s="21"/>
    </row>
    <row r="8929" spans="1:24">
      <c r="A8929" s="21"/>
      <c r="B8929" s="29"/>
      <c r="C8929" s="29"/>
      <c r="D8929" s="29"/>
      <c r="E8929" s="29"/>
      <c r="F8929" s="29"/>
      <c r="G8929" s="29"/>
      <c r="H8929" s="29"/>
      <c r="I8929" s="21"/>
      <c r="J8929" s="21"/>
      <c r="K8929" s="21"/>
      <c r="L8929" s="21"/>
      <c r="M8929" s="21"/>
      <c r="N8929" s="21"/>
      <c r="O8929" s="21"/>
      <c r="P8929" s="21"/>
      <c r="Q8929" s="21"/>
      <c r="R8929" s="21"/>
      <c r="S8929" s="21"/>
      <c r="T8929" s="21"/>
      <c r="U8929" s="21"/>
      <c r="V8929" s="21"/>
      <c r="W8929" s="21"/>
      <c r="X8929" s="21"/>
    </row>
    <row r="8930" spans="1:24">
      <c r="A8930" s="21"/>
      <c r="B8930" s="29"/>
      <c r="C8930" s="29"/>
      <c r="D8930" s="29"/>
      <c r="E8930" s="29"/>
      <c r="F8930" s="29"/>
      <c r="G8930" s="29"/>
      <c r="H8930" s="29"/>
      <c r="I8930" s="21"/>
      <c r="J8930" s="21"/>
      <c r="K8930" s="21"/>
      <c r="L8930" s="21"/>
      <c r="M8930" s="21"/>
      <c r="N8930" s="21"/>
      <c r="O8930" s="21"/>
      <c r="P8930" s="21"/>
      <c r="Q8930" s="21"/>
      <c r="R8930" s="21"/>
      <c r="S8930" s="21"/>
      <c r="T8930" s="21"/>
      <c r="U8930" s="21"/>
      <c r="V8930" s="21"/>
      <c r="W8930" s="21"/>
      <c r="X8930" s="21"/>
    </row>
    <row r="8931" spans="1:24">
      <c r="A8931" s="21"/>
      <c r="B8931" s="29"/>
      <c r="C8931" s="29"/>
      <c r="D8931" s="29"/>
      <c r="E8931" s="29"/>
      <c r="F8931" s="29"/>
      <c r="G8931" s="29"/>
      <c r="H8931" s="29"/>
      <c r="I8931" s="21"/>
      <c r="J8931" s="21"/>
      <c r="K8931" s="21"/>
      <c r="L8931" s="21"/>
      <c r="M8931" s="21"/>
      <c r="N8931" s="21"/>
      <c r="O8931" s="21"/>
      <c r="P8931" s="21"/>
      <c r="Q8931" s="21"/>
      <c r="R8931" s="21"/>
      <c r="S8931" s="21"/>
      <c r="T8931" s="21"/>
      <c r="U8931" s="21"/>
      <c r="V8931" s="21"/>
      <c r="W8931" s="21"/>
      <c r="X8931" s="21"/>
    </row>
    <row r="8932" spans="1:24">
      <c r="A8932" s="21"/>
      <c r="B8932" s="29"/>
      <c r="C8932" s="29"/>
      <c r="D8932" s="29"/>
      <c r="E8932" s="29"/>
      <c r="F8932" s="29"/>
      <c r="G8932" s="29"/>
      <c r="H8932" s="29"/>
      <c r="I8932" s="21"/>
      <c r="J8932" s="21"/>
      <c r="K8932" s="21"/>
      <c r="L8932" s="21"/>
      <c r="M8932" s="21"/>
      <c r="N8932" s="21"/>
      <c r="O8932" s="21"/>
      <c r="P8932" s="21"/>
      <c r="Q8932" s="21"/>
      <c r="R8932" s="21"/>
      <c r="S8932" s="21"/>
      <c r="T8932" s="21"/>
      <c r="U8932" s="21"/>
      <c r="V8932" s="21"/>
      <c r="W8932" s="21"/>
      <c r="X8932" s="21"/>
    </row>
    <row r="8933" spans="1:24">
      <c r="A8933" s="21"/>
      <c r="B8933" s="29"/>
      <c r="C8933" s="29"/>
      <c r="D8933" s="29"/>
      <c r="E8933" s="29"/>
      <c r="F8933" s="29"/>
      <c r="G8933" s="29"/>
      <c r="H8933" s="29"/>
      <c r="I8933" s="21"/>
      <c r="J8933" s="21"/>
      <c r="K8933" s="21"/>
      <c r="L8933" s="21"/>
      <c r="M8933" s="21"/>
      <c r="N8933" s="21"/>
      <c r="O8933" s="21"/>
      <c r="P8933" s="21"/>
      <c r="Q8933" s="21"/>
      <c r="R8933" s="21"/>
      <c r="S8933" s="21"/>
      <c r="T8933" s="21"/>
      <c r="U8933" s="21"/>
      <c r="V8933" s="21"/>
      <c r="W8933" s="21"/>
      <c r="X8933" s="21"/>
    </row>
    <row r="8934" spans="1:24">
      <c r="A8934" s="21"/>
      <c r="B8934" s="29"/>
      <c r="C8934" s="29"/>
      <c r="D8934" s="29"/>
      <c r="E8934" s="29"/>
      <c r="F8934" s="29"/>
      <c r="G8934" s="29"/>
      <c r="H8934" s="29"/>
      <c r="I8934" s="21"/>
      <c r="J8934" s="21"/>
      <c r="K8934" s="21"/>
      <c r="L8934" s="21"/>
      <c r="M8934" s="21"/>
      <c r="N8934" s="21"/>
      <c r="O8934" s="21"/>
      <c r="P8934" s="21"/>
      <c r="Q8934" s="21"/>
      <c r="R8934" s="21"/>
      <c r="S8934" s="21"/>
      <c r="T8934" s="21"/>
      <c r="U8934" s="21"/>
      <c r="V8934" s="21"/>
      <c r="W8934" s="21"/>
      <c r="X8934" s="21"/>
    </row>
    <row r="8935" spans="1:24">
      <c r="A8935" s="21"/>
      <c r="B8935" s="29"/>
      <c r="C8935" s="29"/>
      <c r="D8935" s="29"/>
      <c r="E8935" s="29"/>
      <c r="F8935" s="29"/>
      <c r="G8935" s="29"/>
      <c r="H8935" s="29"/>
      <c r="I8935" s="21"/>
      <c r="J8935" s="21"/>
      <c r="K8935" s="21"/>
      <c r="L8935" s="21"/>
      <c r="M8935" s="21"/>
      <c r="N8935" s="21"/>
      <c r="O8935" s="21"/>
      <c r="P8935" s="21"/>
      <c r="Q8935" s="21"/>
      <c r="R8935" s="21"/>
      <c r="S8935" s="21"/>
      <c r="T8935" s="21"/>
      <c r="U8935" s="21"/>
      <c r="V8935" s="21"/>
      <c r="W8935" s="21"/>
      <c r="X8935" s="21"/>
    </row>
    <row r="8936" spans="1:24">
      <c r="A8936" s="21"/>
      <c r="B8936" s="29"/>
      <c r="C8936" s="29"/>
      <c r="D8936" s="29"/>
      <c r="E8936" s="29"/>
      <c r="F8936" s="29"/>
      <c r="G8936" s="29"/>
      <c r="H8936" s="29"/>
      <c r="I8936" s="21"/>
      <c r="J8936" s="21"/>
      <c r="K8936" s="21"/>
      <c r="L8936" s="21"/>
      <c r="M8936" s="21"/>
      <c r="N8936" s="21"/>
      <c r="O8936" s="21"/>
      <c r="P8936" s="21"/>
      <c r="Q8936" s="21"/>
      <c r="R8936" s="21"/>
      <c r="S8936" s="21"/>
      <c r="T8936" s="21"/>
      <c r="U8936" s="21"/>
      <c r="V8936" s="21"/>
      <c r="W8936" s="21"/>
      <c r="X8936" s="21"/>
    </row>
    <row r="8937" spans="1:24">
      <c r="A8937" s="21"/>
      <c r="B8937" s="29"/>
      <c r="C8937" s="29"/>
      <c r="D8937" s="29"/>
      <c r="E8937" s="29"/>
      <c r="F8937" s="29"/>
      <c r="G8937" s="29"/>
      <c r="H8937" s="29"/>
      <c r="I8937" s="21"/>
      <c r="J8937" s="21"/>
      <c r="K8937" s="21"/>
      <c r="L8937" s="21"/>
      <c r="M8937" s="21"/>
      <c r="N8937" s="21"/>
      <c r="O8937" s="21"/>
      <c r="P8937" s="21"/>
      <c r="Q8937" s="21"/>
      <c r="R8937" s="21"/>
      <c r="S8937" s="21"/>
      <c r="T8937" s="21"/>
      <c r="U8937" s="21"/>
      <c r="V8937" s="21"/>
      <c r="W8937" s="21"/>
      <c r="X8937" s="21"/>
    </row>
    <row r="8938" spans="1:24">
      <c r="A8938" s="21"/>
      <c r="B8938" s="29"/>
      <c r="C8938" s="29"/>
      <c r="D8938" s="29"/>
      <c r="E8938" s="29"/>
      <c r="F8938" s="29"/>
      <c r="G8938" s="29"/>
      <c r="H8938" s="29"/>
      <c r="I8938" s="21"/>
      <c r="J8938" s="21"/>
      <c r="K8938" s="21"/>
      <c r="L8938" s="21"/>
      <c r="M8938" s="21"/>
      <c r="N8938" s="21"/>
      <c r="O8938" s="21"/>
      <c r="P8938" s="21"/>
      <c r="Q8938" s="21"/>
      <c r="R8938" s="21"/>
      <c r="S8938" s="21"/>
      <c r="T8938" s="21"/>
      <c r="U8938" s="21"/>
      <c r="V8938" s="21"/>
      <c r="W8938" s="21"/>
      <c r="X8938" s="21"/>
    </row>
    <row r="8939" spans="1:24">
      <c r="A8939" s="21"/>
      <c r="B8939" s="29"/>
      <c r="C8939" s="29"/>
      <c r="D8939" s="29"/>
      <c r="E8939" s="29"/>
      <c r="F8939" s="29"/>
      <c r="G8939" s="29"/>
      <c r="H8939" s="29"/>
      <c r="I8939" s="21"/>
      <c r="J8939" s="21"/>
      <c r="K8939" s="21"/>
      <c r="L8939" s="21"/>
      <c r="M8939" s="21"/>
      <c r="N8939" s="21"/>
      <c r="O8939" s="21"/>
      <c r="P8939" s="21"/>
      <c r="Q8939" s="21"/>
      <c r="R8939" s="21"/>
      <c r="S8939" s="21"/>
      <c r="T8939" s="21"/>
      <c r="U8939" s="21"/>
      <c r="V8939" s="21"/>
      <c r="W8939" s="21"/>
      <c r="X8939" s="21"/>
    </row>
    <row r="8940" spans="1:24">
      <c r="A8940" s="21"/>
      <c r="B8940" s="29"/>
      <c r="C8940" s="29"/>
      <c r="D8940" s="29"/>
      <c r="E8940" s="29"/>
      <c r="F8940" s="29"/>
      <c r="G8940" s="29"/>
      <c r="H8940" s="29"/>
      <c r="I8940" s="21"/>
      <c r="J8940" s="21"/>
      <c r="K8940" s="21"/>
      <c r="L8940" s="21"/>
      <c r="M8940" s="21"/>
      <c r="N8940" s="21"/>
      <c r="O8940" s="21"/>
      <c r="P8940" s="21"/>
      <c r="Q8940" s="21"/>
      <c r="R8940" s="21"/>
      <c r="S8940" s="21"/>
      <c r="T8940" s="21"/>
      <c r="U8940" s="21"/>
      <c r="V8940" s="21"/>
      <c r="W8940" s="21"/>
      <c r="X8940" s="21"/>
    </row>
    <row r="8941" spans="1:24">
      <c r="A8941" s="21"/>
      <c r="B8941" s="29"/>
      <c r="C8941" s="29"/>
      <c r="D8941" s="29"/>
      <c r="E8941" s="29"/>
      <c r="F8941" s="29"/>
      <c r="G8941" s="29"/>
      <c r="H8941" s="29"/>
      <c r="I8941" s="21"/>
      <c r="J8941" s="21"/>
      <c r="K8941" s="21"/>
      <c r="L8941" s="21"/>
      <c r="M8941" s="21"/>
      <c r="N8941" s="21"/>
      <c r="O8941" s="21"/>
      <c r="P8941" s="21"/>
      <c r="Q8941" s="21"/>
      <c r="R8941" s="21"/>
      <c r="S8941" s="21"/>
      <c r="T8941" s="21"/>
      <c r="U8941" s="21"/>
      <c r="V8941" s="21"/>
      <c r="W8941" s="21"/>
      <c r="X8941" s="21"/>
    </row>
    <row r="8942" spans="1:24">
      <c r="A8942" s="21"/>
      <c r="B8942" s="29"/>
      <c r="C8942" s="29"/>
      <c r="D8942" s="29"/>
      <c r="E8942" s="29"/>
      <c r="F8942" s="29"/>
      <c r="G8942" s="29"/>
      <c r="H8942" s="29"/>
      <c r="I8942" s="21"/>
      <c r="J8942" s="21"/>
      <c r="K8942" s="21"/>
      <c r="L8942" s="21"/>
      <c r="M8942" s="21"/>
      <c r="N8942" s="21"/>
      <c r="O8942" s="21"/>
      <c r="P8942" s="21"/>
      <c r="Q8942" s="21"/>
      <c r="R8942" s="21"/>
      <c r="S8942" s="21"/>
      <c r="T8942" s="21"/>
      <c r="U8942" s="21"/>
      <c r="V8942" s="21"/>
      <c r="W8942" s="21"/>
      <c r="X8942" s="21"/>
    </row>
    <row r="8943" spans="1:24">
      <c r="A8943" s="21"/>
      <c r="B8943" s="29"/>
      <c r="C8943" s="29"/>
      <c r="D8943" s="29"/>
      <c r="E8943" s="29"/>
      <c r="F8943" s="29"/>
      <c r="G8943" s="29"/>
      <c r="H8943" s="29"/>
      <c r="I8943" s="21"/>
      <c r="J8943" s="21"/>
      <c r="K8943" s="21"/>
      <c r="L8943" s="21"/>
      <c r="M8943" s="21"/>
      <c r="N8943" s="21"/>
      <c r="O8943" s="21"/>
      <c r="P8943" s="21"/>
      <c r="Q8943" s="21"/>
      <c r="R8943" s="21"/>
      <c r="S8943" s="21"/>
      <c r="T8943" s="21"/>
      <c r="U8943" s="21"/>
      <c r="V8943" s="21"/>
      <c r="W8943" s="21"/>
      <c r="X8943" s="21"/>
    </row>
    <row r="8944" spans="1:24">
      <c r="A8944" s="21"/>
      <c r="B8944" s="29"/>
      <c r="C8944" s="29"/>
      <c r="D8944" s="29"/>
      <c r="E8944" s="29"/>
      <c r="F8944" s="29"/>
      <c r="G8944" s="29"/>
      <c r="H8944" s="29"/>
      <c r="I8944" s="21"/>
      <c r="J8944" s="21"/>
      <c r="K8944" s="21"/>
      <c r="L8944" s="21"/>
      <c r="M8944" s="21"/>
      <c r="N8944" s="21"/>
      <c r="O8944" s="21"/>
      <c r="P8944" s="21"/>
      <c r="Q8944" s="21"/>
      <c r="R8944" s="21"/>
      <c r="S8944" s="21"/>
      <c r="T8944" s="21"/>
      <c r="U8944" s="21"/>
      <c r="V8944" s="21"/>
      <c r="W8944" s="21"/>
      <c r="X8944" s="21"/>
    </row>
    <row r="8945" spans="1:24">
      <c r="A8945" s="21"/>
      <c r="B8945" s="29"/>
      <c r="C8945" s="29"/>
      <c r="D8945" s="29"/>
      <c r="E8945" s="29"/>
      <c r="F8945" s="29"/>
      <c r="G8945" s="29"/>
      <c r="H8945" s="29"/>
      <c r="I8945" s="21"/>
      <c r="J8945" s="21"/>
      <c r="K8945" s="21"/>
      <c r="L8945" s="21"/>
      <c r="M8945" s="21"/>
      <c r="N8945" s="21"/>
      <c r="O8945" s="21"/>
      <c r="P8945" s="21"/>
      <c r="Q8945" s="21"/>
      <c r="R8945" s="21"/>
      <c r="S8945" s="21"/>
      <c r="T8945" s="21"/>
      <c r="U8945" s="21"/>
      <c r="V8945" s="21"/>
      <c r="W8945" s="21"/>
      <c r="X8945" s="21"/>
    </row>
    <row r="8946" spans="1:24">
      <c r="A8946" s="21"/>
      <c r="B8946" s="29"/>
      <c r="C8946" s="29"/>
      <c r="D8946" s="29"/>
      <c r="E8946" s="29"/>
      <c r="F8946" s="29"/>
      <c r="G8946" s="29"/>
      <c r="H8946" s="29"/>
      <c r="I8946" s="21"/>
      <c r="J8946" s="21"/>
      <c r="K8946" s="21"/>
      <c r="L8946" s="21"/>
      <c r="M8946" s="21"/>
      <c r="N8946" s="21"/>
      <c r="O8946" s="21"/>
      <c r="P8946" s="21"/>
      <c r="Q8946" s="21"/>
      <c r="R8946" s="21"/>
      <c r="S8946" s="21"/>
      <c r="T8946" s="21"/>
      <c r="U8946" s="21"/>
      <c r="V8946" s="21"/>
      <c r="W8946" s="21"/>
      <c r="X8946" s="21"/>
    </row>
    <row r="8947" spans="1:24">
      <c r="A8947" s="21"/>
      <c r="B8947" s="29"/>
      <c r="C8947" s="29"/>
      <c r="D8947" s="29"/>
      <c r="E8947" s="29"/>
      <c r="F8947" s="29"/>
      <c r="G8947" s="29"/>
      <c r="H8947" s="29"/>
      <c r="I8947" s="21"/>
      <c r="J8947" s="21"/>
      <c r="K8947" s="21"/>
      <c r="L8947" s="21"/>
      <c r="M8947" s="21"/>
      <c r="N8947" s="21"/>
      <c r="O8947" s="21"/>
      <c r="P8947" s="21"/>
      <c r="Q8947" s="21"/>
      <c r="R8947" s="21"/>
      <c r="S8947" s="21"/>
      <c r="T8947" s="21"/>
      <c r="U8947" s="21"/>
      <c r="V8947" s="21"/>
      <c r="W8947" s="21"/>
      <c r="X8947" s="21"/>
    </row>
    <row r="8948" spans="1:24">
      <c r="A8948" s="21"/>
      <c r="B8948" s="29"/>
      <c r="C8948" s="29"/>
      <c r="D8948" s="29"/>
      <c r="E8948" s="29"/>
      <c r="F8948" s="29"/>
      <c r="G8948" s="29"/>
      <c r="H8948" s="29"/>
      <c r="I8948" s="21"/>
      <c r="J8948" s="21"/>
      <c r="K8948" s="21"/>
      <c r="L8948" s="21"/>
      <c r="M8948" s="21"/>
      <c r="N8948" s="21"/>
      <c r="O8948" s="21"/>
      <c r="P8948" s="21"/>
      <c r="Q8948" s="21"/>
      <c r="R8948" s="21"/>
      <c r="S8948" s="21"/>
      <c r="T8948" s="21"/>
      <c r="U8948" s="21"/>
      <c r="V8948" s="21"/>
      <c r="W8948" s="21"/>
      <c r="X8948" s="21"/>
    </row>
    <row r="8949" spans="1:24">
      <c r="A8949" s="21"/>
      <c r="B8949" s="29"/>
      <c r="C8949" s="29"/>
      <c r="D8949" s="29"/>
      <c r="E8949" s="29"/>
      <c r="F8949" s="29"/>
      <c r="G8949" s="29"/>
      <c r="H8949" s="29"/>
      <c r="I8949" s="21"/>
      <c r="J8949" s="21"/>
      <c r="K8949" s="21"/>
      <c r="L8949" s="21"/>
      <c r="M8949" s="21"/>
      <c r="N8949" s="21"/>
      <c r="O8949" s="21"/>
      <c r="P8949" s="21"/>
      <c r="Q8949" s="21"/>
      <c r="R8949" s="21"/>
      <c r="S8949" s="21"/>
      <c r="T8949" s="21"/>
      <c r="U8949" s="21"/>
      <c r="V8949" s="21"/>
      <c r="W8949" s="21"/>
      <c r="X8949" s="21"/>
    </row>
    <row r="8950" spans="1:24">
      <c r="A8950" s="21"/>
      <c r="B8950" s="29"/>
      <c r="C8950" s="29"/>
      <c r="D8950" s="29"/>
      <c r="E8950" s="29"/>
      <c r="F8950" s="29"/>
      <c r="G8950" s="29"/>
      <c r="H8950" s="29"/>
      <c r="I8950" s="21"/>
      <c r="J8950" s="21"/>
      <c r="K8950" s="21"/>
      <c r="L8950" s="21"/>
      <c r="M8950" s="21"/>
      <c r="N8950" s="21"/>
      <c r="O8950" s="21"/>
      <c r="P8950" s="21"/>
      <c r="Q8950" s="21"/>
      <c r="R8950" s="21"/>
      <c r="S8950" s="21"/>
      <c r="T8950" s="21"/>
      <c r="U8950" s="21"/>
      <c r="V8950" s="21"/>
      <c r="W8950" s="21"/>
      <c r="X8950" s="21"/>
    </row>
    <row r="8951" spans="1:24">
      <c r="A8951" s="21"/>
      <c r="B8951" s="29"/>
      <c r="C8951" s="29"/>
      <c r="D8951" s="29"/>
      <c r="E8951" s="29"/>
      <c r="F8951" s="29"/>
      <c r="G8951" s="29"/>
      <c r="H8951" s="29"/>
      <c r="I8951" s="21"/>
      <c r="J8951" s="21"/>
      <c r="K8951" s="21"/>
      <c r="L8951" s="21"/>
      <c r="M8951" s="21"/>
      <c r="N8951" s="21"/>
      <c r="O8951" s="21"/>
      <c r="P8951" s="21"/>
      <c r="Q8951" s="21"/>
      <c r="R8951" s="21"/>
      <c r="S8951" s="21"/>
      <c r="T8951" s="21"/>
      <c r="U8951" s="21"/>
      <c r="V8951" s="21"/>
      <c r="W8951" s="21"/>
      <c r="X8951" s="21"/>
    </row>
    <row r="8952" spans="1:24">
      <c r="A8952" s="21"/>
      <c r="B8952" s="29"/>
      <c r="C8952" s="29"/>
      <c r="D8952" s="29"/>
      <c r="E8952" s="29"/>
      <c r="F8952" s="29"/>
      <c r="G8952" s="29"/>
      <c r="H8952" s="29"/>
      <c r="I8952" s="21"/>
      <c r="J8952" s="21"/>
      <c r="K8952" s="21"/>
      <c r="L8952" s="21"/>
      <c r="M8952" s="21"/>
      <c r="N8952" s="21"/>
      <c r="O8952" s="21"/>
      <c r="P8952" s="21"/>
      <c r="Q8952" s="21"/>
      <c r="R8952" s="21"/>
      <c r="S8952" s="21"/>
      <c r="T8952" s="21"/>
      <c r="U8952" s="21"/>
      <c r="V8952" s="21"/>
      <c r="W8952" s="21"/>
      <c r="X8952" s="21"/>
    </row>
    <row r="8953" spans="1:24">
      <c r="A8953" s="21"/>
      <c r="B8953" s="29"/>
      <c r="C8953" s="29"/>
      <c r="D8953" s="29"/>
      <c r="E8953" s="29"/>
      <c r="F8953" s="29"/>
      <c r="G8953" s="29"/>
      <c r="H8953" s="29"/>
      <c r="I8953" s="21"/>
      <c r="J8953" s="21"/>
      <c r="K8953" s="21"/>
      <c r="L8953" s="21"/>
      <c r="M8953" s="21"/>
      <c r="N8953" s="21"/>
      <c r="O8953" s="21"/>
      <c r="P8953" s="21"/>
      <c r="Q8953" s="21"/>
      <c r="R8953" s="21"/>
      <c r="S8953" s="21"/>
      <c r="T8953" s="21"/>
      <c r="U8953" s="21"/>
      <c r="V8953" s="21"/>
      <c r="W8953" s="21"/>
      <c r="X8953" s="21"/>
    </row>
    <row r="8954" spans="1:24">
      <c r="A8954" s="21"/>
      <c r="B8954" s="29"/>
      <c r="C8954" s="29"/>
      <c r="D8954" s="29"/>
      <c r="E8954" s="29"/>
      <c r="F8954" s="29"/>
      <c r="G8954" s="29"/>
      <c r="H8954" s="29"/>
      <c r="I8954" s="21"/>
      <c r="J8954" s="21"/>
      <c r="K8954" s="21"/>
      <c r="L8954" s="21"/>
      <c r="M8954" s="21"/>
      <c r="N8954" s="21"/>
      <c r="O8954" s="21"/>
      <c r="P8954" s="21"/>
      <c r="Q8954" s="21"/>
      <c r="R8954" s="21"/>
      <c r="S8954" s="21"/>
      <c r="T8954" s="21"/>
      <c r="U8954" s="21"/>
      <c r="V8954" s="21"/>
      <c r="W8954" s="21"/>
      <c r="X8954" s="21"/>
    </row>
    <row r="8955" spans="1:24">
      <c r="A8955" s="21"/>
      <c r="B8955" s="29"/>
      <c r="C8955" s="29"/>
      <c r="D8955" s="29"/>
      <c r="E8955" s="29"/>
      <c r="F8955" s="29"/>
      <c r="G8955" s="29"/>
      <c r="H8955" s="29"/>
      <c r="I8955" s="21"/>
      <c r="J8955" s="21"/>
      <c r="K8955" s="21"/>
      <c r="L8955" s="21"/>
      <c r="M8955" s="21"/>
      <c r="N8955" s="21"/>
      <c r="O8955" s="21"/>
      <c r="P8955" s="21"/>
      <c r="Q8955" s="21"/>
      <c r="R8955" s="21"/>
      <c r="S8955" s="21"/>
      <c r="T8955" s="21"/>
      <c r="U8955" s="21"/>
      <c r="V8955" s="21"/>
      <c r="W8955" s="21"/>
      <c r="X8955" s="21"/>
    </row>
    <row r="8956" spans="1:24">
      <c r="A8956" s="21"/>
      <c r="B8956" s="29"/>
      <c r="C8956" s="29"/>
      <c r="D8956" s="29"/>
      <c r="E8956" s="29"/>
      <c r="F8956" s="29"/>
      <c r="G8956" s="29"/>
      <c r="H8956" s="29"/>
      <c r="I8956" s="21"/>
      <c r="J8956" s="21"/>
      <c r="K8956" s="21"/>
      <c r="L8956" s="21"/>
      <c r="M8956" s="21"/>
      <c r="N8956" s="21"/>
      <c r="O8956" s="21"/>
      <c r="P8956" s="21"/>
      <c r="Q8956" s="21"/>
      <c r="R8956" s="21"/>
      <c r="S8956" s="21"/>
      <c r="T8956" s="21"/>
      <c r="U8956" s="21"/>
      <c r="V8956" s="21"/>
      <c r="W8956" s="21"/>
      <c r="X8956" s="21"/>
    </row>
    <row r="8957" spans="1:24">
      <c r="A8957" s="21"/>
      <c r="B8957" s="29"/>
      <c r="C8957" s="29"/>
      <c r="D8957" s="29"/>
      <c r="E8957" s="29"/>
      <c r="F8957" s="29"/>
      <c r="G8957" s="29"/>
      <c r="H8957" s="29"/>
      <c r="I8957" s="21"/>
      <c r="J8957" s="21"/>
      <c r="K8957" s="21"/>
      <c r="L8957" s="21"/>
      <c r="M8957" s="21"/>
      <c r="N8957" s="21"/>
      <c r="O8957" s="21"/>
      <c r="P8957" s="21"/>
      <c r="Q8957" s="21"/>
      <c r="R8957" s="21"/>
      <c r="S8957" s="21"/>
      <c r="T8957" s="21"/>
      <c r="U8957" s="21"/>
      <c r="V8957" s="21"/>
      <c r="W8957" s="21"/>
      <c r="X8957" s="21"/>
    </row>
    <row r="8958" spans="1:24">
      <c r="A8958" s="21"/>
      <c r="B8958" s="29"/>
      <c r="C8958" s="29"/>
      <c r="D8958" s="29"/>
      <c r="E8958" s="29"/>
      <c r="F8958" s="29"/>
      <c r="G8958" s="29"/>
      <c r="H8958" s="29"/>
      <c r="I8958" s="21"/>
      <c r="J8958" s="21"/>
      <c r="K8958" s="21"/>
      <c r="L8958" s="21"/>
      <c r="M8958" s="21"/>
      <c r="N8958" s="21"/>
      <c r="O8958" s="21"/>
      <c r="P8958" s="21"/>
      <c r="Q8958" s="21"/>
      <c r="R8958" s="21"/>
      <c r="S8958" s="21"/>
      <c r="T8958" s="21"/>
      <c r="U8958" s="21"/>
      <c r="V8958" s="21"/>
      <c r="W8958" s="21"/>
      <c r="X8958" s="21"/>
    </row>
    <row r="8959" spans="1:24">
      <c r="A8959" s="21"/>
      <c r="B8959" s="29"/>
      <c r="C8959" s="29"/>
      <c r="D8959" s="29"/>
      <c r="E8959" s="29"/>
      <c r="F8959" s="29"/>
      <c r="G8959" s="29"/>
      <c r="H8959" s="29"/>
      <c r="I8959" s="21"/>
      <c r="J8959" s="21"/>
      <c r="K8959" s="21"/>
      <c r="L8959" s="21"/>
      <c r="M8959" s="21"/>
      <c r="N8959" s="21"/>
      <c r="O8959" s="21"/>
      <c r="P8959" s="21"/>
      <c r="Q8959" s="21"/>
      <c r="R8959" s="21"/>
      <c r="S8959" s="21"/>
      <c r="T8959" s="21"/>
      <c r="U8959" s="21"/>
      <c r="V8959" s="21"/>
      <c r="W8959" s="21"/>
      <c r="X8959" s="21"/>
    </row>
    <row r="8960" spans="1:24">
      <c r="A8960" s="21"/>
      <c r="B8960" s="29"/>
      <c r="C8960" s="29"/>
      <c r="D8960" s="29"/>
      <c r="E8960" s="29"/>
      <c r="F8960" s="29"/>
      <c r="G8960" s="29"/>
      <c r="H8960" s="29"/>
      <c r="I8960" s="21"/>
      <c r="J8960" s="21"/>
      <c r="K8960" s="21"/>
      <c r="L8960" s="21"/>
      <c r="M8960" s="21"/>
      <c r="N8960" s="21"/>
      <c r="O8960" s="21"/>
      <c r="P8960" s="21"/>
      <c r="Q8960" s="21"/>
      <c r="R8960" s="21"/>
      <c r="S8960" s="21"/>
      <c r="T8960" s="21"/>
      <c r="U8960" s="21"/>
      <c r="V8960" s="21"/>
      <c r="W8960" s="21"/>
      <c r="X8960" s="21"/>
    </row>
    <row r="8961" spans="1:24">
      <c r="A8961" s="21"/>
      <c r="B8961" s="29"/>
      <c r="C8961" s="29"/>
      <c r="D8961" s="29"/>
      <c r="E8961" s="29"/>
      <c r="F8961" s="29"/>
      <c r="G8961" s="29"/>
      <c r="H8961" s="29"/>
      <c r="I8961" s="21"/>
      <c r="J8961" s="21"/>
      <c r="K8961" s="21"/>
      <c r="L8961" s="21"/>
      <c r="M8961" s="21"/>
      <c r="N8961" s="21"/>
      <c r="O8961" s="21"/>
      <c r="P8961" s="21"/>
      <c r="Q8961" s="21"/>
      <c r="R8961" s="21"/>
      <c r="S8961" s="21"/>
      <c r="T8961" s="21"/>
      <c r="U8961" s="21"/>
      <c r="V8961" s="21"/>
      <c r="W8961" s="21"/>
      <c r="X8961" s="21"/>
    </row>
    <row r="8962" spans="1:24">
      <c r="A8962" s="21"/>
      <c r="B8962" s="29"/>
      <c r="C8962" s="29"/>
      <c r="D8962" s="29"/>
      <c r="E8962" s="29"/>
      <c r="F8962" s="29"/>
      <c r="G8962" s="29"/>
      <c r="H8962" s="29"/>
      <c r="I8962" s="21"/>
      <c r="J8962" s="21"/>
      <c r="K8962" s="21"/>
      <c r="L8962" s="21"/>
      <c r="M8962" s="21"/>
      <c r="N8962" s="21"/>
      <c r="O8962" s="21"/>
      <c r="P8962" s="21"/>
      <c r="Q8962" s="21"/>
      <c r="R8962" s="21"/>
      <c r="S8962" s="21"/>
      <c r="T8962" s="21"/>
      <c r="U8962" s="21"/>
      <c r="V8962" s="21"/>
      <c r="W8962" s="21"/>
      <c r="X8962" s="21"/>
    </row>
    <row r="8963" spans="1:24">
      <c r="A8963" s="21"/>
      <c r="B8963" s="29"/>
      <c r="C8963" s="29"/>
      <c r="D8963" s="29"/>
      <c r="E8963" s="29"/>
      <c r="F8963" s="29"/>
      <c r="G8963" s="29"/>
      <c r="H8963" s="29"/>
      <c r="I8963" s="21"/>
      <c r="J8963" s="21"/>
      <c r="K8963" s="21"/>
      <c r="L8963" s="21"/>
      <c r="M8963" s="21"/>
      <c r="N8963" s="21"/>
      <c r="O8963" s="21"/>
      <c r="P8963" s="21"/>
      <c r="Q8963" s="21"/>
      <c r="R8963" s="21"/>
      <c r="S8963" s="21"/>
      <c r="T8963" s="21"/>
      <c r="U8963" s="21"/>
      <c r="V8963" s="21"/>
      <c r="W8963" s="21"/>
      <c r="X8963" s="21"/>
    </row>
    <row r="8964" spans="1:24">
      <c r="A8964" s="21"/>
      <c r="B8964" s="29"/>
      <c r="C8964" s="29"/>
      <c r="D8964" s="29"/>
      <c r="E8964" s="29"/>
      <c r="F8964" s="29"/>
      <c r="G8964" s="29"/>
      <c r="H8964" s="29"/>
      <c r="I8964" s="21"/>
      <c r="J8964" s="21"/>
      <c r="K8964" s="21"/>
      <c r="L8964" s="21"/>
      <c r="M8964" s="21"/>
      <c r="N8964" s="21"/>
      <c r="O8964" s="21"/>
      <c r="P8964" s="21"/>
      <c r="Q8964" s="21"/>
      <c r="R8964" s="21"/>
      <c r="S8964" s="21"/>
      <c r="T8964" s="21"/>
      <c r="U8964" s="21"/>
      <c r="V8964" s="21"/>
      <c r="W8964" s="21"/>
      <c r="X8964" s="21"/>
    </row>
    <row r="8965" spans="1:24">
      <c r="A8965" s="21"/>
      <c r="B8965" s="29"/>
      <c r="C8965" s="29"/>
      <c r="D8965" s="29"/>
      <c r="E8965" s="29"/>
      <c r="F8965" s="29"/>
      <c r="G8965" s="29"/>
      <c r="H8965" s="29"/>
      <c r="I8965" s="21"/>
      <c r="J8965" s="21"/>
      <c r="K8965" s="21"/>
      <c r="L8965" s="21"/>
      <c r="M8965" s="21"/>
      <c r="N8965" s="21"/>
      <c r="O8965" s="21"/>
      <c r="P8965" s="21"/>
      <c r="Q8965" s="21"/>
      <c r="R8965" s="21"/>
      <c r="S8965" s="21"/>
      <c r="T8965" s="21"/>
      <c r="U8965" s="21"/>
      <c r="V8965" s="21"/>
      <c r="W8965" s="21"/>
      <c r="X8965" s="21"/>
    </row>
    <row r="8966" spans="1:24">
      <c r="A8966" s="21"/>
      <c r="B8966" s="29"/>
      <c r="C8966" s="29"/>
      <c r="D8966" s="29"/>
      <c r="E8966" s="29"/>
      <c r="F8966" s="29"/>
      <c r="G8966" s="29"/>
      <c r="H8966" s="29"/>
      <c r="I8966" s="21"/>
      <c r="J8966" s="21"/>
      <c r="K8966" s="21"/>
      <c r="L8966" s="21"/>
      <c r="M8966" s="21"/>
      <c r="N8966" s="21"/>
      <c r="O8966" s="21"/>
      <c r="P8966" s="21"/>
      <c r="Q8966" s="21"/>
      <c r="R8966" s="21"/>
      <c r="S8966" s="21"/>
      <c r="T8966" s="21"/>
      <c r="U8966" s="21"/>
      <c r="V8966" s="21"/>
      <c r="W8966" s="21"/>
      <c r="X8966" s="21"/>
    </row>
    <row r="8967" spans="1:24">
      <c r="A8967" s="21"/>
      <c r="B8967" s="29"/>
      <c r="C8967" s="29"/>
      <c r="D8967" s="29"/>
      <c r="E8967" s="29"/>
      <c r="F8967" s="29"/>
      <c r="G8967" s="29"/>
      <c r="H8967" s="29"/>
      <c r="I8967" s="21"/>
      <c r="J8967" s="21"/>
      <c r="K8967" s="21"/>
      <c r="L8967" s="21"/>
      <c r="M8967" s="21"/>
      <c r="N8967" s="21"/>
      <c r="O8967" s="21"/>
      <c r="P8967" s="21"/>
      <c r="Q8967" s="21"/>
      <c r="R8967" s="21"/>
      <c r="S8967" s="21"/>
      <c r="T8967" s="21"/>
      <c r="U8967" s="21"/>
      <c r="V8967" s="21"/>
      <c r="W8967" s="21"/>
      <c r="X8967" s="21"/>
    </row>
    <row r="8968" spans="1:24">
      <c r="A8968" s="21"/>
      <c r="B8968" s="29"/>
      <c r="C8968" s="29"/>
      <c r="D8968" s="29"/>
      <c r="E8968" s="29"/>
      <c r="F8968" s="29"/>
      <c r="G8968" s="29"/>
      <c r="H8968" s="29"/>
      <c r="I8968" s="21"/>
      <c r="J8968" s="21"/>
      <c r="K8968" s="21"/>
      <c r="L8968" s="21"/>
      <c r="M8968" s="21"/>
      <c r="N8968" s="21"/>
      <c r="O8968" s="21"/>
      <c r="P8968" s="21"/>
      <c r="Q8968" s="21"/>
      <c r="R8968" s="21"/>
      <c r="S8968" s="21"/>
      <c r="T8968" s="21"/>
      <c r="U8968" s="21"/>
      <c r="V8968" s="21"/>
      <c r="W8968" s="21"/>
      <c r="X8968" s="21"/>
    </row>
    <row r="8969" spans="1:24">
      <c r="A8969" s="21"/>
      <c r="B8969" s="29"/>
      <c r="C8969" s="29"/>
      <c r="D8969" s="29"/>
      <c r="E8969" s="29"/>
      <c r="F8969" s="29"/>
      <c r="G8969" s="29"/>
      <c r="H8969" s="29"/>
      <c r="I8969" s="21"/>
      <c r="J8969" s="21"/>
      <c r="K8969" s="21"/>
      <c r="L8969" s="21"/>
      <c r="M8969" s="21"/>
      <c r="N8969" s="21"/>
      <c r="O8969" s="21"/>
      <c r="P8969" s="21"/>
      <c r="Q8969" s="21"/>
      <c r="R8969" s="21"/>
      <c r="S8969" s="21"/>
      <c r="T8969" s="21"/>
      <c r="U8969" s="21"/>
      <c r="V8969" s="21"/>
      <c r="W8969" s="21"/>
      <c r="X8969" s="21"/>
    </row>
    <row r="8970" spans="1:24">
      <c r="A8970" s="21"/>
      <c r="B8970" s="29"/>
      <c r="C8970" s="29"/>
      <c r="D8970" s="29"/>
      <c r="E8970" s="29"/>
      <c r="F8970" s="29"/>
      <c r="G8970" s="29"/>
      <c r="H8970" s="29"/>
      <c r="I8970" s="21"/>
      <c r="J8970" s="21"/>
      <c r="K8970" s="21"/>
      <c r="L8970" s="21"/>
      <c r="M8970" s="21"/>
      <c r="N8970" s="21"/>
      <c r="O8970" s="21"/>
      <c r="P8970" s="21"/>
      <c r="Q8970" s="21"/>
      <c r="R8970" s="21"/>
      <c r="S8970" s="21"/>
      <c r="T8970" s="21"/>
      <c r="U8970" s="21"/>
      <c r="V8970" s="21"/>
      <c r="W8970" s="21"/>
      <c r="X8970" s="21"/>
    </row>
    <row r="8971" spans="1:24">
      <c r="A8971" s="21"/>
      <c r="B8971" s="29"/>
      <c r="C8971" s="29"/>
      <c r="D8971" s="29"/>
      <c r="E8971" s="29"/>
      <c r="F8971" s="29"/>
      <c r="G8971" s="29"/>
      <c r="H8971" s="29"/>
      <c r="I8971" s="21"/>
      <c r="J8971" s="21"/>
      <c r="K8971" s="21"/>
      <c r="L8971" s="21"/>
      <c r="M8971" s="21"/>
      <c r="N8971" s="21"/>
      <c r="O8971" s="21"/>
      <c r="P8971" s="21"/>
      <c r="Q8971" s="21"/>
      <c r="R8971" s="21"/>
      <c r="S8971" s="21"/>
      <c r="T8971" s="21"/>
      <c r="U8971" s="21"/>
      <c r="V8971" s="21"/>
      <c r="W8971" s="21"/>
      <c r="X8971" s="21"/>
    </row>
    <row r="8972" spans="1:24">
      <c r="A8972" s="21"/>
      <c r="B8972" s="29"/>
      <c r="C8972" s="29"/>
      <c r="D8972" s="29"/>
      <c r="E8972" s="29"/>
      <c r="F8972" s="29"/>
      <c r="G8972" s="29"/>
      <c r="H8972" s="29"/>
      <c r="I8972" s="21"/>
      <c r="J8972" s="21"/>
      <c r="K8972" s="21"/>
      <c r="L8972" s="21"/>
      <c r="M8972" s="21"/>
      <c r="N8972" s="21"/>
      <c r="O8972" s="21"/>
      <c r="P8972" s="21"/>
      <c r="Q8972" s="21"/>
      <c r="R8972" s="21"/>
      <c r="S8972" s="21"/>
      <c r="T8972" s="21"/>
      <c r="U8972" s="21"/>
      <c r="V8972" s="21"/>
      <c r="W8972" s="21"/>
      <c r="X8972" s="21"/>
    </row>
    <row r="8973" spans="1:24">
      <c r="A8973" s="21"/>
      <c r="B8973" s="29"/>
      <c r="C8973" s="29"/>
      <c r="D8973" s="29"/>
      <c r="E8973" s="29"/>
      <c r="F8973" s="29"/>
      <c r="G8973" s="29"/>
      <c r="H8973" s="29"/>
      <c r="I8973" s="21"/>
      <c r="J8973" s="21"/>
      <c r="K8973" s="21"/>
      <c r="L8973" s="21"/>
      <c r="M8973" s="21"/>
      <c r="N8973" s="21"/>
      <c r="O8973" s="21"/>
      <c r="P8973" s="21"/>
      <c r="Q8973" s="21"/>
      <c r="R8973" s="21"/>
      <c r="S8973" s="21"/>
      <c r="T8973" s="21"/>
      <c r="U8973" s="21"/>
      <c r="V8973" s="21"/>
      <c r="W8973" s="21"/>
      <c r="X8973" s="21"/>
    </row>
    <row r="8974" spans="1:24">
      <c r="A8974" s="21"/>
      <c r="B8974" s="29"/>
      <c r="C8974" s="29"/>
      <c r="D8974" s="29"/>
      <c r="E8974" s="29"/>
      <c r="F8974" s="29"/>
      <c r="G8974" s="29"/>
      <c r="H8974" s="29"/>
      <c r="I8974" s="21"/>
      <c r="J8974" s="21"/>
      <c r="K8974" s="21"/>
      <c r="L8974" s="21"/>
      <c r="M8974" s="21"/>
      <c r="N8974" s="21"/>
      <c r="O8974" s="21"/>
      <c r="P8974" s="21"/>
      <c r="Q8974" s="21"/>
      <c r="R8974" s="21"/>
      <c r="S8974" s="21"/>
      <c r="T8974" s="21"/>
      <c r="U8974" s="21"/>
      <c r="V8974" s="21"/>
      <c r="W8974" s="21"/>
      <c r="X8974" s="21"/>
    </row>
    <row r="8975" spans="1:24">
      <c r="A8975" s="21"/>
      <c r="B8975" s="29"/>
      <c r="C8975" s="29"/>
      <c r="D8975" s="29"/>
      <c r="E8975" s="29"/>
      <c r="F8975" s="29"/>
      <c r="G8975" s="29"/>
      <c r="H8975" s="29"/>
      <c r="I8975" s="21"/>
      <c r="J8975" s="21"/>
      <c r="K8975" s="21"/>
      <c r="L8975" s="21"/>
      <c r="M8975" s="21"/>
      <c r="N8975" s="21"/>
      <c r="O8975" s="21"/>
      <c r="P8975" s="21"/>
      <c r="Q8975" s="21"/>
      <c r="R8975" s="21"/>
      <c r="S8975" s="21"/>
      <c r="T8975" s="21"/>
      <c r="U8975" s="21"/>
      <c r="V8975" s="21"/>
      <c r="W8975" s="21"/>
      <c r="X8975" s="21"/>
    </row>
    <row r="8976" spans="1:24">
      <c r="A8976" s="21"/>
      <c r="B8976" s="29"/>
      <c r="C8976" s="29"/>
      <c r="D8976" s="29"/>
      <c r="E8976" s="29"/>
      <c r="F8976" s="29"/>
      <c r="G8976" s="29"/>
      <c r="H8976" s="29"/>
      <c r="I8976" s="21"/>
      <c r="J8976" s="21"/>
      <c r="K8976" s="21"/>
      <c r="L8976" s="21"/>
      <c r="M8976" s="21"/>
      <c r="N8976" s="21"/>
      <c r="O8976" s="21"/>
      <c r="P8976" s="21"/>
      <c r="Q8976" s="21"/>
      <c r="R8976" s="21"/>
      <c r="S8976" s="21"/>
      <c r="T8976" s="21"/>
      <c r="U8976" s="21"/>
      <c r="V8976" s="21"/>
      <c r="W8976" s="21"/>
      <c r="X8976" s="21"/>
    </row>
    <row r="8977" spans="1:24">
      <c r="A8977" s="21"/>
      <c r="B8977" s="29"/>
      <c r="C8977" s="29"/>
      <c r="D8977" s="29"/>
      <c r="E8977" s="29"/>
      <c r="F8977" s="29"/>
      <c r="G8977" s="29"/>
      <c r="H8977" s="29"/>
      <c r="I8977" s="21"/>
      <c r="J8977" s="21"/>
      <c r="K8977" s="21"/>
      <c r="L8977" s="21"/>
      <c r="M8977" s="21"/>
      <c r="N8977" s="21"/>
      <c r="O8977" s="21"/>
      <c r="P8977" s="21"/>
      <c r="Q8977" s="21"/>
      <c r="R8977" s="21"/>
      <c r="S8977" s="21"/>
      <c r="T8977" s="21"/>
      <c r="U8977" s="21"/>
      <c r="V8977" s="21"/>
      <c r="W8977" s="21"/>
      <c r="X8977" s="21"/>
    </row>
    <row r="8978" spans="1:24">
      <c r="A8978" s="21"/>
      <c r="B8978" s="29"/>
      <c r="C8978" s="29"/>
      <c r="D8978" s="29"/>
      <c r="E8978" s="29"/>
      <c r="F8978" s="29"/>
      <c r="G8978" s="29"/>
      <c r="H8978" s="29"/>
      <c r="I8978" s="21"/>
      <c r="J8978" s="21"/>
      <c r="K8978" s="21"/>
      <c r="L8978" s="21"/>
      <c r="M8978" s="21"/>
      <c r="N8978" s="21"/>
      <c r="O8978" s="21"/>
      <c r="P8978" s="21"/>
      <c r="Q8978" s="21"/>
      <c r="R8978" s="21"/>
      <c r="S8978" s="21"/>
      <c r="T8978" s="21"/>
      <c r="U8978" s="21"/>
      <c r="V8978" s="21"/>
      <c r="W8978" s="21"/>
      <c r="X8978" s="21"/>
    </row>
    <row r="8979" spans="1:24">
      <c r="A8979" s="21"/>
      <c r="B8979" s="29"/>
      <c r="C8979" s="29"/>
      <c r="D8979" s="29"/>
      <c r="E8979" s="29"/>
      <c r="F8979" s="29"/>
      <c r="G8979" s="29"/>
      <c r="H8979" s="29"/>
      <c r="I8979" s="21"/>
      <c r="J8979" s="21"/>
      <c r="K8979" s="21"/>
      <c r="L8979" s="21"/>
      <c r="M8979" s="21"/>
      <c r="N8979" s="21"/>
      <c r="O8979" s="21"/>
      <c r="P8979" s="21"/>
      <c r="Q8979" s="21"/>
      <c r="R8979" s="21"/>
      <c r="S8979" s="21"/>
      <c r="T8979" s="21"/>
      <c r="U8979" s="21"/>
      <c r="V8979" s="21"/>
      <c r="W8979" s="21"/>
      <c r="X8979" s="21"/>
    </row>
    <row r="8980" spans="1:24">
      <c r="A8980" s="21"/>
      <c r="B8980" s="29"/>
      <c r="C8980" s="29"/>
      <c r="D8980" s="29"/>
      <c r="E8980" s="29"/>
      <c r="F8980" s="29"/>
      <c r="G8980" s="29"/>
      <c r="H8980" s="29"/>
      <c r="I8980" s="21"/>
      <c r="J8980" s="21"/>
      <c r="K8980" s="21"/>
      <c r="L8980" s="21"/>
      <c r="M8980" s="21"/>
      <c r="N8980" s="21"/>
      <c r="O8980" s="21"/>
      <c r="P8980" s="21"/>
      <c r="Q8980" s="21"/>
      <c r="R8980" s="21"/>
      <c r="S8980" s="21"/>
      <c r="T8980" s="21"/>
      <c r="U8980" s="21"/>
      <c r="V8980" s="21"/>
      <c r="W8980" s="21"/>
      <c r="X8980" s="21"/>
    </row>
    <row r="8981" spans="1:24">
      <c r="A8981" s="21"/>
      <c r="B8981" s="29"/>
      <c r="C8981" s="29"/>
      <c r="D8981" s="29"/>
      <c r="E8981" s="29"/>
      <c r="F8981" s="29"/>
      <c r="G8981" s="29"/>
      <c r="H8981" s="29"/>
      <c r="I8981" s="21"/>
      <c r="J8981" s="21"/>
      <c r="K8981" s="21"/>
      <c r="L8981" s="21"/>
      <c r="M8981" s="21"/>
      <c r="N8981" s="21"/>
      <c r="O8981" s="21"/>
      <c r="P8981" s="21"/>
      <c r="Q8981" s="21"/>
      <c r="R8981" s="21"/>
      <c r="S8981" s="21"/>
      <c r="T8981" s="21"/>
      <c r="U8981" s="21"/>
      <c r="V8981" s="21"/>
      <c r="W8981" s="21"/>
      <c r="X8981" s="21"/>
    </row>
    <row r="8982" spans="1:24">
      <c r="A8982" s="21"/>
      <c r="B8982" s="29"/>
      <c r="C8982" s="29"/>
      <c r="D8982" s="29"/>
      <c r="E8982" s="29"/>
      <c r="F8982" s="29"/>
      <c r="G8982" s="29"/>
      <c r="H8982" s="29"/>
      <c r="I8982" s="21"/>
      <c r="J8982" s="21"/>
      <c r="K8982" s="21"/>
      <c r="L8982" s="21"/>
      <c r="M8982" s="21"/>
      <c r="N8982" s="21"/>
      <c r="O8982" s="21"/>
      <c r="P8982" s="21"/>
      <c r="Q8982" s="21"/>
      <c r="R8982" s="21"/>
      <c r="S8982" s="21"/>
      <c r="T8982" s="21"/>
      <c r="U8982" s="21"/>
      <c r="V8982" s="21"/>
      <c r="W8982" s="21"/>
      <c r="X8982" s="21"/>
    </row>
    <row r="8983" spans="1:24">
      <c r="A8983" s="21"/>
      <c r="B8983" s="29"/>
      <c r="C8983" s="29"/>
      <c r="D8983" s="29"/>
      <c r="E8983" s="29"/>
      <c r="F8983" s="29"/>
      <c r="G8983" s="29"/>
      <c r="H8983" s="29"/>
      <c r="I8983" s="21"/>
      <c r="J8983" s="21"/>
      <c r="K8983" s="21"/>
      <c r="L8983" s="21"/>
      <c r="M8983" s="21"/>
      <c r="N8983" s="21"/>
      <c r="O8983" s="21"/>
      <c r="P8983" s="21"/>
      <c r="Q8983" s="21"/>
      <c r="R8983" s="21"/>
      <c r="S8983" s="21"/>
      <c r="T8983" s="21"/>
      <c r="U8983" s="21"/>
      <c r="V8983" s="21"/>
      <c r="W8983" s="21"/>
      <c r="X8983" s="21"/>
    </row>
    <row r="8984" spans="1:24">
      <c r="A8984" s="21"/>
      <c r="B8984" s="29"/>
      <c r="C8984" s="29"/>
      <c r="D8984" s="29"/>
      <c r="E8984" s="29"/>
      <c r="F8984" s="29"/>
      <c r="G8984" s="29"/>
      <c r="H8984" s="29"/>
      <c r="I8984" s="21"/>
      <c r="J8984" s="21"/>
      <c r="K8984" s="21"/>
      <c r="L8984" s="21"/>
      <c r="M8984" s="21"/>
      <c r="N8984" s="21"/>
      <c r="O8984" s="21"/>
      <c r="P8984" s="21"/>
      <c r="Q8984" s="21"/>
      <c r="R8984" s="21"/>
      <c r="S8984" s="21"/>
      <c r="T8984" s="21"/>
      <c r="U8984" s="21"/>
      <c r="V8984" s="21"/>
      <c r="W8984" s="21"/>
      <c r="X8984" s="21"/>
    </row>
    <row r="8985" spans="1:24">
      <c r="A8985" s="21"/>
      <c r="B8985" s="29"/>
      <c r="C8985" s="29"/>
      <c r="D8985" s="29"/>
      <c r="E8985" s="29"/>
      <c r="F8985" s="29"/>
      <c r="G8985" s="29"/>
      <c r="H8985" s="29"/>
      <c r="I8985" s="21"/>
      <c r="J8985" s="21"/>
      <c r="K8985" s="21"/>
      <c r="L8985" s="21"/>
      <c r="M8985" s="21"/>
      <c r="N8985" s="21"/>
      <c r="O8985" s="21"/>
      <c r="P8985" s="21"/>
      <c r="Q8985" s="21"/>
      <c r="R8985" s="21"/>
      <c r="S8985" s="21"/>
      <c r="T8985" s="21"/>
      <c r="U8985" s="21"/>
      <c r="V8985" s="21"/>
      <c r="W8985" s="21"/>
      <c r="X8985" s="21"/>
    </row>
    <row r="8986" spans="1:24">
      <c r="A8986" s="21"/>
      <c r="B8986" s="29"/>
      <c r="C8986" s="29"/>
      <c r="D8986" s="29"/>
      <c r="E8986" s="29"/>
      <c r="F8986" s="29"/>
      <c r="G8986" s="29"/>
      <c r="H8986" s="29"/>
      <c r="I8986" s="21"/>
      <c r="J8986" s="21"/>
      <c r="K8986" s="21"/>
      <c r="L8986" s="21"/>
      <c r="M8986" s="21"/>
      <c r="N8986" s="21"/>
      <c r="O8986" s="21"/>
      <c r="P8986" s="21"/>
      <c r="Q8986" s="21"/>
      <c r="R8986" s="21"/>
      <c r="S8986" s="21"/>
      <c r="T8986" s="21"/>
      <c r="U8986" s="21"/>
      <c r="V8986" s="21"/>
      <c r="W8986" s="21"/>
      <c r="X8986" s="21"/>
    </row>
    <row r="8987" spans="1:24">
      <c r="A8987" s="21"/>
      <c r="B8987" s="29"/>
      <c r="C8987" s="29"/>
      <c r="D8987" s="29"/>
      <c r="E8987" s="29"/>
      <c r="F8987" s="29"/>
      <c r="G8987" s="29"/>
      <c r="H8987" s="29"/>
      <c r="I8987" s="21"/>
      <c r="J8987" s="21"/>
      <c r="K8987" s="21"/>
      <c r="L8987" s="21"/>
      <c r="M8987" s="21"/>
      <c r="N8987" s="21"/>
      <c r="O8987" s="21"/>
      <c r="P8987" s="21"/>
      <c r="Q8987" s="21"/>
      <c r="R8987" s="21"/>
      <c r="S8987" s="21"/>
      <c r="T8987" s="21"/>
      <c r="U8987" s="21"/>
      <c r="V8987" s="21"/>
      <c r="W8987" s="21"/>
      <c r="X8987" s="21"/>
    </row>
    <row r="8988" spans="1:24">
      <c r="A8988" s="21"/>
      <c r="B8988" s="29"/>
      <c r="C8988" s="29"/>
      <c r="D8988" s="29"/>
      <c r="E8988" s="29"/>
      <c r="F8988" s="29"/>
      <c r="G8988" s="29"/>
      <c r="H8988" s="29"/>
      <c r="I8988" s="21"/>
      <c r="J8988" s="21"/>
      <c r="K8988" s="21"/>
      <c r="L8988" s="21"/>
      <c r="M8988" s="21"/>
      <c r="N8988" s="21"/>
      <c r="O8988" s="21"/>
      <c r="P8988" s="21"/>
      <c r="Q8988" s="21"/>
      <c r="R8988" s="21"/>
      <c r="S8988" s="21"/>
      <c r="T8988" s="21"/>
      <c r="U8988" s="21"/>
      <c r="V8988" s="21"/>
      <c r="W8988" s="21"/>
      <c r="X8988" s="21"/>
    </row>
    <row r="8989" spans="1:24">
      <c r="A8989" s="21"/>
      <c r="B8989" s="29"/>
      <c r="C8989" s="29"/>
      <c r="D8989" s="29"/>
      <c r="E8989" s="29"/>
      <c r="F8989" s="29"/>
      <c r="G8989" s="29"/>
      <c r="H8989" s="29"/>
      <c r="I8989" s="21"/>
      <c r="J8989" s="21"/>
      <c r="K8989" s="21"/>
      <c r="L8989" s="21"/>
      <c r="M8989" s="21"/>
      <c r="N8989" s="21"/>
      <c r="O8989" s="21"/>
      <c r="P8989" s="21"/>
      <c r="Q8989" s="21"/>
      <c r="R8989" s="21"/>
      <c r="S8989" s="21"/>
      <c r="T8989" s="21"/>
      <c r="U8989" s="21"/>
      <c r="V8989" s="21"/>
      <c r="W8989" s="21"/>
      <c r="X8989" s="21"/>
    </row>
    <row r="8990" spans="1:24">
      <c r="A8990" s="21"/>
      <c r="B8990" s="29"/>
      <c r="C8990" s="29"/>
      <c r="D8990" s="29"/>
      <c r="E8990" s="29"/>
      <c r="F8990" s="29"/>
      <c r="G8990" s="29"/>
      <c r="H8990" s="29"/>
      <c r="I8990" s="21"/>
      <c r="J8990" s="21"/>
      <c r="K8990" s="21"/>
      <c r="L8990" s="21"/>
      <c r="M8990" s="21"/>
      <c r="N8990" s="21"/>
      <c r="O8990" s="21"/>
      <c r="P8990" s="21"/>
      <c r="Q8990" s="21"/>
      <c r="R8990" s="21"/>
      <c r="S8990" s="21"/>
      <c r="T8990" s="21"/>
      <c r="U8990" s="21"/>
      <c r="V8990" s="21"/>
      <c r="W8990" s="21"/>
      <c r="X8990" s="21"/>
    </row>
    <row r="8991" spans="1:24">
      <c r="A8991" s="21"/>
      <c r="B8991" s="29"/>
      <c r="C8991" s="29"/>
      <c r="D8991" s="29"/>
      <c r="E8991" s="29"/>
      <c r="F8991" s="29"/>
      <c r="G8991" s="29"/>
      <c r="H8991" s="29"/>
      <c r="I8991" s="21"/>
      <c r="J8991" s="21"/>
      <c r="K8991" s="21"/>
      <c r="L8991" s="21"/>
      <c r="M8991" s="21"/>
      <c r="N8991" s="21"/>
      <c r="O8991" s="21"/>
      <c r="P8991" s="21"/>
      <c r="Q8991" s="21"/>
      <c r="R8991" s="21"/>
      <c r="S8991" s="21"/>
      <c r="T8991" s="21"/>
      <c r="U8991" s="21"/>
      <c r="V8991" s="21"/>
      <c r="W8991" s="21"/>
      <c r="X8991" s="21"/>
    </row>
    <row r="8992" spans="1:24">
      <c r="A8992" s="21"/>
      <c r="B8992" s="29"/>
      <c r="C8992" s="29"/>
      <c r="D8992" s="29"/>
      <c r="E8992" s="29"/>
      <c r="F8992" s="29"/>
      <c r="G8992" s="29"/>
      <c r="H8992" s="29"/>
      <c r="I8992" s="21"/>
      <c r="J8992" s="21"/>
      <c r="K8992" s="21"/>
      <c r="L8992" s="21"/>
      <c r="M8992" s="21"/>
      <c r="N8992" s="21"/>
      <c r="O8992" s="21"/>
      <c r="P8992" s="21"/>
      <c r="Q8992" s="21"/>
      <c r="R8992" s="21"/>
      <c r="S8992" s="21"/>
      <c r="T8992" s="21"/>
      <c r="U8992" s="21"/>
      <c r="V8992" s="21"/>
      <c r="W8992" s="21"/>
      <c r="X8992" s="21"/>
    </row>
    <row r="8993" spans="1:24">
      <c r="A8993" s="21"/>
      <c r="B8993" s="29"/>
      <c r="C8993" s="29"/>
      <c r="D8993" s="29"/>
      <c r="E8993" s="29"/>
      <c r="F8993" s="29"/>
      <c r="G8993" s="29"/>
      <c r="H8993" s="29"/>
      <c r="I8993" s="21"/>
      <c r="J8993" s="21"/>
      <c r="K8993" s="21"/>
      <c r="L8993" s="21"/>
      <c r="M8993" s="21"/>
      <c r="N8993" s="21"/>
      <c r="O8993" s="21"/>
      <c r="P8993" s="21"/>
      <c r="Q8993" s="21"/>
      <c r="R8993" s="21"/>
      <c r="S8993" s="21"/>
      <c r="T8993" s="21"/>
      <c r="U8993" s="21"/>
      <c r="V8993" s="21"/>
      <c r="W8993" s="21"/>
      <c r="X8993" s="21"/>
    </row>
    <row r="8994" spans="1:24">
      <c r="A8994" s="21"/>
      <c r="B8994" s="29"/>
      <c r="C8994" s="29"/>
      <c r="D8994" s="29"/>
      <c r="E8994" s="29"/>
      <c r="F8994" s="29"/>
      <c r="G8994" s="29"/>
      <c r="H8994" s="29"/>
      <c r="I8994" s="21"/>
      <c r="J8994" s="21"/>
      <c r="K8994" s="21"/>
      <c r="L8994" s="21"/>
      <c r="M8994" s="21"/>
      <c r="N8994" s="21"/>
      <c r="O8994" s="21"/>
      <c r="P8994" s="21"/>
      <c r="Q8994" s="21"/>
      <c r="R8994" s="21"/>
      <c r="S8994" s="21"/>
      <c r="T8994" s="21"/>
      <c r="U8994" s="21"/>
      <c r="V8994" s="21"/>
      <c r="W8994" s="21"/>
      <c r="X8994" s="21"/>
    </row>
    <row r="8995" spans="1:24">
      <c r="A8995" s="21"/>
      <c r="B8995" s="29"/>
      <c r="C8995" s="29"/>
      <c r="D8995" s="29"/>
      <c r="E8995" s="29"/>
      <c r="F8995" s="29"/>
      <c r="G8995" s="29"/>
      <c r="H8995" s="29"/>
      <c r="I8995" s="21"/>
      <c r="J8995" s="21"/>
      <c r="K8995" s="21"/>
      <c r="L8995" s="21"/>
      <c r="M8995" s="21"/>
      <c r="N8995" s="21"/>
      <c r="O8995" s="21"/>
      <c r="P8995" s="21"/>
      <c r="Q8995" s="21"/>
      <c r="R8995" s="21"/>
      <c r="S8995" s="21"/>
      <c r="T8995" s="21"/>
      <c r="U8995" s="21"/>
      <c r="V8995" s="21"/>
      <c r="W8995" s="21"/>
      <c r="X8995" s="21"/>
    </row>
    <row r="8996" spans="1:24">
      <c r="A8996" s="21"/>
      <c r="B8996" s="29"/>
      <c r="C8996" s="29"/>
      <c r="D8996" s="29"/>
      <c r="E8996" s="29"/>
      <c r="F8996" s="29"/>
      <c r="G8996" s="29"/>
      <c r="H8996" s="29"/>
      <c r="I8996" s="21"/>
      <c r="J8996" s="21"/>
      <c r="K8996" s="21"/>
      <c r="L8996" s="21"/>
      <c r="M8996" s="21"/>
      <c r="N8996" s="21"/>
      <c r="O8996" s="21"/>
      <c r="P8996" s="21"/>
      <c r="Q8996" s="21"/>
      <c r="R8996" s="21"/>
      <c r="S8996" s="21"/>
      <c r="T8996" s="21"/>
      <c r="U8996" s="21"/>
      <c r="V8996" s="21"/>
      <c r="W8996" s="21"/>
      <c r="X8996" s="21"/>
    </row>
    <row r="8997" spans="1:24">
      <c r="A8997" s="21"/>
      <c r="B8997" s="29"/>
      <c r="C8997" s="29"/>
      <c r="D8997" s="29"/>
      <c r="E8997" s="29"/>
      <c r="F8997" s="29"/>
      <c r="G8997" s="29"/>
      <c r="H8997" s="29"/>
      <c r="I8997" s="21"/>
      <c r="J8997" s="21"/>
      <c r="K8997" s="21"/>
      <c r="L8997" s="21"/>
      <c r="M8997" s="21"/>
      <c r="N8997" s="21"/>
      <c r="O8997" s="21"/>
      <c r="P8997" s="21"/>
      <c r="Q8997" s="21"/>
      <c r="R8997" s="21"/>
      <c r="S8997" s="21"/>
      <c r="T8997" s="21"/>
      <c r="U8997" s="21"/>
      <c r="V8997" s="21"/>
      <c r="W8997" s="21"/>
      <c r="X8997" s="21"/>
    </row>
    <row r="8998" spans="1:24">
      <c r="A8998" s="21"/>
      <c r="B8998" s="29"/>
      <c r="C8998" s="29"/>
      <c r="D8998" s="29"/>
      <c r="E8998" s="29"/>
      <c r="F8998" s="29"/>
      <c r="G8998" s="29"/>
      <c r="H8998" s="29"/>
      <c r="I8998" s="21"/>
      <c r="J8998" s="21"/>
      <c r="K8998" s="21"/>
      <c r="L8998" s="21"/>
      <c r="M8998" s="21"/>
      <c r="N8998" s="21"/>
      <c r="O8998" s="21"/>
      <c r="P8998" s="21"/>
      <c r="Q8998" s="21"/>
      <c r="R8998" s="21"/>
      <c r="S8998" s="21"/>
      <c r="T8998" s="21"/>
      <c r="U8998" s="21"/>
      <c r="V8998" s="21"/>
      <c r="W8998" s="21"/>
      <c r="X8998" s="21"/>
    </row>
    <row r="8999" spans="1:24">
      <c r="A8999" s="21"/>
      <c r="B8999" s="29"/>
      <c r="C8999" s="29"/>
      <c r="D8999" s="29"/>
      <c r="E8999" s="29"/>
      <c r="F8999" s="29"/>
      <c r="G8999" s="29"/>
      <c r="H8999" s="29"/>
      <c r="I8999" s="21"/>
      <c r="J8999" s="21"/>
      <c r="K8999" s="21"/>
      <c r="L8999" s="21"/>
      <c r="M8999" s="21"/>
      <c r="N8999" s="21"/>
      <c r="O8999" s="21"/>
      <c r="P8999" s="21"/>
      <c r="Q8999" s="21"/>
      <c r="R8999" s="21"/>
      <c r="S8999" s="21"/>
      <c r="T8999" s="21"/>
      <c r="U8999" s="21"/>
      <c r="V8999" s="21"/>
      <c r="W8999" s="21"/>
      <c r="X8999" s="21"/>
    </row>
    <row r="9000" spans="1:24">
      <c r="A9000" s="21"/>
      <c r="B9000" s="29"/>
      <c r="C9000" s="29"/>
      <c r="D9000" s="29"/>
      <c r="E9000" s="29"/>
      <c r="F9000" s="29"/>
      <c r="G9000" s="29"/>
      <c r="H9000" s="29"/>
      <c r="I9000" s="21"/>
      <c r="J9000" s="21"/>
      <c r="K9000" s="21"/>
      <c r="L9000" s="21"/>
      <c r="M9000" s="21"/>
      <c r="N9000" s="21"/>
      <c r="O9000" s="21"/>
      <c r="P9000" s="21"/>
      <c r="Q9000" s="21"/>
      <c r="R9000" s="21"/>
      <c r="S9000" s="21"/>
      <c r="T9000" s="21"/>
      <c r="U9000" s="21"/>
      <c r="V9000" s="21"/>
      <c r="W9000" s="21"/>
      <c r="X9000" s="21"/>
    </row>
    <row r="9001" spans="1:24">
      <c r="A9001" s="21"/>
      <c r="B9001" s="29"/>
      <c r="C9001" s="29"/>
      <c r="D9001" s="29"/>
      <c r="E9001" s="29"/>
      <c r="F9001" s="29"/>
      <c r="G9001" s="29"/>
      <c r="H9001" s="29"/>
      <c r="I9001" s="21"/>
      <c r="J9001" s="21"/>
      <c r="K9001" s="21"/>
      <c r="L9001" s="21"/>
      <c r="M9001" s="21"/>
      <c r="N9001" s="21"/>
      <c r="O9001" s="21"/>
      <c r="P9001" s="21"/>
      <c r="Q9001" s="21"/>
      <c r="R9001" s="21"/>
      <c r="S9001" s="21"/>
      <c r="T9001" s="21"/>
      <c r="U9001" s="21"/>
      <c r="V9001" s="21"/>
      <c r="W9001" s="21"/>
      <c r="X9001" s="21"/>
    </row>
    <row r="9002" spans="1:24">
      <c r="A9002" s="21"/>
      <c r="B9002" s="29"/>
      <c r="C9002" s="29"/>
      <c r="D9002" s="29"/>
      <c r="E9002" s="29"/>
      <c r="F9002" s="29"/>
      <c r="G9002" s="29"/>
      <c r="H9002" s="29"/>
      <c r="I9002" s="21"/>
      <c r="J9002" s="21"/>
      <c r="K9002" s="21"/>
      <c r="L9002" s="21"/>
      <c r="M9002" s="21"/>
      <c r="N9002" s="21"/>
      <c r="O9002" s="21"/>
      <c r="P9002" s="21"/>
      <c r="Q9002" s="21"/>
      <c r="R9002" s="21"/>
      <c r="S9002" s="21"/>
      <c r="T9002" s="21"/>
      <c r="U9002" s="21"/>
      <c r="V9002" s="21"/>
      <c r="W9002" s="21"/>
      <c r="X9002" s="21"/>
    </row>
    <row r="9003" spans="1:24">
      <c r="A9003" s="21"/>
      <c r="B9003" s="29"/>
      <c r="C9003" s="29"/>
      <c r="D9003" s="29"/>
      <c r="E9003" s="29"/>
      <c r="F9003" s="29"/>
      <c r="G9003" s="29"/>
      <c r="H9003" s="29"/>
      <c r="I9003" s="21"/>
      <c r="J9003" s="21"/>
      <c r="K9003" s="21"/>
      <c r="L9003" s="21"/>
      <c r="M9003" s="21"/>
      <c r="N9003" s="21"/>
      <c r="O9003" s="21"/>
      <c r="P9003" s="21"/>
      <c r="Q9003" s="21"/>
      <c r="R9003" s="21"/>
      <c r="S9003" s="21"/>
      <c r="T9003" s="21"/>
      <c r="U9003" s="21"/>
      <c r="V9003" s="21"/>
      <c r="W9003" s="21"/>
      <c r="X9003" s="21"/>
    </row>
    <row r="9004" spans="1:24">
      <c r="A9004" s="21"/>
      <c r="B9004" s="29"/>
      <c r="C9004" s="29"/>
      <c r="D9004" s="29"/>
      <c r="E9004" s="29"/>
      <c r="F9004" s="29"/>
      <c r="G9004" s="29"/>
      <c r="H9004" s="29"/>
      <c r="I9004" s="21"/>
      <c r="J9004" s="21"/>
      <c r="K9004" s="21"/>
      <c r="L9004" s="21"/>
      <c r="M9004" s="21"/>
      <c r="N9004" s="21"/>
      <c r="O9004" s="21"/>
      <c r="P9004" s="21"/>
      <c r="Q9004" s="21"/>
      <c r="R9004" s="21"/>
      <c r="S9004" s="21"/>
      <c r="T9004" s="21"/>
      <c r="U9004" s="21"/>
      <c r="V9004" s="21"/>
      <c r="W9004" s="21"/>
      <c r="X9004" s="21"/>
    </row>
    <row r="9005" spans="1:24">
      <c r="A9005" s="21"/>
      <c r="B9005" s="29"/>
      <c r="C9005" s="29"/>
      <c r="D9005" s="29"/>
      <c r="E9005" s="29"/>
      <c r="F9005" s="29"/>
      <c r="G9005" s="29"/>
      <c r="H9005" s="29"/>
      <c r="I9005" s="21"/>
      <c r="J9005" s="21"/>
      <c r="K9005" s="21"/>
      <c r="L9005" s="21"/>
      <c r="M9005" s="21"/>
      <c r="N9005" s="21"/>
      <c r="O9005" s="21"/>
      <c r="P9005" s="21"/>
      <c r="Q9005" s="21"/>
      <c r="R9005" s="21"/>
      <c r="S9005" s="21"/>
      <c r="T9005" s="21"/>
      <c r="U9005" s="21"/>
      <c r="V9005" s="21"/>
      <c r="W9005" s="21"/>
      <c r="X9005" s="21"/>
    </row>
    <row r="9006" spans="1:24">
      <c r="A9006" s="21"/>
      <c r="B9006" s="29"/>
      <c r="C9006" s="29"/>
      <c r="D9006" s="29"/>
      <c r="E9006" s="29"/>
      <c r="F9006" s="29"/>
      <c r="G9006" s="29"/>
      <c r="H9006" s="29"/>
      <c r="I9006" s="21"/>
      <c r="J9006" s="21"/>
      <c r="K9006" s="21"/>
      <c r="L9006" s="21"/>
      <c r="M9006" s="21"/>
      <c r="N9006" s="21"/>
      <c r="O9006" s="21"/>
      <c r="P9006" s="21"/>
      <c r="Q9006" s="21"/>
      <c r="R9006" s="21"/>
      <c r="S9006" s="21"/>
      <c r="T9006" s="21"/>
      <c r="U9006" s="21"/>
      <c r="V9006" s="21"/>
      <c r="W9006" s="21"/>
      <c r="X9006" s="21"/>
    </row>
    <row r="9007" spans="1:24">
      <c r="A9007" s="21"/>
      <c r="B9007" s="29"/>
      <c r="C9007" s="29"/>
      <c r="D9007" s="29"/>
      <c r="E9007" s="29"/>
      <c r="F9007" s="29"/>
      <c r="G9007" s="29"/>
      <c r="H9007" s="29"/>
      <c r="I9007" s="21"/>
      <c r="J9007" s="21"/>
      <c r="K9007" s="21"/>
      <c r="L9007" s="21"/>
      <c r="M9007" s="21"/>
      <c r="N9007" s="21"/>
      <c r="O9007" s="21"/>
      <c r="P9007" s="21"/>
      <c r="Q9007" s="21"/>
      <c r="R9007" s="21"/>
      <c r="S9007" s="21"/>
      <c r="T9007" s="21"/>
      <c r="U9007" s="21"/>
      <c r="V9007" s="21"/>
      <c r="W9007" s="21"/>
      <c r="X9007" s="21"/>
    </row>
    <row r="9008" spans="1:24">
      <c r="A9008" s="21"/>
      <c r="B9008" s="29"/>
      <c r="C9008" s="29"/>
      <c r="D9008" s="29"/>
      <c r="E9008" s="29"/>
      <c r="F9008" s="29"/>
      <c r="G9008" s="29"/>
      <c r="H9008" s="29"/>
      <c r="I9008" s="21"/>
      <c r="J9008" s="21"/>
      <c r="K9008" s="21"/>
      <c r="L9008" s="21"/>
      <c r="M9008" s="21"/>
      <c r="N9008" s="21"/>
      <c r="O9008" s="21"/>
      <c r="P9008" s="21"/>
      <c r="Q9008" s="21"/>
      <c r="R9008" s="21"/>
      <c r="S9008" s="21"/>
      <c r="T9008" s="21"/>
      <c r="U9008" s="21"/>
      <c r="V9008" s="21"/>
      <c r="W9008" s="21"/>
      <c r="X9008" s="21"/>
    </row>
    <row r="9009" spans="1:24">
      <c r="A9009" s="21"/>
      <c r="B9009" s="29"/>
      <c r="C9009" s="29"/>
      <c r="D9009" s="29"/>
      <c r="E9009" s="29"/>
      <c r="F9009" s="29"/>
      <c r="G9009" s="29"/>
      <c r="H9009" s="29"/>
      <c r="I9009" s="21"/>
      <c r="J9009" s="21"/>
      <c r="K9009" s="21"/>
      <c r="L9009" s="21"/>
      <c r="M9009" s="21"/>
      <c r="N9009" s="21"/>
      <c r="O9009" s="21"/>
      <c r="P9009" s="21"/>
      <c r="Q9009" s="21"/>
      <c r="R9009" s="21"/>
      <c r="S9009" s="21"/>
      <c r="T9009" s="21"/>
      <c r="U9009" s="21"/>
      <c r="V9009" s="21"/>
      <c r="W9009" s="21"/>
      <c r="X9009" s="21"/>
    </row>
    <row r="9010" spans="1:24">
      <c r="A9010" s="21"/>
      <c r="B9010" s="29"/>
      <c r="C9010" s="29"/>
      <c r="D9010" s="29"/>
      <c r="E9010" s="29"/>
      <c r="F9010" s="29"/>
      <c r="G9010" s="29"/>
      <c r="H9010" s="29"/>
      <c r="I9010" s="21"/>
      <c r="J9010" s="21"/>
      <c r="K9010" s="21"/>
      <c r="L9010" s="21"/>
      <c r="M9010" s="21"/>
      <c r="N9010" s="21"/>
      <c r="O9010" s="21"/>
      <c r="P9010" s="21"/>
      <c r="Q9010" s="21"/>
      <c r="R9010" s="21"/>
      <c r="S9010" s="21"/>
      <c r="T9010" s="21"/>
      <c r="U9010" s="21"/>
      <c r="V9010" s="21"/>
      <c r="W9010" s="21"/>
      <c r="X9010" s="21"/>
    </row>
    <row r="9011" spans="1:24">
      <c r="A9011" s="21"/>
      <c r="B9011" s="29"/>
      <c r="C9011" s="29"/>
      <c r="D9011" s="29"/>
      <c r="E9011" s="29"/>
      <c r="F9011" s="29"/>
      <c r="G9011" s="29"/>
      <c r="H9011" s="29"/>
      <c r="I9011" s="21"/>
      <c r="J9011" s="21"/>
      <c r="K9011" s="21"/>
      <c r="L9011" s="21"/>
      <c r="M9011" s="21"/>
      <c r="N9011" s="21"/>
      <c r="O9011" s="21"/>
      <c r="P9011" s="21"/>
      <c r="Q9011" s="21"/>
      <c r="R9011" s="21"/>
      <c r="S9011" s="21"/>
      <c r="T9011" s="21"/>
      <c r="U9011" s="21"/>
      <c r="V9011" s="21"/>
      <c r="W9011" s="21"/>
      <c r="X9011" s="21"/>
    </row>
    <row r="9012" spans="1:24">
      <c r="A9012" s="21"/>
      <c r="B9012" s="29"/>
      <c r="C9012" s="29"/>
      <c r="D9012" s="29"/>
      <c r="E9012" s="29"/>
      <c r="F9012" s="29"/>
      <c r="G9012" s="29"/>
      <c r="H9012" s="29"/>
      <c r="I9012" s="21"/>
      <c r="J9012" s="21"/>
      <c r="K9012" s="21"/>
      <c r="L9012" s="21"/>
      <c r="M9012" s="21"/>
      <c r="N9012" s="21"/>
      <c r="O9012" s="21"/>
      <c r="P9012" s="21"/>
      <c r="Q9012" s="21"/>
      <c r="R9012" s="21"/>
      <c r="S9012" s="21"/>
      <c r="T9012" s="21"/>
      <c r="U9012" s="21"/>
      <c r="V9012" s="21"/>
      <c r="W9012" s="21"/>
      <c r="X9012" s="21"/>
    </row>
    <row r="9013" spans="1:24">
      <c r="A9013" s="21"/>
      <c r="B9013" s="29"/>
      <c r="C9013" s="29"/>
      <c r="D9013" s="29"/>
      <c r="E9013" s="29"/>
      <c r="F9013" s="29"/>
      <c r="G9013" s="29"/>
      <c r="H9013" s="29"/>
      <c r="I9013" s="21"/>
      <c r="J9013" s="21"/>
      <c r="K9013" s="21"/>
      <c r="L9013" s="21"/>
      <c r="M9013" s="21"/>
      <c r="N9013" s="21"/>
      <c r="O9013" s="21"/>
      <c r="P9013" s="21"/>
      <c r="Q9013" s="21"/>
      <c r="R9013" s="21"/>
      <c r="S9013" s="21"/>
      <c r="T9013" s="21"/>
      <c r="U9013" s="21"/>
      <c r="V9013" s="21"/>
      <c r="W9013" s="21"/>
      <c r="X9013" s="21"/>
    </row>
    <row r="9014" spans="1:24">
      <c r="A9014" s="21"/>
      <c r="B9014" s="29"/>
      <c r="C9014" s="29"/>
      <c r="D9014" s="29"/>
      <c r="E9014" s="29"/>
      <c r="F9014" s="29"/>
      <c r="G9014" s="29"/>
      <c r="H9014" s="29"/>
      <c r="I9014" s="21"/>
      <c r="J9014" s="21"/>
      <c r="K9014" s="21"/>
      <c r="L9014" s="21"/>
      <c r="M9014" s="21"/>
      <c r="N9014" s="21"/>
      <c r="O9014" s="21"/>
      <c r="P9014" s="21"/>
      <c r="Q9014" s="21"/>
      <c r="R9014" s="21"/>
      <c r="S9014" s="21"/>
      <c r="T9014" s="21"/>
      <c r="U9014" s="21"/>
      <c r="V9014" s="21"/>
      <c r="W9014" s="21"/>
      <c r="X9014" s="21"/>
    </row>
    <row r="9015" spans="1:24">
      <c r="A9015" s="21"/>
      <c r="B9015" s="29"/>
      <c r="C9015" s="29"/>
      <c r="D9015" s="29"/>
      <c r="E9015" s="29"/>
      <c r="F9015" s="29"/>
      <c r="G9015" s="29"/>
      <c r="H9015" s="29"/>
      <c r="I9015" s="21"/>
      <c r="J9015" s="21"/>
      <c r="K9015" s="21"/>
      <c r="L9015" s="21"/>
      <c r="M9015" s="21"/>
      <c r="N9015" s="21"/>
      <c r="O9015" s="21"/>
      <c r="P9015" s="21"/>
      <c r="Q9015" s="21"/>
      <c r="R9015" s="21"/>
      <c r="S9015" s="21"/>
      <c r="T9015" s="21"/>
      <c r="U9015" s="21"/>
      <c r="V9015" s="21"/>
      <c r="W9015" s="21"/>
      <c r="X9015" s="21"/>
    </row>
    <row r="9016" spans="1:24">
      <c r="A9016" s="21"/>
      <c r="B9016" s="29"/>
      <c r="C9016" s="29"/>
      <c r="D9016" s="29"/>
      <c r="E9016" s="29"/>
      <c r="F9016" s="29"/>
      <c r="G9016" s="29"/>
      <c r="H9016" s="29"/>
      <c r="I9016" s="21"/>
      <c r="J9016" s="21"/>
      <c r="K9016" s="21"/>
      <c r="L9016" s="21"/>
      <c r="M9016" s="21"/>
      <c r="N9016" s="21"/>
      <c r="O9016" s="21"/>
      <c r="P9016" s="21"/>
      <c r="Q9016" s="21"/>
      <c r="R9016" s="21"/>
      <c r="S9016" s="21"/>
      <c r="T9016" s="21"/>
      <c r="U9016" s="21"/>
      <c r="V9016" s="21"/>
      <c r="W9016" s="21"/>
      <c r="X9016" s="21"/>
    </row>
    <row r="9017" spans="1:24">
      <c r="A9017" s="21"/>
      <c r="B9017" s="29"/>
      <c r="C9017" s="29"/>
      <c r="D9017" s="29"/>
      <c r="E9017" s="29"/>
      <c r="F9017" s="29"/>
      <c r="G9017" s="29"/>
      <c r="H9017" s="29"/>
      <c r="I9017" s="21"/>
      <c r="J9017" s="21"/>
      <c r="K9017" s="21"/>
      <c r="L9017" s="21"/>
      <c r="M9017" s="21"/>
      <c r="N9017" s="21"/>
      <c r="O9017" s="21"/>
      <c r="P9017" s="21"/>
      <c r="Q9017" s="21"/>
      <c r="R9017" s="21"/>
      <c r="S9017" s="21"/>
      <c r="T9017" s="21"/>
      <c r="U9017" s="21"/>
      <c r="V9017" s="21"/>
      <c r="W9017" s="21"/>
      <c r="X9017" s="21"/>
    </row>
    <row r="9018" spans="1:24">
      <c r="A9018" s="21"/>
      <c r="B9018" s="29"/>
      <c r="C9018" s="29"/>
      <c r="D9018" s="29"/>
      <c r="E9018" s="29"/>
      <c r="F9018" s="29"/>
      <c r="G9018" s="29"/>
      <c r="H9018" s="29"/>
      <c r="I9018" s="21"/>
      <c r="J9018" s="21"/>
      <c r="K9018" s="21"/>
      <c r="L9018" s="21"/>
      <c r="M9018" s="21"/>
      <c r="N9018" s="21"/>
      <c r="O9018" s="21"/>
      <c r="P9018" s="21"/>
      <c r="Q9018" s="21"/>
      <c r="R9018" s="21"/>
      <c r="S9018" s="21"/>
      <c r="T9018" s="21"/>
      <c r="U9018" s="21"/>
      <c r="V9018" s="21"/>
      <c r="W9018" s="21"/>
      <c r="X9018" s="21"/>
    </row>
    <row r="9019" spans="1:24">
      <c r="A9019" s="21"/>
      <c r="B9019" s="29"/>
      <c r="C9019" s="29"/>
      <c r="D9019" s="29"/>
      <c r="E9019" s="29"/>
      <c r="F9019" s="29"/>
      <c r="G9019" s="29"/>
      <c r="H9019" s="29"/>
      <c r="I9019" s="21"/>
      <c r="J9019" s="21"/>
      <c r="K9019" s="21"/>
      <c r="L9019" s="21"/>
      <c r="M9019" s="21"/>
      <c r="N9019" s="21"/>
      <c r="O9019" s="21"/>
      <c r="P9019" s="21"/>
      <c r="Q9019" s="21"/>
      <c r="R9019" s="21"/>
      <c r="S9019" s="21"/>
      <c r="T9019" s="21"/>
      <c r="U9019" s="21"/>
      <c r="V9019" s="21"/>
      <c r="W9019" s="21"/>
      <c r="X9019" s="21"/>
    </row>
    <row r="9020" spans="1:24">
      <c r="A9020" s="21"/>
      <c r="B9020" s="29"/>
      <c r="C9020" s="29"/>
      <c r="D9020" s="29"/>
      <c r="E9020" s="29"/>
      <c r="F9020" s="29"/>
      <c r="G9020" s="29"/>
      <c r="H9020" s="29"/>
      <c r="I9020" s="21"/>
      <c r="J9020" s="21"/>
      <c r="K9020" s="21"/>
      <c r="L9020" s="21"/>
      <c r="M9020" s="21"/>
      <c r="N9020" s="21"/>
      <c r="O9020" s="21"/>
      <c r="P9020" s="21"/>
      <c r="Q9020" s="21"/>
      <c r="R9020" s="21"/>
      <c r="S9020" s="21"/>
      <c r="T9020" s="21"/>
      <c r="U9020" s="21"/>
      <c r="V9020" s="21"/>
      <c r="W9020" s="21"/>
      <c r="X9020" s="21"/>
    </row>
    <row r="9021" spans="1:24">
      <c r="A9021" s="21"/>
      <c r="B9021" s="29"/>
      <c r="C9021" s="29"/>
      <c r="D9021" s="29"/>
      <c r="E9021" s="29"/>
      <c r="F9021" s="29"/>
      <c r="G9021" s="29"/>
      <c r="H9021" s="29"/>
      <c r="I9021" s="21"/>
      <c r="J9021" s="21"/>
      <c r="K9021" s="21"/>
      <c r="L9021" s="21"/>
      <c r="M9021" s="21"/>
      <c r="N9021" s="21"/>
      <c r="O9021" s="21"/>
      <c r="P9021" s="21"/>
      <c r="Q9021" s="21"/>
      <c r="R9021" s="21"/>
      <c r="S9021" s="21"/>
      <c r="T9021" s="21"/>
      <c r="U9021" s="21"/>
      <c r="V9021" s="21"/>
      <c r="W9021" s="21"/>
      <c r="X9021" s="21"/>
    </row>
    <row r="9022" spans="1:24">
      <c r="A9022" s="21"/>
      <c r="B9022" s="29"/>
      <c r="C9022" s="29"/>
      <c r="D9022" s="29"/>
      <c r="E9022" s="29"/>
      <c r="F9022" s="29"/>
      <c r="G9022" s="29"/>
      <c r="H9022" s="29"/>
      <c r="I9022" s="21"/>
      <c r="J9022" s="21"/>
      <c r="K9022" s="21"/>
      <c r="L9022" s="21"/>
      <c r="M9022" s="21"/>
      <c r="N9022" s="21"/>
      <c r="O9022" s="21"/>
      <c r="P9022" s="21"/>
      <c r="Q9022" s="21"/>
      <c r="R9022" s="21"/>
      <c r="S9022" s="21"/>
      <c r="T9022" s="21"/>
      <c r="U9022" s="21"/>
      <c r="V9022" s="21"/>
      <c r="W9022" s="21"/>
      <c r="X9022" s="21"/>
    </row>
    <row r="9023" spans="1:24">
      <c r="A9023" s="21"/>
      <c r="B9023" s="29"/>
      <c r="C9023" s="29"/>
      <c r="D9023" s="29"/>
      <c r="E9023" s="29"/>
      <c r="F9023" s="29"/>
      <c r="G9023" s="29"/>
      <c r="H9023" s="29"/>
      <c r="I9023" s="21"/>
      <c r="J9023" s="21"/>
      <c r="K9023" s="21"/>
      <c r="L9023" s="21"/>
      <c r="M9023" s="21"/>
      <c r="N9023" s="21"/>
      <c r="O9023" s="21"/>
      <c r="P9023" s="21"/>
      <c r="Q9023" s="21"/>
      <c r="R9023" s="21"/>
      <c r="S9023" s="21"/>
      <c r="T9023" s="21"/>
      <c r="U9023" s="21"/>
      <c r="V9023" s="21"/>
      <c r="W9023" s="21"/>
      <c r="X9023" s="21"/>
    </row>
    <row r="9024" spans="1:24">
      <c r="A9024" s="21"/>
      <c r="B9024" s="29"/>
      <c r="C9024" s="29"/>
      <c r="D9024" s="29"/>
      <c r="E9024" s="29"/>
      <c r="F9024" s="29"/>
      <c r="G9024" s="29"/>
      <c r="H9024" s="29"/>
      <c r="I9024" s="21"/>
      <c r="J9024" s="21"/>
      <c r="K9024" s="21"/>
      <c r="L9024" s="21"/>
      <c r="M9024" s="21"/>
      <c r="N9024" s="21"/>
      <c r="O9024" s="21"/>
      <c r="P9024" s="21"/>
      <c r="Q9024" s="21"/>
      <c r="R9024" s="21"/>
      <c r="S9024" s="21"/>
      <c r="T9024" s="21"/>
      <c r="U9024" s="21"/>
      <c r="V9024" s="21"/>
      <c r="W9024" s="21"/>
      <c r="X9024" s="21"/>
    </row>
    <row r="9025" spans="1:24">
      <c r="A9025" s="21"/>
      <c r="B9025" s="29"/>
      <c r="C9025" s="29"/>
      <c r="D9025" s="29"/>
      <c r="E9025" s="29"/>
      <c r="F9025" s="29"/>
      <c r="G9025" s="29"/>
      <c r="H9025" s="29"/>
      <c r="I9025" s="21"/>
      <c r="J9025" s="21"/>
      <c r="K9025" s="21"/>
      <c r="L9025" s="21"/>
      <c r="M9025" s="21"/>
      <c r="N9025" s="21"/>
      <c r="O9025" s="21"/>
      <c r="P9025" s="21"/>
      <c r="Q9025" s="21"/>
      <c r="R9025" s="21"/>
      <c r="S9025" s="21"/>
      <c r="T9025" s="21"/>
      <c r="U9025" s="21"/>
      <c r="V9025" s="21"/>
      <c r="W9025" s="21"/>
      <c r="X9025" s="21"/>
    </row>
    <row r="9026" spans="1:24">
      <c r="A9026" s="21"/>
      <c r="B9026" s="29"/>
      <c r="C9026" s="29"/>
      <c r="D9026" s="29"/>
      <c r="E9026" s="29"/>
      <c r="F9026" s="29"/>
      <c r="G9026" s="29"/>
      <c r="H9026" s="29"/>
      <c r="I9026" s="21"/>
      <c r="J9026" s="21"/>
      <c r="K9026" s="21"/>
      <c r="L9026" s="21"/>
      <c r="M9026" s="21"/>
      <c r="N9026" s="21"/>
      <c r="O9026" s="21"/>
      <c r="P9026" s="21"/>
      <c r="Q9026" s="21"/>
      <c r="R9026" s="21"/>
      <c r="S9026" s="21"/>
      <c r="T9026" s="21"/>
      <c r="U9026" s="21"/>
      <c r="V9026" s="21"/>
      <c r="W9026" s="21"/>
      <c r="X9026" s="21"/>
    </row>
    <row r="9027" spans="1:24">
      <c r="A9027" s="21"/>
      <c r="B9027" s="29"/>
      <c r="C9027" s="29"/>
      <c r="D9027" s="29"/>
      <c r="E9027" s="29"/>
      <c r="F9027" s="29"/>
      <c r="G9027" s="29"/>
      <c r="H9027" s="29"/>
      <c r="I9027" s="21"/>
      <c r="J9027" s="21"/>
      <c r="K9027" s="21"/>
      <c r="L9027" s="21"/>
      <c r="M9027" s="21"/>
      <c r="N9027" s="21"/>
      <c r="O9027" s="21"/>
      <c r="P9027" s="21"/>
      <c r="Q9027" s="21"/>
      <c r="R9027" s="21"/>
      <c r="S9027" s="21"/>
      <c r="T9027" s="21"/>
      <c r="U9027" s="21"/>
      <c r="V9027" s="21"/>
      <c r="W9027" s="21"/>
      <c r="X9027" s="21"/>
    </row>
    <row r="9028" spans="1:24">
      <c r="A9028" s="21"/>
      <c r="B9028" s="29"/>
      <c r="C9028" s="29"/>
      <c r="D9028" s="29"/>
      <c r="E9028" s="29"/>
      <c r="F9028" s="29"/>
      <c r="G9028" s="29"/>
      <c r="H9028" s="29"/>
      <c r="I9028" s="21"/>
      <c r="J9028" s="21"/>
      <c r="K9028" s="21"/>
      <c r="L9028" s="21"/>
      <c r="M9028" s="21"/>
      <c r="N9028" s="21"/>
      <c r="O9028" s="21"/>
      <c r="P9028" s="21"/>
      <c r="Q9028" s="21"/>
      <c r="R9028" s="21"/>
      <c r="S9028" s="21"/>
      <c r="T9028" s="21"/>
      <c r="U9028" s="21"/>
      <c r="V9028" s="21"/>
      <c r="W9028" s="21"/>
      <c r="X9028" s="21"/>
    </row>
    <row r="9029" spans="1:24">
      <c r="A9029" s="21"/>
      <c r="B9029" s="29"/>
      <c r="C9029" s="29"/>
      <c r="D9029" s="29"/>
      <c r="E9029" s="29"/>
      <c r="F9029" s="29"/>
      <c r="G9029" s="29"/>
      <c r="H9029" s="29"/>
      <c r="I9029" s="21"/>
      <c r="J9029" s="21"/>
      <c r="K9029" s="21"/>
      <c r="L9029" s="21"/>
      <c r="M9029" s="21"/>
      <c r="N9029" s="21"/>
      <c r="O9029" s="21"/>
      <c r="P9029" s="21"/>
      <c r="Q9029" s="21"/>
      <c r="R9029" s="21"/>
      <c r="S9029" s="21"/>
      <c r="T9029" s="21"/>
      <c r="U9029" s="21"/>
      <c r="V9029" s="21"/>
      <c r="W9029" s="21"/>
      <c r="X9029" s="21"/>
    </row>
    <row r="9030" spans="1:24">
      <c r="A9030" s="21"/>
      <c r="B9030" s="29"/>
      <c r="C9030" s="29"/>
      <c r="D9030" s="29"/>
      <c r="E9030" s="29"/>
      <c r="F9030" s="29"/>
      <c r="G9030" s="29"/>
      <c r="H9030" s="29"/>
      <c r="I9030" s="21"/>
      <c r="J9030" s="21"/>
      <c r="K9030" s="21"/>
      <c r="L9030" s="21"/>
      <c r="M9030" s="21"/>
      <c r="N9030" s="21"/>
      <c r="O9030" s="21"/>
      <c r="P9030" s="21"/>
      <c r="Q9030" s="21"/>
      <c r="R9030" s="21"/>
      <c r="S9030" s="21"/>
      <c r="T9030" s="21"/>
      <c r="U9030" s="21"/>
      <c r="V9030" s="21"/>
      <c r="W9030" s="21"/>
      <c r="X9030" s="21"/>
    </row>
    <row r="9031" spans="1:24">
      <c r="A9031" s="21"/>
      <c r="B9031" s="29"/>
      <c r="C9031" s="29"/>
      <c r="D9031" s="29"/>
      <c r="E9031" s="29"/>
      <c r="F9031" s="29"/>
      <c r="G9031" s="29"/>
      <c r="H9031" s="29"/>
      <c r="I9031" s="21"/>
      <c r="J9031" s="21"/>
      <c r="K9031" s="21"/>
      <c r="L9031" s="21"/>
      <c r="M9031" s="21"/>
      <c r="N9031" s="21"/>
      <c r="O9031" s="21"/>
      <c r="P9031" s="21"/>
      <c r="Q9031" s="21"/>
      <c r="R9031" s="21"/>
      <c r="S9031" s="21"/>
      <c r="T9031" s="21"/>
      <c r="U9031" s="21"/>
      <c r="V9031" s="21"/>
      <c r="W9031" s="21"/>
      <c r="X9031" s="21"/>
    </row>
    <row r="9032" spans="1:24">
      <c r="A9032" s="21"/>
      <c r="B9032" s="29"/>
      <c r="C9032" s="29"/>
      <c r="D9032" s="29"/>
      <c r="E9032" s="29"/>
      <c r="F9032" s="29"/>
      <c r="G9032" s="29"/>
      <c r="H9032" s="29"/>
      <c r="I9032" s="21"/>
      <c r="J9032" s="21"/>
      <c r="K9032" s="21"/>
      <c r="L9032" s="21"/>
      <c r="M9032" s="21"/>
      <c r="N9032" s="21"/>
      <c r="O9032" s="21"/>
      <c r="P9032" s="21"/>
      <c r="Q9032" s="21"/>
      <c r="R9032" s="21"/>
      <c r="S9032" s="21"/>
      <c r="T9032" s="21"/>
      <c r="U9032" s="21"/>
      <c r="V9032" s="21"/>
      <c r="W9032" s="21"/>
      <c r="X9032" s="21"/>
    </row>
    <row r="9033" spans="1:24">
      <c r="A9033" s="21"/>
      <c r="B9033" s="29"/>
      <c r="C9033" s="29"/>
      <c r="D9033" s="29"/>
      <c r="E9033" s="29"/>
      <c r="F9033" s="29"/>
      <c r="G9033" s="29"/>
      <c r="H9033" s="29"/>
      <c r="I9033" s="21"/>
      <c r="J9033" s="21"/>
      <c r="K9033" s="21"/>
      <c r="L9033" s="21"/>
      <c r="M9033" s="21"/>
      <c r="N9033" s="21"/>
      <c r="O9033" s="21"/>
      <c r="P9033" s="21"/>
      <c r="Q9033" s="21"/>
      <c r="R9033" s="21"/>
      <c r="S9033" s="21"/>
      <c r="T9033" s="21"/>
      <c r="U9033" s="21"/>
      <c r="V9033" s="21"/>
      <c r="W9033" s="21"/>
      <c r="X9033" s="21"/>
    </row>
    <row r="9034" spans="1:24">
      <c r="A9034" s="21"/>
      <c r="B9034" s="29"/>
      <c r="C9034" s="29"/>
      <c r="D9034" s="29"/>
      <c r="E9034" s="29"/>
      <c r="F9034" s="29"/>
      <c r="G9034" s="29"/>
      <c r="H9034" s="29"/>
      <c r="I9034" s="21"/>
      <c r="J9034" s="21"/>
      <c r="K9034" s="21"/>
      <c r="L9034" s="21"/>
      <c r="M9034" s="21"/>
      <c r="N9034" s="21"/>
      <c r="O9034" s="21"/>
      <c r="P9034" s="21"/>
      <c r="Q9034" s="21"/>
      <c r="R9034" s="21"/>
      <c r="S9034" s="21"/>
      <c r="T9034" s="21"/>
      <c r="U9034" s="21"/>
      <c r="V9034" s="21"/>
      <c r="W9034" s="21"/>
      <c r="X9034" s="21"/>
    </row>
    <row r="9035" spans="1:24">
      <c r="A9035" s="21"/>
      <c r="B9035" s="29"/>
      <c r="C9035" s="29"/>
      <c r="D9035" s="29"/>
      <c r="E9035" s="29"/>
      <c r="F9035" s="29"/>
      <c r="G9035" s="29"/>
      <c r="H9035" s="29"/>
      <c r="I9035" s="21"/>
      <c r="J9035" s="21"/>
      <c r="K9035" s="21"/>
      <c r="L9035" s="21"/>
      <c r="M9035" s="21"/>
      <c r="N9035" s="21"/>
      <c r="O9035" s="21"/>
      <c r="P9035" s="21"/>
      <c r="Q9035" s="21"/>
      <c r="R9035" s="21"/>
      <c r="S9035" s="21"/>
      <c r="T9035" s="21"/>
      <c r="U9035" s="21"/>
      <c r="V9035" s="21"/>
      <c r="W9035" s="21"/>
      <c r="X9035" s="21"/>
    </row>
    <row r="9036" spans="1:24">
      <c r="A9036" s="21"/>
      <c r="B9036" s="29"/>
      <c r="C9036" s="29"/>
      <c r="D9036" s="29"/>
      <c r="E9036" s="29"/>
      <c r="F9036" s="29"/>
      <c r="G9036" s="29"/>
      <c r="H9036" s="29"/>
      <c r="I9036" s="21"/>
      <c r="J9036" s="21"/>
      <c r="K9036" s="21"/>
      <c r="L9036" s="21"/>
      <c r="M9036" s="21"/>
      <c r="N9036" s="21"/>
      <c r="O9036" s="21"/>
      <c r="P9036" s="21"/>
      <c r="Q9036" s="21"/>
      <c r="R9036" s="21"/>
      <c r="S9036" s="21"/>
      <c r="T9036" s="21"/>
      <c r="U9036" s="21"/>
      <c r="V9036" s="21"/>
      <c r="W9036" s="21"/>
      <c r="X9036" s="21"/>
    </row>
    <row r="9037" spans="1:24">
      <c r="A9037" s="21"/>
      <c r="B9037" s="29"/>
      <c r="C9037" s="29"/>
      <c r="D9037" s="29"/>
      <c r="E9037" s="29"/>
      <c r="F9037" s="29"/>
      <c r="G9037" s="29"/>
      <c r="H9037" s="29"/>
      <c r="I9037" s="21"/>
      <c r="J9037" s="21"/>
      <c r="K9037" s="21"/>
      <c r="L9037" s="21"/>
      <c r="M9037" s="21"/>
      <c r="N9037" s="21"/>
      <c r="O9037" s="21"/>
      <c r="P9037" s="21"/>
      <c r="Q9037" s="21"/>
      <c r="R9037" s="21"/>
      <c r="S9037" s="21"/>
      <c r="T9037" s="21"/>
      <c r="U9037" s="21"/>
      <c r="V9037" s="21"/>
      <c r="W9037" s="21"/>
      <c r="X9037" s="21"/>
    </row>
    <row r="9038" spans="1:24">
      <c r="A9038" s="21"/>
      <c r="B9038" s="29"/>
      <c r="C9038" s="29"/>
      <c r="D9038" s="29"/>
      <c r="E9038" s="29"/>
      <c r="F9038" s="29"/>
      <c r="G9038" s="29"/>
      <c r="H9038" s="29"/>
      <c r="I9038" s="21"/>
      <c r="J9038" s="21"/>
      <c r="K9038" s="21"/>
      <c r="L9038" s="21"/>
      <c r="M9038" s="21"/>
      <c r="N9038" s="21"/>
      <c r="O9038" s="21"/>
      <c r="P9038" s="21"/>
      <c r="Q9038" s="21"/>
      <c r="R9038" s="21"/>
      <c r="S9038" s="21"/>
      <c r="T9038" s="21"/>
      <c r="U9038" s="21"/>
      <c r="V9038" s="21"/>
      <c r="W9038" s="21"/>
      <c r="X9038" s="21"/>
    </row>
    <row r="9039" spans="1:24">
      <c r="A9039" s="21"/>
      <c r="B9039" s="29"/>
      <c r="C9039" s="29"/>
      <c r="D9039" s="29"/>
      <c r="E9039" s="29"/>
      <c r="F9039" s="29"/>
      <c r="G9039" s="29"/>
      <c r="H9039" s="29"/>
      <c r="I9039" s="21"/>
      <c r="J9039" s="21"/>
      <c r="K9039" s="21"/>
      <c r="L9039" s="21"/>
      <c r="M9039" s="21"/>
      <c r="N9039" s="21"/>
      <c r="O9039" s="21"/>
      <c r="P9039" s="21"/>
      <c r="Q9039" s="21"/>
      <c r="R9039" s="21"/>
      <c r="S9039" s="21"/>
      <c r="T9039" s="21"/>
      <c r="U9039" s="21"/>
      <c r="V9039" s="21"/>
      <c r="W9039" s="21"/>
      <c r="X9039" s="21"/>
    </row>
    <row r="9040" spans="1:24">
      <c r="A9040" s="21"/>
      <c r="B9040" s="29"/>
      <c r="C9040" s="29"/>
      <c r="D9040" s="29"/>
      <c r="E9040" s="29"/>
      <c r="F9040" s="29"/>
      <c r="G9040" s="29"/>
      <c r="H9040" s="29"/>
      <c r="I9040" s="21"/>
      <c r="J9040" s="21"/>
      <c r="K9040" s="21"/>
      <c r="L9040" s="21"/>
      <c r="M9040" s="21"/>
      <c r="N9040" s="21"/>
      <c r="O9040" s="21"/>
      <c r="P9040" s="21"/>
      <c r="Q9040" s="21"/>
      <c r="R9040" s="21"/>
      <c r="S9040" s="21"/>
      <c r="T9040" s="21"/>
      <c r="U9040" s="21"/>
      <c r="V9040" s="21"/>
      <c r="W9040" s="21"/>
      <c r="X9040" s="21"/>
    </row>
    <row r="9041" spans="1:24">
      <c r="A9041" s="21"/>
      <c r="B9041" s="29"/>
      <c r="C9041" s="29"/>
      <c r="D9041" s="29"/>
      <c r="E9041" s="29"/>
      <c r="F9041" s="29"/>
      <c r="G9041" s="29"/>
      <c r="H9041" s="29"/>
      <c r="I9041" s="21"/>
      <c r="J9041" s="21"/>
      <c r="K9041" s="21"/>
      <c r="L9041" s="21"/>
      <c r="M9041" s="21"/>
      <c r="N9041" s="21"/>
      <c r="O9041" s="21"/>
      <c r="P9041" s="21"/>
      <c r="Q9041" s="21"/>
      <c r="R9041" s="21"/>
      <c r="S9041" s="21"/>
      <c r="T9041" s="21"/>
      <c r="U9041" s="21"/>
      <c r="V9041" s="21"/>
      <c r="W9041" s="21"/>
      <c r="X9041" s="21"/>
    </row>
    <row r="9042" spans="1:24">
      <c r="A9042" s="21"/>
      <c r="B9042" s="29"/>
      <c r="C9042" s="29"/>
      <c r="D9042" s="29"/>
      <c r="E9042" s="29"/>
      <c r="F9042" s="29"/>
      <c r="G9042" s="29"/>
      <c r="H9042" s="29"/>
      <c r="I9042" s="21"/>
      <c r="J9042" s="21"/>
      <c r="K9042" s="21"/>
      <c r="L9042" s="21"/>
      <c r="M9042" s="21"/>
      <c r="N9042" s="21"/>
      <c r="O9042" s="21"/>
      <c r="P9042" s="21"/>
      <c r="Q9042" s="21"/>
      <c r="R9042" s="21"/>
      <c r="S9042" s="21"/>
      <c r="T9042" s="21"/>
      <c r="U9042" s="21"/>
      <c r="V9042" s="21"/>
      <c r="W9042" s="21"/>
      <c r="X9042" s="21"/>
    </row>
    <row r="9043" spans="1:24">
      <c r="A9043" s="21"/>
      <c r="B9043" s="29"/>
      <c r="C9043" s="29"/>
      <c r="D9043" s="29"/>
      <c r="E9043" s="29"/>
      <c r="F9043" s="29"/>
      <c r="G9043" s="29"/>
      <c r="H9043" s="29"/>
      <c r="I9043" s="21"/>
      <c r="J9043" s="21"/>
      <c r="K9043" s="21"/>
      <c r="L9043" s="21"/>
      <c r="M9043" s="21"/>
      <c r="N9043" s="21"/>
      <c r="O9043" s="21"/>
      <c r="P9043" s="21"/>
      <c r="Q9043" s="21"/>
      <c r="R9043" s="21"/>
      <c r="S9043" s="21"/>
      <c r="T9043" s="21"/>
      <c r="U9043" s="21"/>
      <c r="V9043" s="21"/>
      <c r="W9043" s="21"/>
      <c r="X9043" s="21"/>
    </row>
    <row r="9044" spans="1:24">
      <c r="A9044" s="21"/>
      <c r="B9044" s="29"/>
      <c r="C9044" s="29"/>
      <c r="D9044" s="29"/>
      <c r="E9044" s="29"/>
      <c r="F9044" s="29"/>
      <c r="G9044" s="29"/>
      <c r="H9044" s="29"/>
      <c r="I9044" s="21"/>
      <c r="J9044" s="21"/>
      <c r="K9044" s="21"/>
      <c r="L9044" s="21"/>
      <c r="M9044" s="21"/>
      <c r="N9044" s="21"/>
      <c r="O9044" s="21"/>
      <c r="P9044" s="21"/>
      <c r="Q9044" s="21"/>
      <c r="R9044" s="21"/>
      <c r="S9044" s="21"/>
      <c r="T9044" s="21"/>
      <c r="U9044" s="21"/>
      <c r="V9044" s="21"/>
      <c r="W9044" s="21"/>
      <c r="X9044" s="21"/>
    </row>
    <row r="9045" spans="1:24">
      <c r="A9045" s="21"/>
      <c r="B9045" s="29"/>
      <c r="C9045" s="29"/>
      <c r="D9045" s="29"/>
      <c r="E9045" s="29"/>
      <c r="F9045" s="29"/>
      <c r="G9045" s="29"/>
      <c r="H9045" s="29"/>
      <c r="I9045" s="21"/>
      <c r="J9045" s="21"/>
      <c r="K9045" s="21"/>
      <c r="L9045" s="21"/>
      <c r="M9045" s="21"/>
      <c r="N9045" s="21"/>
      <c r="O9045" s="21"/>
      <c r="P9045" s="21"/>
      <c r="Q9045" s="21"/>
      <c r="R9045" s="21"/>
      <c r="S9045" s="21"/>
      <c r="T9045" s="21"/>
      <c r="U9045" s="21"/>
      <c r="V9045" s="21"/>
      <c r="W9045" s="21"/>
      <c r="X9045" s="21"/>
    </row>
    <row r="9046" spans="1:24">
      <c r="A9046" s="21"/>
      <c r="B9046" s="29"/>
      <c r="C9046" s="29"/>
      <c r="D9046" s="29"/>
      <c r="E9046" s="29"/>
      <c r="F9046" s="29"/>
      <c r="G9046" s="29"/>
      <c r="H9046" s="29"/>
      <c r="I9046" s="21"/>
      <c r="J9046" s="21"/>
      <c r="K9046" s="21"/>
      <c r="L9046" s="21"/>
      <c r="M9046" s="21"/>
      <c r="N9046" s="21"/>
      <c r="O9046" s="21"/>
      <c r="P9046" s="21"/>
      <c r="Q9046" s="21"/>
      <c r="R9046" s="21"/>
      <c r="S9046" s="21"/>
      <c r="T9046" s="21"/>
      <c r="U9046" s="21"/>
      <c r="V9046" s="21"/>
      <c r="W9046" s="21"/>
      <c r="X9046" s="21"/>
    </row>
    <row r="9047" spans="1:24">
      <c r="A9047" s="21"/>
      <c r="B9047" s="29"/>
      <c r="C9047" s="29"/>
      <c r="D9047" s="29"/>
      <c r="E9047" s="29"/>
      <c r="F9047" s="29"/>
      <c r="G9047" s="29"/>
      <c r="H9047" s="29"/>
      <c r="I9047" s="21"/>
      <c r="J9047" s="21"/>
      <c r="K9047" s="21"/>
      <c r="L9047" s="21"/>
      <c r="M9047" s="21"/>
      <c r="N9047" s="21"/>
      <c r="O9047" s="21"/>
      <c r="P9047" s="21"/>
      <c r="Q9047" s="21"/>
      <c r="R9047" s="21"/>
      <c r="S9047" s="21"/>
      <c r="T9047" s="21"/>
      <c r="U9047" s="21"/>
      <c r="V9047" s="21"/>
      <c r="W9047" s="21"/>
      <c r="X9047" s="21"/>
    </row>
    <row r="9048" spans="1:24">
      <c r="A9048" s="21"/>
      <c r="B9048" s="29"/>
      <c r="C9048" s="29"/>
      <c r="D9048" s="29"/>
      <c r="E9048" s="29"/>
      <c r="F9048" s="29"/>
      <c r="G9048" s="29"/>
      <c r="H9048" s="29"/>
      <c r="I9048" s="21"/>
      <c r="J9048" s="21"/>
      <c r="K9048" s="21"/>
      <c r="L9048" s="21"/>
      <c r="M9048" s="21"/>
      <c r="N9048" s="21"/>
      <c r="O9048" s="21"/>
      <c r="P9048" s="21"/>
      <c r="Q9048" s="21"/>
      <c r="R9048" s="21"/>
      <c r="S9048" s="21"/>
      <c r="T9048" s="21"/>
      <c r="U9048" s="21"/>
      <c r="V9048" s="21"/>
      <c r="W9048" s="21"/>
      <c r="X9048" s="21"/>
    </row>
    <row r="9049" spans="1:24">
      <c r="A9049" s="21"/>
      <c r="B9049" s="29"/>
      <c r="C9049" s="29"/>
      <c r="D9049" s="29"/>
      <c r="E9049" s="29"/>
      <c r="F9049" s="29"/>
      <c r="G9049" s="29"/>
      <c r="H9049" s="29"/>
      <c r="I9049" s="21"/>
      <c r="J9049" s="21"/>
      <c r="K9049" s="21"/>
      <c r="L9049" s="21"/>
      <c r="M9049" s="21"/>
      <c r="N9049" s="21"/>
      <c r="O9049" s="21"/>
      <c r="P9049" s="21"/>
      <c r="Q9049" s="21"/>
      <c r="R9049" s="21"/>
      <c r="S9049" s="21"/>
      <c r="T9049" s="21"/>
      <c r="U9049" s="21"/>
      <c r="V9049" s="21"/>
      <c r="W9049" s="21"/>
      <c r="X9049" s="21"/>
    </row>
    <row r="9050" spans="1:24">
      <c r="A9050" s="21"/>
      <c r="B9050" s="29"/>
      <c r="C9050" s="29"/>
      <c r="D9050" s="29"/>
      <c r="E9050" s="29"/>
      <c r="F9050" s="29"/>
      <c r="G9050" s="29"/>
      <c r="H9050" s="29"/>
      <c r="I9050" s="21"/>
      <c r="J9050" s="21"/>
      <c r="K9050" s="21"/>
      <c r="L9050" s="21"/>
      <c r="M9050" s="21"/>
      <c r="N9050" s="21"/>
      <c r="O9050" s="21"/>
      <c r="P9050" s="21"/>
      <c r="Q9050" s="21"/>
      <c r="R9050" s="21"/>
      <c r="S9050" s="21"/>
      <c r="T9050" s="21"/>
      <c r="U9050" s="21"/>
      <c r="V9050" s="21"/>
      <c r="W9050" s="21"/>
      <c r="X9050" s="21"/>
    </row>
    <row r="9051" spans="1:24">
      <c r="A9051" s="21"/>
      <c r="B9051" s="29"/>
      <c r="C9051" s="29"/>
      <c r="D9051" s="29"/>
      <c r="E9051" s="29"/>
      <c r="F9051" s="29"/>
      <c r="G9051" s="29"/>
      <c r="H9051" s="29"/>
      <c r="I9051" s="21"/>
      <c r="J9051" s="21"/>
      <c r="K9051" s="21"/>
      <c r="L9051" s="21"/>
      <c r="M9051" s="21"/>
      <c r="N9051" s="21"/>
      <c r="O9051" s="21"/>
      <c r="P9051" s="21"/>
      <c r="Q9051" s="21"/>
      <c r="R9051" s="21"/>
      <c r="S9051" s="21"/>
      <c r="T9051" s="21"/>
      <c r="U9051" s="21"/>
      <c r="V9051" s="21"/>
      <c r="W9051" s="21"/>
      <c r="X9051" s="21"/>
    </row>
    <row r="9052" spans="1:24">
      <c r="A9052" s="21"/>
      <c r="B9052" s="29"/>
      <c r="C9052" s="29"/>
      <c r="D9052" s="29"/>
      <c r="E9052" s="29"/>
      <c r="F9052" s="29"/>
      <c r="G9052" s="29"/>
      <c r="H9052" s="29"/>
      <c r="I9052" s="21"/>
      <c r="J9052" s="21"/>
      <c r="K9052" s="21"/>
      <c r="L9052" s="21"/>
      <c r="M9052" s="21"/>
      <c r="N9052" s="21"/>
      <c r="O9052" s="21"/>
      <c r="P9052" s="21"/>
      <c r="Q9052" s="21"/>
      <c r="R9052" s="21"/>
      <c r="S9052" s="21"/>
      <c r="T9052" s="21"/>
      <c r="U9052" s="21"/>
      <c r="V9052" s="21"/>
      <c r="W9052" s="21"/>
      <c r="X9052" s="21"/>
    </row>
    <row r="9053" spans="1:24">
      <c r="A9053" s="21"/>
      <c r="B9053" s="29"/>
      <c r="C9053" s="29"/>
      <c r="D9053" s="29"/>
      <c r="E9053" s="29"/>
      <c r="F9053" s="29"/>
      <c r="G9053" s="29"/>
      <c r="H9053" s="29"/>
      <c r="I9053" s="21"/>
      <c r="J9053" s="21"/>
      <c r="K9053" s="21"/>
      <c r="L9053" s="21"/>
      <c r="M9053" s="21"/>
      <c r="N9053" s="21"/>
      <c r="O9053" s="21"/>
      <c r="P9053" s="21"/>
      <c r="Q9053" s="21"/>
      <c r="R9053" s="21"/>
      <c r="S9053" s="21"/>
      <c r="T9053" s="21"/>
      <c r="U9053" s="21"/>
      <c r="V9053" s="21"/>
      <c r="W9053" s="21"/>
      <c r="X9053" s="21"/>
    </row>
    <row r="9054" spans="1:24">
      <c r="A9054" s="21"/>
      <c r="B9054" s="29"/>
      <c r="C9054" s="29"/>
      <c r="D9054" s="29"/>
      <c r="E9054" s="29"/>
      <c r="F9054" s="29"/>
      <c r="G9054" s="29"/>
      <c r="H9054" s="29"/>
      <c r="I9054" s="21"/>
      <c r="J9054" s="21"/>
      <c r="K9054" s="21"/>
      <c r="L9054" s="21"/>
      <c r="M9054" s="21"/>
      <c r="N9054" s="21"/>
      <c r="O9054" s="21"/>
      <c r="P9054" s="21"/>
      <c r="Q9054" s="21"/>
      <c r="R9054" s="21"/>
      <c r="S9054" s="21"/>
      <c r="T9054" s="21"/>
      <c r="U9054" s="21"/>
      <c r="V9054" s="21"/>
      <c r="W9054" s="21"/>
      <c r="X9054" s="21"/>
    </row>
    <row r="9055" spans="1:24">
      <c r="A9055" s="21"/>
      <c r="B9055" s="29"/>
      <c r="C9055" s="29"/>
      <c r="D9055" s="29"/>
      <c r="E9055" s="29"/>
      <c r="F9055" s="29"/>
      <c r="G9055" s="29"/>
      <c r="H9055" s="29"/>
      <c r="I9055" s="21"/>
      <c r="J9055" s="21"/>
      <c r="K9055" s="21"/>
      <c r="L9055" s="21"/>
      <c r="M9055" s="21"/>
      <c r="N9055" s="21"/>
      <c r="O9055" s="21"/>
      <c r="P9055" s="21"/>
      <c r="Q9055" s="21"/>
      <c r="R9055" s="21"/>
      <c r="S9055" s="21"/>
      <c r="T9055" s="21"/>
      <c r="U9055" s="21"/>
      <c r="V9055" s="21"/>
      <c r="W9055" s="21"/>
      <c r="X9055" s="21"/>
    </row>
    <row r="9056" spans="1:24">
      <c r="A9056" s="21"/>
      <c r="B9056" s="29"/>
      <c r="C9056" s="29"/>
      <c r="D9056" s="29"/>
      <c r="E9056" s="29"/>
      <c r="F9056" s="29"/>
      <c r="G9056" s="29"/>
      <c r="H9056" s="29"/>
      <c r="I9056" s="21"/>
      <c r="J9056" s="21"/>
      <c r="K9056" s="21"/>
      <c r="L9056" s="21"/>
      <c r="M9056" s="21"/>
      <c r="N9056" s="21"/>
      <c r="O9056" s="21"/>
      <c r="P9056" s="21"/>
      <c r="Q9056" s="21"/>
      <c r="R9056" s="21"/>
      <c r="S9056" s="21"/>
      <c r="T9056" s="21"/>
      <c r="U9056" s="21"/>
      <c r="V9056" s="21"/>
      <c r="W9056" s="21"/>
      <c r="X9056" s="21"/>
    </row>
    <row r="9057" spans="1:24">
      <c r="A9057" s="21"/>
      <c r="B9057" s="29"/>
      <c r="C9057" s="29"/>
      <c r="D9057" s="29"/>
      <c r="E9057" s="29"/>
      <c r="F9057" s="29"/>
      <c r="G9057" s="29"/>
      <c r="H9057" s="29"/>
      <c r="I9057" s="21"/>
      <c r="J9057" s="21"/>
      <c r="K9057" s="21"/>
      <c r="L9057" s="21"/>
      <c r="M9057" s="21"/>
      <c r="N9057" s="21"/>
      <c r="O9057" s="21"/>
      <c r="P9057" s="21"/>
      <c r="Q9057" s="21"/>
      <c r="R9057" s="21"/>
      <c r="S9057" s="21"/>
      <c r="T9057" s="21"/>
      <c r="U9057" s="21"/>
      <c r="V9057" s="21"/>
      <c r="W9057" s="21"/>
      <c r="X9057" s="21"/>
    </row>
    <row r="9058" spans="1:24">
      <c r="A9058" s="21"/>
      <c r="B9058" s="29"/>
      <c r="C9058" s="29"/>
      <c r="D9058" s="29"/>
      <c r="E9058" s="29"/>
      <c r="F9058" s="29"/>
      <c r="G9058" s="29"/>
      <c r="H9058" s="29"/>
      <c r="I9058" s="21"/>
      <c r="J9058" s="21"/>
      <c r="K9058" s="21"/>
      <c r="L9058" s="21"/>
      <c r="M9058" s="21"/>
      <c r="N9058" s="21"/>
      <c r="O9058" s="21"/>
      <c r="P9058" s="21"/>
      <c r="Q9058" s="21"/>
      <c r="R9058" s="21"/>
      <c r="S9058" s="21"/>
      <c r="T9058" s="21"/>
      <c r="U9058" s="21"/>
      <c r="V9058" s="21"/>
      <c r="W9058" s="21"/>
      <c r="X9058" s="21"/>
    </row>
    <row r="9059" spans="1:24">
      <c r="A9059" s="21"/>
      <c r="B9059" s="29"/>
      <c r="C9059" s="29"/>
      <c r="D9059" s="29"/>
      <c r="E9059" s="29"/>
      <c r="F9059" s="29"/>
      <c r="G9059" s="29"/>
      <c r="H9059" s="29"/>
      <c r="I9059" s="21"/>
      <c r="J9059" s="21"/>
      <c r="K9059" s="21"/>
      <c r="L9059" s="21"/>
      <c r="M9059" s="21"/>
      <c r="N9059" s="21"/>
      <c r="O9059" s="21"/>
      <c r="P9059" s="21"/>
      <c r="Q9059" s="21"/>
      <c r="R9059" s="21"/>
      <c r="S9059" s="21"/>
      <c r="T9059" s="21"/>
      <c r="U9059" s="21"/>
      <c r="V9059" s="21"/>
      <c r="W9059" s="21"/>
      <c r="X9059" s="21"/>
    </row>
    <row r="9060" spans="1:24">
      <c r="A9060" s="21"/>
      <c r="B9060" s="29"/>
      <c r="C9060" s="29"/>
      <c r="D9060" s="29"/>
      <c r="E9060" s="29"/>
      <c r="F9060" s="29"/>
      <c r="G9060" s="29"/>
      <c r="H9060" s="29"/>
      <c r="I9060" s="21"/>
      <c r="J9060" s="21"/>
      <c r="K9060" s="21"/>
      <c r="L9060" s="21"/>
      <c r="M9060" s="21"/>
      <c r="N9060" s="21"/>
      <c r="O9060" s="21"/>
      <c r="P9060" s="21"/>
      <c r="Q9060" s="21"/>
      <c r="R9060" s="21"/>
      <c r="S9060" s="21"/>
      <c r="T9060" s="21"/>
      <c r="U9060" s="21"/>
      <c r="V9060" s="21"/>
      <c r="W9060" s="21"/>
      <c r="X9060" s="21"/>
    </row>
    <row r="9061" spans="1:24">
      <c r="A9061" s="21"/>
      <c r="B9061" s="29"/>
      <c r="C9061" s="29"/>
      <c r="D9061" s="29"/>
      <c r="E9061" s="29"/>
      <c r="F9061" s="29"/>
      <c r="G9061" s="29"/>
      <c r="H9061" s="29"/>
      <c r="I9061" s="21"/>
      <c r="J9061" s="21"/>
      <c r="K9061" s="21"/>
      <c r="L9061" s="21"/>
      <c r="M9061" s="21"/>
      <c r="N9061" s="21"/>
      <c r="O9061" s="21"/>
      <c r="P9061" s="21"/>
      <c r="Q9061" s="21"/>
      <c r="R9061" s="21"/>
      <c r="S9061" s="21"/>
      <c r="T9061" s="21"/>
      <c r="U9061" s="21"/>
      <c r="V9061" s="21"/>
      <c r="W9061" s="21"/>
      <c r="X9061" s="21"/>
    </row>
    <row r="9062" spans="1:24">
      <c r="A9062" s="21"/>
      <c r="B9062" s="29"/>
      <c r="C9062" s="29"/>
      <c r="D9062" s="29"/>
      <c r="E9062" s="29"/>
      <c r="F9062" s="29"/>
      <c r="G9062" s="29"/>
      <c r="H9062" s="29"/>
      <c r="I9062" s="21"/>
      <c r="J9062" s="21"/>
      <c r="K9062" s="21"/>
      <c r="L9062" s="21"/>
      <c r="M9062" s="21"/>
      <c r="N9062" s="21"/>
      <c r="O9062" s="21"/>
      <c r="P9062" s="21"/>
      <c r="Q9062" s="21"/>
      <c r="R9062" s="21"/>
      <c r="S9062" s="21"/>
      <c r="T9062" s="21"/>
      <c r="U9062" s="21"/>
      <c r="V9062" s="21"/>
      <c r="W9062" s="21"/>
      <c r="X9062" s="21"/>
    </row>
    <row r="9063" spans="1:24">
      <c r="A9063" s="21"/>
      <c r="B9063" s="29"/>
      <c r="C9063" s="29"/>
      <c r="D9063" s="29"/>
      <c r="E9063" s="29"/>
      <c r="F9063" s="29"/>
      <c r="G9063" s="29"/>
      <c r="H9063" s="29"/>
      <c r="I9063" s="21"/>
      <c r="J9063" s="21"/>
      <c r="K9063" s="21"/>
      <c r="L9063" s="21"/>
      <c r="M9063" s="21"/>
      <c r="N9063" s="21"/>
      <c r="O9063" s="21"/>
      <c r="P9063" s="21"/>
      <c r="Q9063" s="21"/>
      <c r="R9063" s="21"/>
      <c r="S9063" s="21"/>
      <c r="T9063" s="21"/>
      <c r="U9063" s="21"/>
      <c r="V9063" s="21"/>
      <c r="W9063" s="21"/>
      <c r="X9063" s="21"/>
    </row>
    <row r="9064" spans="1:24">
      <c r="A9064" s="21"/>
      <c r="B9064" s="29"/>
      <c r="C9064" s="29"/>
      <c r="D9064" s="29"/>
      <c r="E9064" s="29"/>
      <c r="F9064" s="29"/>
      <c r="G9064" s="29"/>
      <c r="H9064" s="29"/>
      <c r="I9064" s="21"/>
      <c r="J9064" s="21"/>
      <c r="K9064" s="21"/>
      <c r="L9064" s="21"/>
      <c r="M9064" s="21"/>
      <c r="N9064" s="21"/>
      <c r="O9064" s="21"/>
      <c r="P9064" s="21"/>
      <c r="Q9064" s="21"/>
      <c r="R9064" s="21"/>
      <c r="S9064" s="21"/>
      <c r="T9064" s="21"/>
      <c r="U9064" s="21"/>
      <c r="V9064" s="21"/>
      <c r="W9064" s="21"/>
      <c r="X9064" s="21"/>
    </row>
    <row r="9065" spans="1:24">
      <c r="A9065" s="21"/>
      <c r="B9065" s="29"/>
      <c r="C9065" s="29"/>
      <c r="D9065" s="29"/>
      <c r="E9065" s="29"/>
      <c r="F9065" s="29"/>
      <c r="G9065" s="29"/>
      <c r="H9065" s="29"/>
      <c r="I9065" s="21"/>
      <c r="J9065" s="21"/>
      <c r="K9065" s="21"/>
      <c r="L9065" s="21"/>
      <c r="M9065" s="21"/>
      <c r="N9065" s="21"/>
      <c r="O9065" s="21"/>
      <c r="P9065" s="21"/>
      <c r="Q9065" s="21"/>
      <c r="R9065" s="21"/>
      <c r="S9065" s="21"/>
      <c r="T9065" s="21"/>
      <c r="U9065" s="21"/>
      <c r="V9065" s="21"/>
      <c r="W9065" s="21"/>
      <c r="X9065" s="21"/>
    </row>
    <row r="9066" spans="1:24">
      <c r="A9066" s="21"/>
      <c r="B9066" s="29"/>
      <c r="C9066" s="29"/>
      <c r="D9066" s="29"/>
      <c r="E9066" s="29"/>
      <c r="F9066" s="29"/>
      <c r="G9066" s="29"/>
      <c r="H9066" s="29"/>
      <c r="I9066" s="21"/>
      <c r="J9066" s="21"/>
      <c r="K9066" s="21"/>
      <c r="L9066" s="21"/>
      <c r="M9066" s="21"/>
      <c r="N9066" s="21"/>
      <c r="O9066" s="21"/>
      <c r="P9066" s="21"/>
      <c r="Q9066" s="21"/>
      <c r="R9066" s="21"/>
      <c r="S9066" s="21"/>
      <c r="T9066" s="21"/>
      <c r="U9066" s="21"/>
      <c r="V9066" s="21"/>
      <c r="W9066" s="21"/>
      <c r="X9066" s="21"/>
    </row>
    <row r="9067" spans="1:24">
      <c r="A9067" s="21"/>
      <c r="B9067" s="29"/>
      <c r="C9067" s="29"/>
      <c r="D9067" s="29"/>
      <c r="E9067" s="29"/>
      <c r="F9067" s="29"/>
      <c r="G9067" s="29"/>
      <c r="H9067" s="29"/>
      <c r="I9067" s="21"/>
      <c r="J9067" s="21"/>
      <c r="K9067" s="21"/>
      <c r="L9067" s="21"/>
      <c r="M9067" s="21"/>
      <c r="N9067" s="21"/>
      <c r="O9067" s="21"/>
      <c r="P9067" s="21"/>
      <c r="Q9067" s="21"/>
      <c r="R9067" s="21"/>
      <c r="S9067" s="21"/>
      <c r="T9067" s="21"/>
      <c r="U9067" s="21"/>
      <c r="V9067" s="21"/>
      <c r="W9067" s="21"/>
      <c r="X9067" s="21"/>
    </row>
    <row r="9068" spans="1:24">
      <c r="A9068" s="21"/>
      <c r="B9068" s="29"/>
      <c r="C9068" s="29"/>
      <c r="D9068" s="29"/>
      <c r="E9068" s="29"/>
      <c r="F9068" s="29"/>
      <c r="G9068" s="29"/>
      <c r="H9068" s="29"/>
      <c r="I9068" s="21"/>
      <c r="J9068" s="21"/>
      <c r="K9068" s="21"/>
      <c r="L9068" s="21"/>
      <c r="M9068" s="21"/>
      <c r="N9068" s="21"/>
      <c r="O9068" s="21"/>
      <c r="P9068" s="21"/>
      <c r="Q9068" s="21"/>
      <c r="R9068" s="21"/>
      <c r="S9068" s="21"/>
      <c r="T9068" s="21"/>
      <c r="U9068" s="21"/>
      <c r="V9068" s="21"/>
      <c r="W9068" s="21"/>
      <c r="X9068" s="21"/>
    </row>
    <row r="9069" spans="1:24">
      <c r="A9069" s="21"/>
      <c r="B9069" s="29"/>
      <c r="C9069" s="29"/>
      <c r="D9069" s="29"/>
      <c r="E9069" s="29"/>
      <c r="F9069" s="29"/>
      <c r="G9069" s="29"/>
      <c r="H9069" s="29"/>
      <c r="I9069" s="21"/>
      <c r="J9069" s="21"/>
      <c r="K9069" s="21"/>
      <c r="L9069" s="21"/>
      <c r="M9069" s="21"/>
      <c r="N9069" s="21"/>
      <c r="O9069" s="21"/>
      <c r="P9069" s="21"/>
      <c r="Q9069" s="21"/>
      <c r="R9069" s="21"/>
      <c r="S9069" s="21"/>
      <c r="T9069" s="21"/>
      <c r="U9069" s="21"/>
      <c r="V9069" s="21"/>
      <c r="W9069" s="21"/>
      <c r="X9069" s="21"/>
    </row>
    <row r="9070" spans="1:24">
      <c r="A9070" s="21"/>
      <c r="B9070" s="29"/>
      <c r="C9070" s="29"/>
      <c r="D9070" s="29"/>
      <c r="E9070" s="29"/>
      <c r="F9070" s="29"/>
      <c r="G9070" s="29"/>
      <c r="H9070" s="29"/>
      <c r="I9070" s="21"/>
      <c r="J9070" s="21"/>
      <c r="K9070" s="21"/>
      <c r="L9070" s="21"/>
      <c r="M9070" s="21"/>
      <c r="N9070" s="21"/>
      <c r="O9070" s="21"/>
      <c r="P9070" s="21"/>
      <c r="Q9070" s="21"/>
      <c r="R9070" s="21"/>
      <c r="S9070" s="21"/>
      <c r="T9070" s="21"/>
      <c r="U9070" s="21"/>
      <c r="V9070" s="21"/>
      <c r="W9070" s="21"/>
      <c r="X9070" s="21"/>
    </row>
    <row r="9071" spans="1:24">
      <c r="A9071" s="21"/>
      <c r="B9071" s="29"/>
      <c r="C9071" s="29"/>
      <c r="D9071" s="29"/>
      <c r="E9071" s="29"/>
      <c r="F9071" s="29"/>
      <c r="G9071" s="29"/>
      <c r="H9071" s="29"/>
      <c r="I9071" s="21"/>
      <c r="J9071" s="21"/>
      <c r="K9071" s="21"/>
      <c r="L9071" s="21"/>
      <c r="M9071" s="21"/>
      <c r="N9071" s="21"/>
      <c r="O9071" s="21"/>
      <c r="P9071" s="21"/>
      <c r="Q9071" s="21"/>
      <c r="R9071" s="21"/>
      <c r="S9071" s="21"/>
      <c r="T9071" s="21"/>
      <c r="U9071" s="21"/>
      <c r="V9071" s="21"/>
      <c r="W9071" s="21"/>
      <c r="X9071" s="21"/>
    </row>
    <row r="9072" spans="1:24">
      <c r="A9072" s="21"/>
      <c r="B9072" s="29"/>
      <c r="C9072" s="29"/>
      <c r="D9072" s="29"/>
      <c r="E9072" s="29"/>
      <c r="F9072" s="29"/>
      <c r="G9072" s="29"/>
      <c r="H9072" s="29"/>
      <c r="I9072" s="21"/>
      <c r="J9072" s="21"/>
      <c r="K9072" s="21"/>
      <c r="L9072" s="21"/>
      <c r="M9072" s="21"/>
      <c r="N9072" s="21"/>
      <c r="O9072" s="21"/>
      <c r="P9072" s="21"/>
      <c r="Q9072" s="21"/>
      <c r="R9072" s="21"/>
      <c r="S9072" s="21"/>
      <c r="T9072" s="21"/>
      <c r="U9072" s="21"/>
      <c r="V9072" s="21"/>
      <c r="W9072" s="21"/>
      <c r="X9072" s="21"/>
    </row>
    <row r="9073" spans="1:24">
      <c r="A9073" s="21"/>
      <c r="B9073" s="29"/>
      <c r="C9073" s="29"/>
      <c r="D9073" s="29"/>
      <c r="E9073" s="29"/>
      <c r="F9073" s="29"/>
      <c r="G9073" s="29"/>
      <c r="H9073" s="29"/>
      <c r="I9073" s="21"/>
      <c r="J9073" s="21"/>
      <c r="K9073" s="21"/>
      <c r="L9073" s="21"/>
      <c r="M9073" s="21"/>
      <c r="N9073" s="21"/>
      <c r="O9073" s="21"/>
      <c r="P9073" s="21"/>
      <c r="Q9073" s="21"/>
      <c r="R9073" s="21"/>
      <c r="S9073" s="21"/>
      <c r="T9073" s="21"/>
      <c r="U9073" s="21"/>
      <c r="V9073" s="21"/>
      <c r="W9073" s="21"/>
      <c r="X9073" s="21"/>
    </row>
    <row r="9074" spans="1:24">
      <c r="A9074" s="21"/>
      <c r="B9074" s="29"/>
      <c r="C9074" s="29"/>
      <c r="D9074" s="29"/>
      <c r="E9074" s="29"/>
      <c r="F9074" s="29"/>
      <c r="G9074" s="29"/>
      <c r="H9074" s="29"/>
      <c r="I9074" s="21"/>
      <c r="J9074" s="21"/>
      <c r="K9074" s="21"/>
      <c r="L9074" s="21"/>
      <c r="M9074" s="21"/>
      <c r="N9074" s="21"/>
      <c r="O9074" s="21"/>
      <c r="P9074" s="21"/>
      <c r="Q9074" s="21"/>
      <c r="R9074" s="21"/>
      <c r="S9074" s="21"/>
      <c r="T9074" s="21"/>
      <c r="U9074" s="21"/>
      <c r="V9074" s="21"/>
      <c r="W9074" s="21"/>
      <c r="X9074" s="21"/>
    </row>
    <row r="9075" spans="1:24">
      <c r="A9075" s="21"/>
      <c r="B9075" s="29"/>
      <c r="C9075" s="29"/>
      <c r="D9075" s="29"/>
      <c r="E9075" s="29"/>
      <c r="F9075" s="29"/>
      <c r="G9075" s="29"/>
      <c r="H9075" s="29"/>
      <c r="I9075" s="21"/>
      <c r="J9075" s="21"/>
      <c r="K9075" s="21"/>
      <c r="L9075" s="21"/>
      <c r="M9075" s="21"/>
      <c r="N9075" s="21"/>
      <c r="O9075" s="21"/>
      <c r="P9075" s="21"/>
      <c r="Q9075" s="21"/>
      <c r="R9075" s="21"/>
      <c r="S9075" s="21"/>
      <c r="T9075" s="21"/>
      <c r="U9075" s="21"/>
      <c r="V9075" s="21"/>
      <c r="W9075" s="21"/>
      <c r="X9075" s="21"/>
    </row>
    <row r="9076" spans="1:24">
      <c r="A9076" s="21"/>
      <c r="B9076" s="29"/>
      <c r="C9076" s="29"/>
      <c r="D9076" s="29"/>
      <c r="E9076" s="29"/>
      <c r="F9076" s="29"/>
      <c r="G9076" s="29"/>
      <c r="H9076" s="29"/>
      <c r="I9076" s="21"/>
      <c r="J9076" s="21"/>
      <c r="K9076" s="21"/>
      <c r="L9076" s="21"/>
      <c r="M9076" s="21"/>
      <c r="N9076" s="21"/>
      <c r="O9076" s="21"/>
      <c r="P9076" s="21"/>
      <c r="Q9076" s="21"/>
      <c r="R9076" s="21"/>
      <c r="S9076" s="21"/>
      <c r="T9076" s="21"/>
      <c r="U9076" s="21"/>
      <c r="V9076" s="21"/>
      <c r="W9076" s="21"/>
      <c r="X9076" s="21"/>
    </row>
    <row r="9077" spans="1:24">
      <c r="A9077" s="21"/>
      <c r="B9077" s="29"/>
      <c r="C9077" s="29"/>
      <c r="D9077" s="29"/>
      <c r="E9077" s="29"/>
      <c r="F9077" s="29"/>
      <c r="G9077" s="29"/>
      <c r="H9077" s="29"/>
      <c r="I9077" s="21"/>
      <c r="J9077" s="21"/>
      <c r="K9077" s="21"/>
      <c r="L9077" s="21"/>
      <c r="M9077" s="21"/>
      <c r="N9077" s="21"/>
      <c r="O9077" s="21"/>
      <c r="P9077" s="21"/>
      <c r="Q9077" s="21"/>
      <c r="R9077" s="21"/>
      <c r="S9077" s="21"/>
      <c r="T9077" s="21"/>
      <c r="U9077" s="21"/>
      <c r="V9077" s="21"/>
      <c r="W9077" s="21"/>
      <c r="X9077" s="21"/>
    </row>
    <row r="9078" spans="1:24">
      <c r="A9078" s="21"/>
      <c r="B9078" s="29"/>
      <c r="C9078" s="29"/>
      <c r="D9078" s="29"/>
      <c r="E9078" s="29"/>
      <c r="F9078" s="29"/>
      <c r="G9078" s="29"/>
      <c r="H9078" s="29"/>
      <c r="I9078" s="21"/>
      <c r="J9078" s="21"/>
      <c r="K9078" s="21"/>
      <c r="L9078" s="21"/>
      <c r="M9078" s="21"/>
      <c r="N9078" s="21"/>
      <c r="O9078" s="21"/>
      <c r="P9078" s="21"/>
      <c r="Q9078" s="21"/>
      <c r="R9078" s="21"/>
      <c r="S9078" s="21"/>
      <c r="T9078" s="21"/>
      <c r="U9078" s="21"/>
      <c r="V9078" s="21"/>
      <c r="W9078" s="21"/>
      <c r="X9078" s="21"/>
    </row>
    <row r="9079" spans="1:24">
      <c r="A9079" s="21"/>
      <c r="B9079" s="29"/>
      <c r="C9079" s="29"/>
      <c r="D9079" s="29"/>
      <c r="E9079" s="29"/>
      <c r="F9079" s="29"/>
      <c r="G9079" s="29"/>
      <c r="H9079" s="29"/>
      <c r="I9079" s="21"/>
      <c r="J9079" s="21"/>
      <c r="K9079" s="21"/>
      <c r="L9079" s="21"/>
      <c r="M9079" s="21"/>
      <c r="N9079" s="21"/>
      <c r="O9079" s="21"/>
      <c r="P9079" s="21"/>
      <c r="Q9079" s="21"/>
      <c r="R9079" s="21"/>
      <c r="S9079" s="21"/>
      <c r="T9079" s="21"/>
      <c r="U9079" s="21"/>
      <c r="V9079" s="21"/>
      <c r="W9079" s="21"/>
      <c r="X9079" s="21"/>
    </row>
    <row r="9080" spans="1:24">
      <c r="A9080" s="21"/>
      <c r="B9080" s="29"/>
      <c r="C9080" s="29"/>
      <c r="D9080" s="29"/>
      <c r="E9080" s="29"/>
      <c r="F9080" s="29"/>
      <c r="G9080" s="29"/>
      <c r="H9080" s="29"/>
      <c r="I9080" s="21"/>
      <c r="J9080" s="21"/>
      <c r="K9080" s="21"/>
      <c r="L9080" s="21"/>
      <c r="M9080" s="21"/>
      <c r="N9080" s="21"/>
      <c r="O9080" s="21"/>
      <c r="P9080" s="21"/>
      <c r="Q9080" s="21"/>
      <c r="R9080" s="21"/>
      <c r="S9080" s="21"/>
      <c r="T9080" s="21"/>
      <c r="U9080" s="21"/>
      <c r="V9080" s="21"/>
      <c r="W9080" s="21"/>
      <c r="X9080" s="21"/>
    </row>
    <row r="9081" spans="1:24">
      <c r="A9081" s="21"/>
      <c r="B9081" s="29"/>
      <c r="C9081" s="29"/>
      <c r="D9081" s="29"/>
      <c r="E9081" s="29"/>
      <c r="F9081" s="29"/>
      <c r="G9081" s="29"/>
      <c r="H9081" s="29"/>
      <c r="I9081" s="21"/>
      <c r="J9081" s="21"/>
      <c r="K9081" s="21"/>
      <c r="L9081" s="21"/>
      <c r="M9081" s="21"/>
      <c r="N9081" s="21"/>
      <c r="O9081" s="21"/>
      <c r="P9081" s="21"/>
      <c r="Q9081" s="21"/>
      <c r="R9081" s="21"/>
      <c r="S9081" s="21"/>
      <c r="T9081" s="21"/>
      <c r="U9081" s="21"/>
      <c r="V9081" s="21"/>
      <c r="W9081" s="21"/>
      <c r="X9081" s="21"/>
    </row>
    <row r="9082" spans="1:24">
      <c r="A9082" s="21"/>
      <c r="B9082" s="29"/>
      <c r="C9082" s="29"/>
      <c r="D9082" s="29"/>
      <c r="E9082" s="29"/>
      <c r="F9082" s="29"/>
      <c r="G9082" s="29"/>
      <c r="H9082" s="29"/>
      <c r="I9082" s="21"/>
      <c r="J9082" s="21"/>
      <c r="K9082" s="21"/>
      <c r="L9082" s="21"/>
      <c r="M9082" s="21"/>
      <c r="N9082" s="21"/>
      <c r="O9082" s="21"/>
      <c r="P9082" s="21"/>
      <c r="Q9082" s="21"/>
      <c r="R9082" s="21"/>
      <c r="S9082" s="21"/>
      <c r="T9082" s="21"/>
      <c r="U9082" s="21"/>
      <c r="V9082" s="21"/>
      <c r="W9082" s="21"/>
      <c r="X9082" s="21"/>
    </row>
    <row r="9083" spans="1:24">
      <c r="A9083" s="21"/>
      <c r="B9083" s="29"/>
      <c r="C9083" s="29"/>
      <c r="D9083" s="29"/>
      <c r="E9083" s="29"/>
      <c r="F9083" s="29"/>
      <c r="G9083" s="29"/>
      <c r="H9083" s="29"/>
      <c r="I9083" s="21"/>
      <c r="J9083" s="21"/>
      <c r="K9083" s="21"/>
      <c r="L9083" s="21"/>
      <c r="M9083" s="21"/>
      <c r="N9083" s="21"/>
      <c r="O9083" s="21"/>
      <c r="P9083" s="21"/>
      <c r="Q9083" s="21"/>
      <c r="R9083" s="21"/>
      <c r="S9083" s="21"/>
      <c r="T9083" s="21"/>
      <c r="U9083" s="21"/>
      <c r="V9083" s="21"/>
      <c r="W9083" s="21"/>
      <c r="X9083" s="21"/>
    </row>
    <row r="9084" spans="1:24">
      <c r="A9084" s="21"/>
      <c r="B9084" s="29"/>
      <c r="C9084" s="29"/>
      <c r="D9084" s="29"/>
      <c r="E9084" s="29"/>
      <c r="F9084" s="29"/>
      <c r="G9084" s="29"/>
      <c r="H9084" s="29"/>
      <c r="I9084" s="21"/>
      <c r="J9084" s="21"/>
      <c r="K9084" s="21"/>
      <c r="L9084" s="21"/>
      <c r="M9084" s="21"/>
      <c r="N9084" s="21"/>
      <c r="O9084" s="21"/>
      <c r="P9084" s="21"/>
      <c r="Q9084" s="21"/>
      <c r="R9084" s="21"/>
      <c r="S9084" s="21"/>
      <c r="T9084" s="21"/>
      <c r="U9084" s="21"/>
      <c r="V9084" s="21"/>
      <c r="W9084" s="21"/>
      <c r="X9084" s="21"/>
    </row>
    <row r="9085" spans="1:24">
      <c r="A9085" s="21"/>
      <c r="B9085" s="29"/>
      <c r="C9085" s="29"/>
      <c r="D9085" s="29"/>
      <c r="E9085" s="29"/>
      <c r="F9085" s="29"/>
      <c r="G9085" s="29"/>
      <c r="H9085" s="29"/>
      <c r="I9085" s="21"/>
      <c r="J9085" s="21"/>
      <c r="K9085" s="21"/>
      <c r="L9085" s="21"/>
      <c r="M9085" s="21"/>
      <c r="N9085" s="21"/>
      <c r="O9085" s="21"/>
      <c r="P9085" s="21"/>
      <c r="Q9085" s="21"/>
      <c r="R9085" s="21"/>
      <c r="S9085" s="21"/>
      <c r="T9085" s="21"/>
      <c r="U9085" s="21"/>
      <c r="V9085" s="21"/>
      <c r="W9085" s="21"/>
      <c r="X9085" s="21"/>
    </row>
    <row r="9086" spans="1:24">
      <c r="A9086" s="21"/>
      <c r="B9086" s="29"/>
      <c r="C9086" s="29"/>
      <c r="D9086" s="29"/>
      <c r="E9086" s="29"/>
      <c r="F9086" s="29"/>
      <c r="G9086" s="29"/>
      <c r="H9086" s="29"/>
      <c r="I9086" s="21"/>
      <c r="J9086" s="21"/>
      <c r="K9086" s="21"/>
      <c r="L9086" s="21"/>
      <c r="M9086" s="21"/>
      <c r="N9086" s="21"/>
      <c r="O9086" s="21"/>
      <c r="P9086" s="21"/>
      <c r="Q9086" s="21"/>
      <c r="R9086" s="21"/>
      <c r="S9086" s="21"/>
      <c r="T9086" s="21"/>
      <c r="U9086" s="21"/>
      <c r="V9086" s="21"/>
      <c r="W9086" s="21"/>
      <c r="X9086" s="21"/>
    </row>
    <row r="9087" spans="1:24">
      <c r="A9087" s="21"/>
      <c r="B9087" s="29"/>
      <c r="C9087" s="29"/>
      <c r="D9087" s="29"/>
      <c r="E9087" s="29"/>
      <c r="F9087" s="29"/>
      <c r="G9087" s="29"/>
      <c r="H9087" s="29"/>
      <c r="I9087" s="21"/>
      <c r="J9087" s="21"/>
      <c r="K9087" s="21"/>
      <c r="L9087" s="21"/>
      <c r="M9087" s="21"/>
      <c r="N9087" s="21"/>
      <c r="O9087" s="21"/>
      <c r="P9087" s="21"/>
      <c r="Q9087" s="21"/>
      <c r="R9087" s="21"/>
      <c r="S9087" s="21"/>
      <c r="T9087" s="21"/>
      <c r="U9087" s="21"/>
      <c r="V9087" s="21"/>
      <c r="W9087" s="21"/>
      <c r="X9087" s="21"/>
    </row>
    <row r="9088" spans="1:24">
      <c r="A9088" s="21"/>
      <c r="B9088" s="29"/>
      <c r="C9088" s="29"/>
      <c r="D9088" s="29"/>
      <c r="E9088" s="29"/>
      <c r="F9088" s="29"/>
      <c r="G9088" s="29"/>
      <c r="H9088" s="29"/>
      <c r="I9088" s="21"/>
      <c r="J9088" s="21"/>
      <c r="K9088" s="21"/>
      <c r="L9088" s="21"/>
      <c r="M9088" s="21"/>
      <c r="N9088" s="21"/>
      <c r="O9088" s="21"/>
      <c r="P9088" s="21"/>
      <c r="Q9088" s="21"/>
      <c r="R9088" s="21"/>
      <c r="S9088" s="21"/>
      <c r="T9088" s="21"/>
      <c r="U9088" s="21"/>
      <c r="V9088" s="21"/>
      <c r="W9088" s="21"/>
      <c r="X9088" s="21"/>
    </row>
    <row r="9089" spans="1:24">
      <c r="A9089" s="21"/>
      <c r="B9089" s="29"/>
      <c r="C9089" s="29"/>
      <c r="D9089" s="29"/>
      <c r="E9089" s="29"/>
      <c r="F9089" s="29"/>
      <c r="G9089" s="29"/>
      <c r="H9089" s="29"/>
      <c r="I9089" s="21"/>
      <c r="J9089" s="21"/>
      <c r="K9089" s="21"/>
      <c r="L9089" s="21"/>
      <c r="M9089" s="21"/>
      <c r="N9089" s="21"/>
      <c r="O9089" s="21"/>
      <c r="P9089" s="21"/>
      <c r="Q9089" s="21"/>
      <c r="R9089" s="21"/>
      <c r="S9089" s="21"/>
      <c r="T9089" s="21"/>
      <c r="U9089" s="21"/>
      <c r="V9089" s="21"/>
      <c r="W9089" s="21"/>
      <c r="X9089" s="21"/>
    </row>
    <row r="9090" spans="1:24">
      <c r="A9090" s="21"/>
      <c r="B9090" s="29"/>
      <c r="C9090" s="29"/>
      <c r="D9090" s="29"/>
      <c r="E9090" s="29"/>
      <c r="F9090" s="29"/>
      <c r="G9090" s="29"/>
      <c r="H9090" s="29"/>
      <c r="I9090" s="21"/>
      <c r="J9090" s="21"/>
      <c r="K9090" s="21"/>
      <c r="L9090" s="21"/>
      <c r="M9090" s="21"/>
      <c r="N9090" s="21"/>
      <c r="O9090" s="21"/>
      <c r="P9090" s="21"/>
      <c r="Q9090" s="21"/>
      <c r="R9090" s="21"/>
      <c r="S9090" s="21"/>
      <c r="T9090" s="21"/>
      <c r="U9090" s="21"/>
      <c r="V9090" s="21"/>
      <c r="W9090" s="21"/>
      <c r="X9090" s="21"/>
    </row>
    <row r="9091" spans="1:24">
      <c r="A9091" s="21"/>
      <c r="B9091" s="29"/>
      <c r="C9091" s="29"/>
      <c r="D9091" s="29"/>
      <c r="E9091" s="29"/>
      <c r="F9091" s="29"/>
      <c r="G9091" s="29"/>
      <c r="H9091" s="29"/>
      <c r="I9091" s="21"/>
      <c r="J9091" s="21"/>
      <c r="K9091" s="21"/>
      <c r="L9091" s="21"/>
      <c r="M9091" s="21"/>
      <c r="N9091" s="21"/>
      <c r="O9091" s="21"/>
      <c r="P9091" s="21"/>
      <c r="Q9091" s="21"/>
      <c r="R9091" s="21"/>
      <c r="S9091" s="21"/>
      <c r="T9091" s="21"/>
      <c r="U9091" s="21"/>
      <c r="V9091" s="21"/>
      <c r="W9091" s="21"/>
      <c r="X9091" s="21"/>
    </row>
    <row r="9092" spans="1:24">
      <c r="A9092" s="21"/>
      <c r="B9092" s="29"/>
      <c r="C9092" s="29"/>
      <c r="D9092" s="29"/>
      <c r="E9092" s="29"/>
      <c r="F9092" s="29"/>
      <c r="G9092" s="29"/>
      <c r="H9092" s="29"/>
      <c r="I9092" s="21"/>
      <c r="J9092" s="21"/>
      <c r="K9092" s="21"/>
      <c r="L9092" s="21"/>
      <c r="M9092" s="21"/>
      <c r="N9092" s="21"/>
      <c r="O9092" s="21"/>
      <c r="P9092" s="21"/>
      <c r="Q9092" s="21"/>
      <c r="R9092" s="21"/>
      <c r="S9092" s="21"/>
      <c r="T9092" s="21"/>
      <c r="U9092" s="21"/>
      <c r="V9092" s="21"/>
      <c r="W9092" s="21"/>
      <c r="X9092" s="21"/>
    </row>
    <row r="9093" spans="1:24">
      <c r="A9093" s="21"/>
      <c r="B9093" s="29"/>
      <c r="C9093" s="29"/>
      <c r="D9093" s="29"/>
      <c r="E9093" s="29"/>
      <c r="F9093" s="29"/>
      <c r="G9093" s="29"/>
      <c r="H9093" s="29"/>
      <c r="I9093" s="21"/>
      <c r="J9093" s="21"/>
      <c r="K9093" s="21"/>
      <c r="L9093" s="21"/>
      <c r="M9093" s="21"/>
      <c r="N9093" s="21"/>
      <c r="O9093" s="21"/>
      <c r="P9093" s="21"/>
      <c r="Q9093" s="21"/>
      <c r="R9093" s="21"/>
      <c r="S9093" s="21"/>
      <c r="T9093" s="21"/>
      <c r="U9093" s="21"/>
      <c r="V9093" s="21"/>
      <c r="W9093" s="21"/>
      <c r="X9093" s="21"/>
    </row>
    <row r="9094" spans="1:24">
      <c r="A9094" s="21"/>
      <c r="B9094" s="29"/>
      <c r="C9094" s="29"/>
      <c r="D9094" s="29"/>
      <c r="E9094" s="29"/>
      <c r="F9094" s="29"/>
      <c r="G9094" s="29"/>
      <c r="H9094" s="29"/>
      <c r="I9094" s="21"/>
      <c r="J9094" s="21"/>
      <c r="K9094" s="21"/>
      <c r="L9094" s="21"/>
      <c r="M9094" s="21"/>
      <c r="N9094" s="21"/>
      <c r="O9094" s="21"/>
      <c r="P9094" s="21"/>
      <c r="Q9094" s="21"/>
      <c r="R9094" s="21"/>
      <c r="S9094" s="21"/>
      <c r="T9094" s="21"/>
      <c r="U9094" s="21"/>
      <c r="V9094" s="21"/>
      <c r="W9094" s="21"/>
      <c r="X9094" s="21"/>
    </row>
    <row r="9095" spans="1:24">
      <c r="A9095" s="21"/>
      <c r="B9095" s="29"/>
      <c r="C9095" s="29"/>
      <c r="D9095" s="29"/>
      <c r="E9095" s="29"/>
      <c r="F9095" s="29"/>
      <c r="G9095" s="29"/>
      <c r="H9095" s="29"/>
      <c r="I9095" s="21"/>
      <c r="J9095" s="21"/>
      <c r="K9095" s="21"/>
      <c r="L9095" s="21"/>
      <c r="M9095" s="21"/>
      <c r="N9095" s="21"/>
      <c r="O9095" s="21"/>
      <c r="P9095" s="21"/>
      <c r="Q9095" s="21"/>
      <c r="R9095" s="21"/>
      <c r="S9095" s="21"/>
      <c r="T9095" s="21"/>
      <c r="U9095" s="21"/>
      <c r="V9095" s="21"/>
      <c r="W9095" s="21"/>
      <c r="X9095" s="21"/>
    </row>
    <row r="9096" spans="1:24">
      <c r="A9096" s="21"/>
      <c r="B9096" s="29"/>
      <c r="C9096" s="29"/>
      <c r="D9096" s="29"/>
      <c r="E9096" s="29"/>
      <c r="F9096" s="29"/>
      <c r="G9096" s="29"/>
      <c r="H9096" s="29"/>
      <c r="I9096" s="21"/>
      <c r="J9096" s="21"/>
      <c r="K9096" s="21"/>
      <c r="L9096" s="21"/>
      <c r="M9096" s="21"/>
      <c r="N9096" s="21"/>
      <c r="O9096" s="21"/>
      <c r="P9096" s="21"/>
      <c r="Q9096" s="21"/>
      <c r="R9096" s="21"/>
      <c r="S9096" s="21"/>
      <c r="T9096" s="21"/>
      <c r="U9096" s="21"/>
      <c r="V9096" s="21"/>
      <c r="W9096" s="21"/>
      <c r="X9096" s="21"/>
    </row>
    <row r="9097" spans="1:24">
      <c r="A9097" s="21"/>
      <c r="B9097" s="29"/>
      <c r="C9097" s="29"/>
      <c r="D9097" s="29"/>
      <c r="E9097" s="29"/>
      <c r="F9097" s="29"/>
      <c r="G9097" s="29"/>
      <c r="H9097" s="29"/>
      <c r="I9097" s="21"/>
      <c r="J9097" s="21"/>
      <c r="K9097" s="21"/>
      <c r="L9097" s="21"/>
      <c r="M9097" s="21"/>
      <c r="N9097" s="21"/>
      <c r="O9097" s="21"/>
      <c r="P9097" s="21"/>
      <c r="Q9097" s="21"/>
      <c r="R9097" s="21"/>
      <c r="S9097" s="21"/>
      <c r="T9097" s="21"/>
      <c r="U9097" s="21"/>
      <c r="V9097" s="21"/>
      <c r="W9097" s="21"/>
      <c r="X9097" s="21"/>
    </row>
    <row r="9098" spans="1:24">
      <c r="A9098" s="21"/>
      <c r="B9098" s="29"/>
      <c r="C9098" s="29"/>
      <c r="D9098" s="29"/>
      <c r="E9098" s="29"/>
      <c r="F9098" s="29"/>
      <c r="G9098" s="29"/>
      <c r="H9098" s="29"/>
      <c r="I9098" s="21"/>
      <c r="J9098" s="21"/>
      <c r="K9098" s="21"/>
      <c r="L9098" s="21"/>
      <c r="M9098" s="21"/>
      <c r="N9098" s="21"/>
      <c r="O9098" s="21"/>
      <c r="P9098" s="21"/>
      <c r="Q9098" s="21"/>
      <c r="R9098" s="21"/>
      <c r="S9098" s="21"/>
      <c r="T9098" s="21"/>
      <c r="U9098" s="21"/>
      <c r="V9098" s="21"/>
      <c r="W9098" s="21"/>
      <c r="X9098" s="21"/>
    </row>
    <row r="9099" spans="1:24">
      <c r="A9099" s="21"/>
      <c r="B9099" s="29"/>
      <c r="C9099" s="29"/>
      <c r="D9099" s="29"/>
      <c r="E9099" s="29"/>
      <c r="F9099" s="29"/>
      <c r="G9099" s="29"/>
      <c r="H9099" s="29"/>
      <c r="I9099" s="21"/>
      <c r="J9099" s="21"/>
      <c r="K9099" s="21"/>
      <c r="L9099" s="21"/>
      <c r="M9099" s="21"/>
      <c r="N9099" s="21"/>
      <c r="O9099" s="21"/>
      <c r="P9099" s="21"/>
      <c r="Q9099" s="21"/>
      <c r="R9099" s="21"/>
      <c r="S9099" s="21"/>
      <c r="T9099" s="21"/>
      <c r="U9099" s="21"/>
      <c r="V9099" s="21"/>
      <c r="W9099" s="21"/>
      <c r="X9099" s="21"/>
    </row>
    <row r="9100" spans="1:24">
      <c r="A9100" s="21"/>
      <c r="B9100" s="29"/>
      <c r="C9100" s="29"/>
      <c r="D9100" s="29"/>
      <c r="E9100" s="29"/>
      <c r="F9100" s="29"/>
      <c r="G9100" s="29"/>
      <c r="H9100" s="29"/>
      <c r="I9100" s="21"/>
      <c r="J9100" s="21"/>
      <c r="K9100" s="21"/>
      <c r="L9100" s="21"/>
      <c r="M9100" s="21"/>
      <c r="N9100" s="21"/>
      <c r="O9100" s="21"/>
      <c r="P9100" s="21"/>
      <c r="Q9100" s="21"/>
      <c r="R9100" s="21"/>
      <c r="S9100" s="21"/>
      <c r="T9100" s="21"/>
      <c r="U9100" s="21"/>
      <c r="V9100" s="21"/>
      <c r="W9100" s="21"/>
      <c r="X9100" s="21"/>
    </row>
    <row r="9101" spans="1:24">
      <c r="A9101" s="21"/>
      <c r="B9101" s="29"/>
      <c r="C9101" s="29"/>
      <c r="D9101" s="29"/>
      <c r="E9101" s="29"/>
      <c r="F9101" s="29"/>
      <c r="G9101" s="29"/>
      <c r="H9101" s="29"/>
      <c r="I9101" s="21"/>
      <c r="J9101" s="21"/>
      <c r="K9101" s="21"/>
      <c r="L9101" s="21"/>
      <c r="M9101" s="21"/>
      <c r="N9101" s="21"/>
      <c r="O9101" s="21"/>
      <c r="P9101" s="21"/>
      <c r="Q9101" s="21"/>
      <c r="R9101" s="21"/>
      <c r="S9101" s="21"/>
      <c r="T9101" s="21"/>
      <c r="U9101" s="21"/>
      <c r="V9101" s="21"/>
      <c r="W9101" s="21"/>
      <c r="X9101" s="21"/>
    </row>
    <row r="9102" spans="1:24">
      <c r="A9102" s="21"/>
      <c r="B9102" s="29"/>
      <c r="C9102" s="29"/>
      <c r="D9102" s="29"/>
      <c r="E9102" s="29"/>
      <c r="F9102" s="29"/>
      <c r="G9102" s="29"/>
      <c r="H9102" s="29"/>
      <c r="I9102" s="21"/>
      <c r="J9102" s="21"/>
      <c r="K9102" s="21"/>
      <c r="L9102" s="21"/>
      <c r="M9102" s="21"/>
      <c r="N9102" s="21"/>
      <c r="O9102" s="21"/>
      <c r="P9102" s="21"/>
      <c r="Q9102" s="21"/>
      <c r="R9102" s="21"/>
      <c r="S9102" s="21"/>
      <c r="T9102" s="21"/>
      <c r="U9102" s="21"/>
      <c r="V9102" s="21"/>
      <c r="W9102" s="21"/>
      <c r="X9102" s="21"/>
    </row>
    <row r="9103" spans="1:24">
      <c r="A9103" s="21"/>
      <c r="B9103" s="29"/>
      <c r="C9103" s="29"/>
      <c r="D9103" s="29"/>
      <c r="E9103" s="29"/>
      <c r="F9103" s="29"/>
      <c r="G9103" s="29"/>
      <c r="H9103" s="29"/>
      <c r="I9103" s="21"/>
      <c r="J9103" s="21"/>
      <c r="K9103" s="21"/>
      <c r="L9103" s="21"/>
      <c r="M9103" s="21"/>
      <c r="N9103" s="21"/>
      <c r="O9103" s="21"/>
      <c r="P9103" s="21"/>
      <c r="Q9103" s="21"/>
      <c r="R9103" s="21"/>
      <c r="S9103" s="21"/>
      <c r="T9103" s="21"/>
      <c r="U9103" s="21"/>
      <c r="V9103" s="21"/>
      <c r="W9103" s="21"/>
      <c r="X9103" s="21"/>
    </row>
    <row r="9104" spans="1:24">
      <c r="A9104" s="21"/>
      <c r="B9104" s="29"/>
      <c r="C9104" s="29"/>
      <c r="D9104" s="29"/>
      <c r="E9104" s="29"/>
      <c r="F9104" s="29"/>
      <c r="G9104" s="29"/>
      <c r="H9104" s="29"/>
      <c r="I9104" s="21"/>
      <c r="J9104" s="21"/>
      <c r="K9104" s="21"/>
      <c r="L9104" s="21"/>
      <c r="M9104" s="21"/>
      <c r="N9104" s="21"/>
      <c r="O9104" s="21"/>
      <c r="P9104" s="21"/>
      <c r="Q9104" s="21"/>
      <c r="R9104" s="21"/>
      <c r="S9104" s="21"/>
      <c r="T9104" s="21"/>
      <c r="U9104" s="21"/>
      <c r="V9104" s="21"/>
      <c r="W9104" s="21"/>
      <c r="X9104" s="21"/>
    </row>
    <row r="9105" spans="1:24">
      <c r="A9105" s="21"/>
      <c r="B9105" s="29"/>
      <c r="C9105" s="29"/>
      <c r="D9105" s="29"/>
      <c r="E9105" s="29"/>
      <c r="F9105" s="29"/>
      <c r="G9105" s="29"/>
      <c r="H9105" s="29"/>
      <c r="I9105" s="21"/>
      <c r="J9105" s="21"/>
      <c r="K9105" s="21"/>
      <c r="L9105" s="21"/>
      <c r="M9105" s="21"/>
      <c r="N9105" s="21"/>
      <c r="O9105" s="21"/>
      <c r="P9105" s="21"/>
      <c r="Q9105" s="21"/>
      <c r="R9105" s="21"/>
      <c r="S9105" s="21"/>
      <c r="T9105" s="21"/>
      <c r="U9105" s="21"/>
      <c r="V9105" s="21"/>
      <c r="W9105" s="21"/>
      <c r="X9105" s="21"/>
    </row>
    <row r="9106" spans="1:24">
      <c r="A9106" s="21"/>
      <c r="B9106" s="29"/>
      <c r="C9106" s="29"/>
      <c r="D9106" s="29"/>
      <c r="E9106" s="29"/>
      <c r="F9106" s="29"/>
      <c r="G9106" s="29"/>
      <c r="H9106" s="29"/>
      <c r="I9106" s="21"/>
      <c r="J9106" s="21"/>
      <c r="K9106" s="21"/>
      <c r="L9106" s="21"/>
      <c r="M9106" s="21"/>
      <c r="N9106" s="21"/>
      <c r="O9106" s="21"/>
      <c r="P9106" s="21"/>
      <c r="Q9106" s="21"/>
      <c r="R9106" s="21"/>
      <c r="S9106" s="21"/>
      <c r="T9106" s="21"/>
      <c r="U9106" s="21"/>
      <c r="V9106" s="21"/>
      <c r="W9106" s="21"/>
      <c r="X9106" s="21"/>
    </row>
    <row r="9107" spans="1:24">
      <c r="A9107" s="21"/>
      <c r="B9107" s="29"/>
      <c r="C9107" s="29"/>
      <c r="D9107" s="29"/>
      <c r="E9107" s="29"/>
      <c r="F9107" s="29"/>
      <c r="G9107" s="29"/>
      <c r="H9107" s="29"/>
      <c r="I9107" s="21"/>
      <c r="J9107" s="21"/>
      <c r="K9107" s="21"/>
      <c r="L9107" s="21"/>
      <c r="M9107" s="21"/>
      <c r="N9107" s="21"/>
      <c r="O9107" s="21"/>
      <c r="P9107" s="21"/>
      <c r="Q9107" s="21"/>
      <c r="R9107" s="21"/>
      <c r="S9107" s="21"/>
      <c r="T9107" s="21"/>
      <c r="U9107" s="21"/>
      <c r="V9107" s="21"/>
      <c r="W9107" s="21"/>
      <c r="X9107" s="21"/>
    </row>
    <row r="9108" spans="1:24">
      <c r="A9108" s="21"/>
      <c r="B9108" s="29"/>
      <c r="C9108" s="29"/>
      <c r="D9108" s="29"/>
      <c r="E9108" s="29"/>
      <c r="F9108" s="29"/>
      <c r="G9108" s="29"/>
      <c r="H9108" s="29"/>
      <c r="I9108" s="21"/>
      <c r="J9108" s="21"/>
      <c r="K9108" s="21"/>
      <c r="L9108" s="21"/>
      <c r="M9108" s="21"/>
      <c r="N9108" s="21"/>
      <c r="O9108" s="21"/>
      <c r="P9108" s="21"/>
      <c r="Q9108" s="21"/>
      <c r="R9108" s="21"/>
      <c r="S9108" s="21"/>
      <c r="T9108" s="21"/>
      <c r="U9108" s="21"/>
      <c r="V9108" s="21"/>
      <c r="W9108" s="21"/>
      <c r="X9108" s="21"/>
    </row>
    <row r="9109" spans="1:24">
      <c r="A9109" s="21"/>
      <c r="B9109" s="29"/>
      <c r="C9109" s="29"/>
      <c r="D9109" s="29"/>
      <c r="E9109" s="29"/>
      <c r="F9109" s="29"/>
      <c r="G9109" s="29"/>
      <c r="H9109" s="29"/>
      <c r="I9109" s="21"/>
      <c r="J9109" s="21"/>
      <c r="K9109" s="21"/>
      <c r="L9109" s="21"/>
      <c r="M9109" s="21"/>
      <c r="N9109" s="21"/>
      <c r="O9109" s="21"/>
      <c r="P9109" s="21"/>
      <c r="Q9109" s="21"/>
      <c r="R9109" s="21"/>
      <c r="S9109" s="21"/>
      <c r="T9109" s="21"/>
      <c r="U9109" s="21"/>
      <c r="V9109" s="21"/>
      <c r="W9109" s="21"/>
      <c r="X9109" s="21"/>
    </row>
    <row r="9110" spans="1:24">
      <c r="A9110" s="21"/>
      <c r="B9110" s="29"/>
      <c r="C9110" s="29"/>
      <c r="D9110" s="29"/>
      <c r="E9110" s="29"/>
      <c r="F9110" s="29"/>
      <c r="G9110" s="29"/>
      <c r="H9110" s="29"/>
      <c r="I9110" s="21"/>
      <c r="J9110" s="21"/>
      <c r="K9110" s="21"/>
      <c r="L9110" s="21"/>
      <c r="M9110" s="21"/>
      <c r="N9110" s="21"/>
      <c r="O9110" s="21"/>
      <c r="P9110" s="21"/>
      <c r="Q9110" s="21"/>
      <c r="R9110" s="21"/>
      <c r="S9110" s="21"/>
      <c r="T9110" s="21"/>
      <c r="U9110" s="21"/>
      <c r="V9110" s="21"/>
      <c r="W9110" s="21"/>
      <c r="X9110" s="21"/>
    </row>
    <row r="9111" spans="1:24">
      <c r="A9111" s="21"/>
      <c r="B9111" s="29"/>
      <c r="C9111" s="29"/>
      <c r="D9111" s="29"/>
      <c r="E9111" s="29"/>
      <c r="F9111" s="29"/>
      <c r="G9111" s="29"/>
      <c r="H9111" s="29"/>
      <c r="I9111" s="21"/>
      <c r="J9111" s="21"/>
      <c r="K9111" s="21"/>
      <c r="L9111" s="21"/>
      <c r="M9111" s="21"/>
      <c r="N9111" s="21"/>
      <c r="O9111" s="21"/>
      <c r="P9111" s="21"/>
      <c r="Q9111" s="21"/>
      <c r="R9111" s="21"/>
      <c r="S9111" s="21"/>
      <c r="T9111" s="21"/>
      <c r="U9111" s="21"/>
      <c r="V9111" s="21"/>
      <c r="W9111" s="21"/>
      <c r="X9111" s="21"/>
    </row>
    <row r="9112" spans="1:24">
      <c r="A9112" s="21"/>
      <c r="B9112" s="29"/>
      <c r="C9112" s="29"/>
      <c r="D9112" s="29"/>
      <c r="E9112" s="29"/>
      <c r="F9112" s="29"/>
      <c r="G9112" s="29"/>
      <c r="H9112" s="29"/>
      <c r="I9112" s="21"/>
      <c r="J9112" s="21"/>
      <c r="K9112" s="21"/>
      <c r="L9112" s="21"/>
      <c r="M9112" s="21"/>
      <c r="N9112" s="21"/>
      <c r="O9112" s="21"/>
      <c r="P9112" s="21"/>
      <c r="Q9112" s="21"/>
      <c r="R9112" s="21"/>
      <c r="S9112" s="21"/>
      <c r="T9112" s="21"/>
      <c r="U9112" s="21"/>
      <c r="V9112" s="21"/>
      <c r="W9112" s="21"/>
      <c r="X9112" s="21"/>
    </row>
    <row r="9113" spans="1:24">
      <c r="A9113" s="21"/>
      <c r="B9113" s="29"/>
      <c r="C9113" s="29"/>
      <c r="D9113" s="29"/>
      <c r="E9113" s="29"/>
      <c r="F9113" s="29"/>
      <c r="G9113" s="29"/>
      <c r="H9113" s="29"/>
      <c r="I9113" s="21"/>
      <c r="J9113" s="21"/>
      <c r="K9113" s="21"/>
      <c r="L9113" s="21"/>
      <c r="M9113" s="21"/>
      <c r="N9113" s="21"/>
      <c r="O9113" s="21"/>
      <c r="P9113" s="21"/>
      <c r="Q9113" s="21"/>
      <c r="R9113" s="21"/>
      <c r="S9113" s="21"/>
      <c r="T9113" s="21"/>
      <c r="U9113" s="21"/>
      <c r="V9113" s="21"/>
      <c r="W9113" s="21"/>
      <c r="X9113" s="21"/>
    </row>
    <row r="9114" spans="1:24">
      <c r="A9114" s="21"/>
      <c r="B9114" s="29"/>
      <c r="C9114" s="29"/>
      <c r="D9114" s="29"/>
      <c r="E9114" s="29"/>
      <c r="F9114" s="29"/>
      <c r="G9114" s="29"/>
      <c r="H9114" s="29"/>
      <c r="I9114" s="21"/>
      <c r="J9114" s="21"/>
      <c r="K9114" s="21"/>
      <c r="L9114" s="21"/>
      <c r="M9114" s="21"/>
      <c r="N9114" s="21"/>
      <c r="O9114" s="21"/>
      <c r="P9114" s="21"/>
      <c r="Q9114" s="21"/>
      <c r="R9114" s="21"/>
      <c r="S9114" s="21"/>
      <c r="T9114" s="21"/>
      <c r="U9114" s="21"/>
      <c r="V9114" s="21"/>
      <c r="W9114" s="21"/>
      <c r="X9114" s="21"/>
    </row>
    <row r="9115" spans="1:24">
      <c r="A9115" s="21"/>
      <c r="B9115" s="29"/>
      <c r="C9115" s="29"/>
      <c r="D9115" s="29"/>
      <c r="E9115" s="29"/>
      <c r="F9115" s="29"/>
      <c r="G9115" s="29"/>
      <c r="H9115" s="29"/>
      <c r="I9115" s="21"/>
      <c r="J9115" s="21"/>
      <c r="K9115" s="21"/>
      <c r="L9115" s="21"/>
      <c r="M9115" s="21"/>
      <c r="N9115" s="21"/>
      <c r="O9115" s="21"/>
      <c r="P9115" s="21"/>
      <c r="Q9115" s="21"/>
      <c r="R9115" s="21"/>
      <c r="S9115" s="21"/>
      <c r="T9115" s="21"/>
      <c r="U9115" s="21"/>
      <c r="V9115" s="21"/>
      <c r="W9115" s="21"/>
      <c r="X9115" s="21"/>
    </row>
    <row r="9116" spans="1:24">
      <c r="A9116" s="21"/>
      <c r="B9116" s="29"/>
      <c r="C9116" s="29"/>
      <c r="D9116" s="29"/>
      <c r="E9116" s="29"/>
      <c r="F9116" s="29"/>
      <c r="G9116" s="29"/>
      <c r="H9116" s="29"/>
      <c r="I9116" s="21"/>
      <c r="J9116" s="21"/>
      <c r="K9116" s="21"/>
      <c r="L9116" s="21"/>
      <c r="M9116" s="21"/>
      <c r="N9116" s="21"/>
      <c r="O9116" s="21"/>
      <c r="P9116" s="21"/>
      <c r="Q9116" s="21"/>
      <c r="R9116" s="21"/>
      <c r="S9116" s="21"/>
      <c r="T9116" s="21"/>
      <c r="U9116" s="21"/>
      <c r="V9116" s="21"/>
      <c r="W9116" s="21"/>
      <c r="X9116" s="21"/>
    </row>
    <row r="9117" spans="1:24">
      <c r="A9117" s="21"/>
      <c r="B9117" s="29"/>
      <c r="C9117" s="29"/>
      <c r="D9117" s="29"/>
      <c r="E9117" s="29"/>
      <c r="F9117" s="29"/>
      <c r="G9117" s="29"/>
      <c r="H9117" s="29"/>
      <c r="I9117" s="21"/>
      <c r="J9117" s="21"/>
      <c r="K9117" s="21"/>
      <c r="L9117" s="21"/>
      <c r="M9117" s="21"/>
      <c r="N9117" s="21"/>
      <c r="O9117" s="21"/>
      <c r="P9117" s="21"/>
      <c r="Q9117" s="21"/>
      <c r="R9117" s="21"/>
      <c r="S9117" s="21"/>
      <c r="T9117" s="21"/>
      <c r="U9117" s="21"/>
      <c r="V9117" s="21"/>
      <c r="W9117" s="21"/>
      <c r="X9117" s="21"/>
    </row>
    <row r="9118" spans="1:24">
      <c r="A9118" s="21"/>
      <c r="B9118" s="29"/>
      <c r="C9118" s="29"/>
      <c r="D9118" s="29"/>
      <c r="E9118" s="29"/>
      <c r="F9118" s="29"/>
      <c r="G9118" s="29"/>
      <c r="H9118" s="29"/>
      <c r="I9118" s="21"/>
      <c r="J9118" s="21"/>
      <c r="K9118" s="21"/>
      <c r="L9118" s="21"/>
      <c r="M9118" s="21"/>
      <c r="N9118" s="21"/>
      <c r="O9118" s="21"/>
      <c r="P9118" s="21"/>
      <c r="Q9118" s="21"/>
      <c r="R9118" s="21"/>
      <c r="S9118" s="21"/>
      <c r="T9118" s="21"/>
      <c r="U9118" s="21"/>
      <c r="V9118" s="21"/>
      <c r="W9118" s="21"/>
      <c r="X9118" s="21"/>
    </row>
    <row r="9119" spans="1:24">
      <c r="A9119" s="21"/>
      <c r="B9119" s="29"/>
      <c r="C9119" s="29"/>
      <c r="D9119" s="29"/>
      <c r="E9119" s="29"/>
      <c r="F9119" s="29"/>
      <c r="G9119" s="29"/>
      <c r="H9119" s="29"/>
      <c r="I9119" s="21"/>
      <c r="J9119" s="21"/>
      <c r="K9119" s="21"/>
      <c r="L9119" s="21"/>
      <c r="M9119" s="21"/>
      <c r="N9119" s="21"/>
      <c r="O9119" s="21"/>
      <c r="P9119" s="21"/>
      <c r="Q9119" s="21"/>
      <c r="R9119" s="21"/>
      <c r="S9119" s="21"/>
      <c r="T9119" s="21"/>
      <c r="U9119" s="21"/>
      <c r="V9119" s="21"/>
      <c r="W9119" s="21"/>
      <c r="X9119" s="21"/>
    </row>
    <row r="9120" spans="1:24">
      <c r="A9120" s="21"/>
      <c r="B9120" s="29"/>
      <c r="C9120" s="29"/>
      <c r="D9120" s="29"/>
      <c r="E9120" s="29"/>
      <c r="F9120" s="29"/>
      <c r="G9120" s="29"/>
      <c r="H9120" s="29"/>
      <c r="I9120" s="21"/>
      <c r="J9120" s="21"/>
      <c r="K9120" s="21"/>
      <c r="L9120" s="21"/>
      <c r="M9120" s="21"/>
      <c r="N9120" s="21"/>
      <c r="O9120" s="21"/>
      <c r="P9120" s="21"/>
      <c r="Q9120" s="21"/>
      <c r="R9120" s="21"/>
      <c r="S9120" s="21"/>
      <c r="T9120" s="21"/>
      <c r="U9120" s="21"/>
      <c r="V9120" s="21"/>
      <c r="W9120" s="21"/>
      <c r="X9120" s="21"/>
    </row>
    <row r="9121" spans="1:24">
      <c r="A9121" s="21"/>
      <c r="B9121" s="29"/>
      <c r="C9121" s="29"/>
      <c r="D9121" s="29"/>
      <c r="E9121" s="29"/>
      <c r="F9121" s="29"/>
      <c r="G9121" s="29"/>
      <c r="H9121" s="29"/>
      <c r="I9121" s="21"/>
      <c r="J9121" s="21"/>
      <c r="K9121" s="21"/>
      <c r="L9121" s="21"/>
      <c r="M9121" s="21"/>
      <c r="N9121" s="21"/>
      <c r="O9121" s="21"/>
      <c r="P9121" s="21"/>
      <c r="Q9121" s="21"/>
      <c r="R9121" s="21"/>
      <c r="S9121" s="21"/>
      <c r="T9121" s="21"/>
      <c r="U9121" s="21"/>
      <c r="V9121" s="21"/>
      <c r="W9121" s="21"/>
      <c r="X9121" s="21"/>
    </row>
    <row r="9122" spans="1:24">
      <c r="A9122" s="21"/>
      <c r="B9122" s="29"/>
      <c r="C9122" s="29"/>
      <c r="D9122" s="29"/>
      <c r="E9122" s="29"/>
      <c r="F9122" s="29"/>
      <c r="G9122" s="29"/>
      <c r="H9122" s="29"/>
      <c r="I9122" s="21"/>
      <c r="J9122" s="21"/>
      <c r="K9122" s="21"/>
      <c r="L9122" s="21"/>
      <c r="M9122" s="21"/>
      <c r="N9122" s="21"/>
      <c r="O9122" s="21"/>
      <c r="P9122" s="21"/>
      <c r="Q9122" s="21"/>
      <c r="R9122" s="21"/>
      <c r="S9122" s="21"/>
      <c r="T9122" s="21"/>
      <c r="U9122" s="21"/>
      <c r="V9122" s="21"/>
      <c r="W9122" s="21"/>
      <c r="X9122" s="21"/>
    </row>
    <row r="9123" spans="1:24">
      <c r="A9123" s="21"/>
      <c r="B9123" s="29"/>
      <c r="C9123" s="29"/>
      <c r="D9123" s="29"/>
      <c r="E9123" s="29"/>
      <c r="F9123" s="29"/>
      <c r="G9123" s="29"/>
      <c r="H9123" s="29"/>
      <c r="I9123" s="21"/>
      <c r="J9123" s="21"/>
      <c r="K9123" s="21"/>
      <c r="L9123" s="21"/>
      <c r="M9123" s="21"/>
      <c r="N9123" s="21"/>
      <c r="O9123" s="21"/>
      <c r="P9123" s="21"/>
      <c r="Q9123" s="21"/>
      <c r="R9123" s="21"/>
      <c r="S9123" s="21"/>
      <c r="T9123" s="21"/>
      <c r="U9123" s="21"/>
      <c r="V9123" s="21"/>
      <c r="W9123" s="21"/>
      <c r="X9123" s="21"/>
    </row>
    <row r="9124" spans="1:24">
      <c r="A9124" s="21"/>
      <c r="B9124" s="29"/>
      <c r="C9124" s="29"/>
      <c r="D9124" s="29"/>
      <c r="E9124" s="29"/>
      <c r="F9124" s="29"/>
      <c r="G9124" s="29"/>
      <c r="H9124" s="29"/>
      <c r="I9124" s="21"/>
      <c r="J9124" s="21"/>
      <c r="K9124" s="21"/>
      <c r="L9124" s="21"/>
      <c r="M9124" s="21"/>
      <c r="N9124" s="21"/>
      <c r="O9124" s="21"/>
      <c r="P9124" s="21"/>
      <c r="Q9124" s="21"/>
      <c r="R9124" s="21"/>
      <c r="S9124" s="21"/>
      <c r="T9124" s="21"/>
      <c r="U9124" s="21"/>
      <c r="V9124" s="21"/>
      <c r="W9124" s="21"/>
      <c r="X9124" s="21"/>
    </row>
    <row r="9125" spans="1:24">
      <c r="A9125" s="21"/>
      <c r="B9125" s="29"/>
      <c r="C9125" s="29"/>
      <c r="D9125" s="29"/>
      <c r="E9125" s="29"/>
      <c r="F9125" s="29"/>
      <c r="G9125" s="29"/>
      <c r="H9125" s="29"/>
      <c r="I9125" s="21"/>
      <c r="J9125" s="21"/>
      <c r="K9125" s="21"/>
      <c r="L9125" s="21"/>
      <c r="M9125" s="21"/>
      <c r="N9125" s="21"/>
      <c r="O9125" s="21"/>
      <c r="P9125" s="21"/>
      <c r="Q9125" s="21"/>
      <c r="R9125" s="21"/>
      <c r="S9125" s="21"/>
      <c r="T9125" s="21"/>
      <c r="U9125" s="21"/>
      <c r="V9125" s="21"/>
      <c r="W9125" s="21"/>
      <c r="X9125" s="21"/>
    </row>
    <row r="9126" spans="1:24">
      <c r="A9126" s="21"/>
      <c r="B9126" s="29"/>
      <c r="C9126" s="29"/>
      <c r="D9126" s="29"/>
      <c r="E9126" s="29"/>
      <c r="F9126" s="29"/>
      <c r="G9126" s="29"/>
      <c r="H9126" s="29"/>
      <c r="I9126" s="21"/>
      <c r="J9126" s="21"/>
      <c r="K9126" s="21"/>
      <c r="L9126" s="21"/>
      <c r="M9126" s="21"/>
      <c r="N9126" s="21"/>
      <c r="O9126" s="21"/>
      <c r="P9126" s="21"/>
      <c r="Q9126" s="21"/>
      <c r="R9126" s="21"/>
      <c r="S9126" s="21"/>
      <c r="T9126" s="21"/>
      <c r="U9126" s="21"/>
      <c r="V9126" s="21"/>
      <c r="W9126" s="21"/>
      <c r="X9126" s="21"/>
    </row>
    <row r="9127" spans="1:24">
      <c r="A9127" s="21"/>
      <c r="B9127" s="29"/>
      <c r="C9127" s="29"/>
      <c r="D9127" s="29"/>
      <c r="E9127" s="29"/>
      <c r="F9127" s="29"/>
      <c r="G9127" s="29"/>
      <c r="H9127" s="29"/>
      <c r="I9127" s="21"/>
      <c r="J9127" s="21"/>
      <c r="K9127" s="21"/>
      <c r="L9127" s="21"/>
      <c r="M9127" s="21"/>
      <c r="N9127" s="21"/>
      <c r="O9127" s="21"/>
      <c r="P9127" s="21"/>
      <c r="Q9127" s="21"/>
      <c r="R9127" s="21"/>
      <c r="S9127" s="21"/>
      <c r="T9127" s="21"/>
      <c r="U9127" s="21"/>
      <c r="V9127" s="21"/>
      <c r="W9127" s="21"/>
      <c r="X9127" s="21"/>
    </row>
    <row r="9128" spans="1:24">
      <c r="A9128" s="21"/>
      <c r="B9128" s="29"/>
      <c r="C9128" s="29"/>
      <c r="D9128" s="29"/>
      <c r="E9128" s="29"/>
      <c r="F9128" s="29"/>
      <c r="G9128" s="29"/>
      <c r="H9128" s="29"/>
      <c r="I9128" s="21"/>
      <c r="J9128" s="21"/>
      <c r="K9128" s="21"/>
      <c r="L9128" s="21"/>
      <c r="M9128" s="21"/>
      <c r="N9128" s="21"/>
      <c r="O9128" s="21"/>
      <c r="P9128" s="21"/>
      <c r="Q9128" s="21"/>
      <c r="R9128" s="21"/>
      <c r="S9128" s="21"/>
      <c r="T9128" s="21"/>
      <c r="U9128" s="21"/>
      <c r="V9128" s="21"/>
      <c r="W9128" s="21"/>
      <c r="X9128" s="21"/>
    </row>
    <row r="9129" spans="1:24">
      <c r="A9129" s="21"/>
      <c r="B9129" s="29"/>
      <c r="C9129" s="29"/>
      <c r="D9129" s="29"/>
      <c r="E9129" s="29"/>
      <c r="F9129" s="29"/>
      <c r="G9129" s="29"/>
      <c r="H9129" s="29"/>
      <c r="I9129" s="21"/>
      <c r="J9129" s="21"/>
      <c r="K9129" s="21"/>
      <c r="L9129" s="21"/>
      <c r="M9129" s="21"/>
      <c r="N9129" s="21"/>
      <c r="O9129" s="21"/>
      <c r="P9129" s="21"/>
      <c r="Q9129" s="21"/>
      <c r="R9129" s="21"/>
      <c r="S9129" s="21"/>
      <c r="T9129" s="21"/>
      <c r="U9129" s="21"/>
      <c r="V9129" s="21"/>
      <c r="W9129" s="21"/>
      <c r="X9129" s="21"/>
    </row>
    <row r="9130" spans="1:24">
      <c r="A9130" s="21"/>
      <c r="B9130" s="29"/>
      <c r="C9130" s="29"/>
      <c r="D9130" s="29"/>
      <c r="E9130" s="29"/>
      <c r="F9130" s="29"/>
      <c r="G9130" s="29"/>
      <c r="H9130" s="29"/>
      <c r="I9130" s="21"/>
      <c r="J9130" s="21"/>
      <c r="K9130" s="21"/>
      <c r="L9130" s="21"/>
      <c r="M9130" s="21"/>
      <c r="N9130" s="21"/>
      <c r="O9130" s="21"/>
      <c r="P9130" s="21"/>
      <c r="Q9130" s="21"/>
      <c r="R9130" s="21"/>
      <c r="S9130" s="21"/>
      <c r="T9130" s="21"/>
      <c r="U9130" s="21"/>
      <c r="V9130" s="21"/>
      <c r="W9130" s="21"/>
      <c r="X9130" s="21"/>
    </row>
    <row r="9131" spans="1:24">
      <c r="A9131" s="21"/>
      <c r="B9131" s="29"/>
      <c r="C9131" s="29"/>
      <c r="D9131" s="29"/>
      <c r="E9131" s="29"/>
      <c r="F9131" s="29"/>
      <c r="G9131" s="29"/>
      <c r="H9131" s="29"/>
      <c r="I9131" s="21"/>
      <c r="J9131" s="21"/>
      <c r="K9131" s="21"/>
      <c r="L9131" s="21"/>
      <c r="M9131" s="21"/>
      <c r="N9131" s="21"/>
      <c r="O9131" s="21"/>
      <c r="P9131" s="21"/>
      <c r="Q9131" s="21"/>
      <c r="R9131" s="21"/>
      <c r="S9131" s="21"/>
      <c r="T9131" s="21"/>
      <c r="U9131" s="21"/>
      <c r="V9131" s="21"/>
      <c r="W9131" s="21"/>
      <c r="X9131" s="21"/>
    </row>
    <row r="9132" spans="1:24">
      <c r="A9132" s="21"/>
      <c r="B9132" s="29"/>
      <c r="C9132" s="29"/>
      <c r="D9132" s="29"/>
      <c r="E9132" s="29"/>
      <c r="F9132" s="29"/>
      <c r="G9132" s="29"/>
      <c r="H9132" s="29"/>
      <c r="I9132" s="21"/>
      <c r="J9132" s="21"/>
      <c r="K9132" s="21"/>
      <c r="L9132" s="21"/>
      <c r="M9132" s="21"/>
      <c r="N9132" s="21"/>
      <c r="O9132" s="21"/>
      <c r="P9132" s="21"/>
      <c r="Q9132" s="21"/>
      <c r="R9132" s="21"/>
      <c r="S9132" s="21"/>
      <c r="T9132" s="21"/>
      <c r="U9132" s="21"/>
      <c r="V9132" s="21"/>
      <c r="W9132" s="21"/>
      <c r="X9132" s="21"/>
    </row>
    <row r="9133" spans="1:24">
      <c r="A9133" s="21"/>
      <c r="B9133" s="29"/>
      <c r="C9133" s="29"/>
      <c r="D9133" s="29"/>
      <c r="E9133" s="29"/>
      <c r="F9133" s="29"/>
      <c r="G9133" s="29"/>
      <c r="H9133" s="29"/>
      <c r="I9133" s="21"/>
      <c r="J9133" s="21"/>
      <c r="K9133" s="21"/>
      <c r="L9133" s="21"/>
      <c r="M9133" s="21"/>
      <c r="N9133" s="21"/>
      <c r="O9133" s="21"/>
      <c r="P9133" s="21"/>
      <c r="Q9133" s="21"/>
      <c r="R9133" s="21"/>
      <c r="S9133" s="21"/>
      <c r="T9133" s="21"/>
      <c r="U9133" s="21"/>
      <c r="V9133" s="21"/>
      <c r="W9133" s="21"/>
      <c r="X9133" s="21"/>
    </row>
    <row r="9134" spans="1:24">
      <c r="A9134" s="21"/>
      <c r="B9134" s="29"/>
      <c r="C9134" s="29"/>
      <c r="D9134" s="29"/>
      <c r="E9134" s="29"/>
      <c r="F9134" s="29"/>
      <c r="G9134" s="29"/>
      <c r="H9134" s="29"/>
      <c r="I9134" s="21"/>
      <c r="J9134" s="21"/>
      <c r="K9134" s="21"/>
      <c r="L9134" s="21"/>
      <c r="M9134" s="21"/>
      <c r="N9134" s="21"/>
      <c r="O9134" s="21"/>
      <c r="P9134" s="21"/>
      <c r="Q9134" s="21"/>
      <c r="R9134" s="21"/>
      <c r="S9134" s="21"/>
      <c r="T9134" s="21"/>
      <c r="U9134" s="21"/>
      <c r="V9134" s="21"/>
      <c r="W9134" s="21"/>
      <c r="X9134" s="21"/>
    </row>
    <row r="9135" spans="1:24">
      <c r="A9135" s="21"/>
      <c r="B9135" s="29"/>
      <c r="C9135" s="29"/>
      <c r="D9135" s="29"/>
      <c r="E9135" s="29"/>
      <c r="F9135" s="29"/>
      <c r="G9135" s="29"/>
      <c r="H9135" s="29"/>
      <c r="I9135" s="21"/>
      <c r="J9135" s="21"/>
      <c r="K9135" s="21"/>
      <c r="L9135" s="21"/>
      <c r="M9135" s="21"/>
      <c r="N9135" s="21"/>
      <c r="O9135" s="21"/>
      <c r="P9135" s="21"/>
      <c r="Q9135" s="21"/>
      <c r="R9135" s="21"/>
      <c r="S9135" s="21"/>
      <c r="T9135" s="21"/>
      <c r="U9135" s="21"/>
      <c r="V9135" s="21"/>
      <c r="W9135" s="21"/>
      <c r="X9135" s="21"/>
    </row>
    <row r="9136" spans="1:24">
      <c r="A9136" s="21"/>
      <c r="B9136" s="29"/>
      <c r="C9136" s="29"/>
      <c r="D9136" s="29"/>
      <c r="E9136" s="29"/>
      <c r="F9136" s="29"/>
      <c r="G9136" s="29"/>
      <c r="H9136" s="29"/>
      <c r="I9136" s="21"/>
      <c r="J9136" s="21"/>
      <c r="K9136" s="21"/>
      <c r="L9136" s="21"/>
      <c r="M9136" s="21"/>
      <c r="N9136" s="21"/>
      <c r="O9136" s="21"/>
      <c r="P9136" s="21"/>
      <c r="Q9136" s="21"/>
      <c r="R9136" s="21"/>
      <c r="S9136" s="21"/>
      <c r="T9136" s="21"/>
      <c r="U9136" s="21"/>
      <c r="V9136" s="21"/>
      <c r="W9136" s="21"/>
      <c r="X9136" s="21"/>
    </row>
    <row r="9137" spans="1:24">
      <c r="A9137" s="21"/>
      <c r="B9137" s="29"/>
      <c r="C9137" s="29"/>
      <c r="D9137" s="29"/>
      <c r="E9137" s="29"/>
      <c r="F9137" s="29"/>
      <c r="G9137" s="29"/>
      <c r="H9137" s="29"/>
      <c r="I9137" s="21"/>
      <c r="J9137" s="21"/>
      <c r="K9137" s="21"/>
      <c r="L9137" s="21"/>
      <c r="M9137" s="21"/>
      <c r="N9137" s="21"/>
      <c r="O9137" s="21"/>
      <c r="P9137" s="21"/>
      <c r="Q9137" s="21"/>
      <c r="R9137" s="21"/>
      <c r="S9137" s="21"/>
      <c r="T9137" s="21"/>
      <c r="U9137" s="21"/>
      <c r="V9137" s="21"/>
      <c r="W9137" s="21"/>
      <c r="X9137" s="21"/>
    </row>
    <row r="9138" spans="1:24">
      <c r="A9138" s="21"/>
      <c r="B9138" s="29"/>
      <c r="C9138" s="29"/>
      <c r="D9138" s="29"/>
      <c r="E9138" s="29"/>
      <c r="F9138" s="29"/>
      <c r="G9138" s="29"/>
      <c r="H9138" s="29"/>
      <c r="I9138" s="21"/>
      <c r="J9138" s="21"/>
      <c r="K9138" s="21"/>
      <c r="L9138" s="21"/>
      <c r="M9138" s="21"/>
      <c r="N9138" s="21"/>
      <c r="O9138" s="21"/>
      <c r="P9138" s="21"/>
      <c r="Q9138" s="21"/>
      <c r="R9138" s="21"/>
      <c r="S9138" s="21"/>
      <c r="T9138" s="21"/>
      <c r="U9138" s="21"/>
      <c r="V9138" s="21"/>
      <c r="W9138" s="21"/>
      <c r="X9138" s="21"/>
    </row>
    <row r="9139" spans="1:24">
      <c r="A9139" s="21"/>
      <c r="B9139" s="29"/>
      <c r="C9139" s="29"/>
      <c r="D9139" s="29"/>
      <c r="E9139" s="29"/>
      <c r="F9139" s="29"/>
      <c r="G9139" s="29"/>
      <c r="H9139" s="29"/>
      <c r="I9139" s="21"/>
      <c r="J9139" s="21"/>
      <c r="K9139" s="21"/>
      <c r="L9139" s="21"/>
      <c r="M9139" s="21"/>
      <c r="N9139" s="21"/>
      <c r="O9139" s="21"/>
      <c r="P9139" s="21"/>
      <c r="Q9139" s="21"/>
      <c r="R9139" s="21"/>
      <c r="S9139" s="21"/>
      <c r="T9139" s="21"/>
      <c r="U9139" s="21"/>
      <c r="V9139" s="21"/>
      <c r="W9139" s="21"/>
      <c r="X9139" s="21"/>
    </row>
    <row r="9140" spans="1:24">
      <c r="A9140" s="21"/>
      <c r="B9140" s="29"/>
      <c r="C9140" s="29"/>
      <c r="D9140" s="29"/>
      <c r="E9140" s="29"/>
      <c r="F9140" s="29"/>
      <c r="G9140" s="29"/>
      <c r="H9140" s="29"/>
      <c r="I9140" s="21"/>
      <c r="J9140" s="21"/>
      <c r="K9140" s="21"/>
      <c r="L9140" s="21"/>
      <c r="M9140" s="21"/>
      <c r="N9140" s="21"/>
      <c r="O9140" s="21"/>
      <c r="P9140" s="21"/>
      <c r="Q9140" s="21"/>
      <c r="R9140" s="21"/>
      <c r="S9140" s="21"/>
      <c r="T9140" s="21"/>
      <c r="U9140" s="21"/>
      <c r="V9140" s="21"/>
      <c r="W9140" s="21"/>
      <c r="X9140" s="21"/>
    </row>
    <row r="9141" spans="1:24">
      <c r="A9141" s="21"/>
      <c r="B9141" s="29"/>
      <c r="C9141" s="29"/>
      <c r="D9141" s="29"/>
      <c r="E9141" s="29"/>
      <c r="F9141" s="29"/>
      <c r="G9141" s="29"/>
      <c r="H9141" s="29"/>
      <c r="I9141" s="21"/>
      <c r="J9141" s="21"/>
      <c r="K9141" s="21"/>
      <c r="L9141" s="21"/>
      <c r="M9141" s="21"/>
      <c r="N9141" s="21"/>
      <c r="O9141" s="21"/>
      <c r="P9141" s="21"/>
      <c r="Q9141" s="21"/>
      <c r="R9141" s="21"/>
      <c r="S9141" s="21"/>
      <c r="T9141" s="21"/>
      <c r="U9141" s="21"/>
      <c r="V9141" s="21"/>
      <c r="W9141" s="21"/>
      <c r="X9141" s="21"/>
    </row>
    <row r="9142" spans="1:24">
      <c r="A9142" s="21"/>
      <c r="B9142" s="29"/>
      <c r="C9142" s="29"/>
      <c r="D9142" s="29"/>
      <c r="E9142" s="29"/>
      <c r="F9142" s="29"/>
      <c r="G9142" s="29"/>
      <c r="H9142" s="29"/>
      <c r="I9142" s="21"/>
      <c r="J9142" s="21"/>
      <c r="K9142" s="21"/>
      <c r="L9142" s="21"/>
      <c r="M9142" s="21"/>
      <c r="N9142" s="21"/>
      <c r="O9142" s="21"/>
      <c r="P9142" s="21"/>
      <c r="Q9142" s="21"/>
      <c r="R9142" s="21"/>
      <c r="S9142" s="21"/>
      <c r="T9142" s="21"/>
      <c r="U9142" s="21"/>
      <c r="V9142" s="21"/>
      <c r="W9142" s="21"/>
      <c r="X9142" s="21"/>
    </row>
    <row r="9143" spans="1:24">
      <c r="A9143" s="21"/>
      <c r="B9143" s="29"/>
      <c r="C9143" s="29"/>
      <c r="D9143" s="29"/>
      <c r="E9143" s="29"/>
      <c r="F9143" s="29"/>
      <c r="G9143" s="29"/>
      <c r="H9143" s="29"/>
      <c r="I9143" s="21"/>
      <c r="J9143" s="21"/>
      <c r="K9143" s="21"/>
      <c r="L9143" s="21"/>
      <c r="M9143" s="21"/>
      <c r="N9143" s="21"/>
      <c r="O9143" s="21"/>
      <c r="P9143" s="21"/>
      <c r="Q9143" s="21"/>
      <c r="R9143" s="21"/>
      <c r="S9143" s="21"/>
      <c r="T9143" s="21"/>
      <c r="U9143" s="21"/>
      <c r="V9143" s="21"/>
      <c r="W9143" s="21"/>
      <c r="X9143" s="21"/>
    </row>
    <row r="9144" spans="1:24">
      <c r="A9144" s="21"/>
      <c r="B9144" s="29"/>
      <c r="C9144" s="29"/>
      <c r="D9144" s="29"/>
      <c r="E9144" s="29"/>
      <c r="F9144" s="29"/>
      <c r="G9144" s="29"/>
      <c r="H9144" s="29"/>
      <c r="I9144" s="21"/>
      <c r="J9144" s="21"/>
      <c r="K9144" s="21"/>
      <c r="L9144" s="21"/>
      <c r="M9144" s="21"/>
      <c r="N9144" s="21"/>
      <c r="O9144" s="21"/>
      <c r="P9144" s="21"/>
      <c r="Q9144" s="21"/>
      <c r="R9144" s="21"/>
      <c r="S9144" s="21"/>
      <c r="T9144" s="21"/>
      <c r="U9144" s="21"/>
      <c r="V9144" s="21"/>
      <c r="W9144" s="21"/>
      <c r="X9144" s="21"/>
    </row>
    <row r="9145" spans="1:24">
      <c r="A9145" s="21"/>
      <c r="B9145" s="29"/>
      <c r="C9145" s="29"/>
      <c r="D9145" s="29"/>
      <c r="E9145" s="29"/>
      <c r="F9145" s="29"/>
      <c r="G9145" s="29"/>
      <c r="H9145" s="29"/>
      <c r="I9145" s="21"/>
      <c r="J9145" s="21"/>
      <c r="K9145" s="21"/>
      <c r="L9145" s="21"/>
      <c r="M9145" s="21"/>
      <c r="N9145" s="21"/>
      <c r="O9145" s="21"/>
      <c r="P9145" s="21"/>
      <c r="Q9145" s="21"/>
      <c r="R9145" s="21"/>
      <c r="S9145" s="21"/>
      <c r="T9145" s="21"/>
      <c r="U9145" s="21"/>
      <c r="V9145" s="21"/>
      <c r="W9145" s="21"/>
      <c r="X9145" s="21"/>
    </row>
    <row r="9146" spans="1:24">
      <c r="A9146" s="21"/>
      <c r="B9146" s="29"/>
      <c r="C9146" s="29"/>
      <c r="D9146" s="29"/>
      <c r="E9146" s="29"/>
      <c r="F9146" s="29"/>
      <c r="G9146" s="29"/>
      <c r="H9146" s="29"/>
      <c r="I9146" s="21"/>
      <c r="J9146" s="21"/>
      <c r="K9146" s="21"/>
      <c r="L9146" s="21"/>
      <c r="M9146" s="21"/>
      <c r="N9146" s="21"/>
      <c r="O9146" s="21"/>
      <c r="P9146" s="21"/>
      <c r="Q9146" s="21"/>
      <c r="R9146" s="21"/>
      <c r="S9146" s="21"/>
      <c r="T9146" s="21"/>
      <c r="U9146" s="21"/>
      <c r="V9146" s="21"/>
      <c r="W9146" s="21"/>
      <c r="X9146" s="21"/>
    </row>
    <row r="9147" spans="1:24">
      <c r="A9147" s="21"/>
      <c r="B9147" s="29"/>
      <c r="C9147" s="29"/>
      <c r="D9147" s="29"/>
      <c r="E9147" s="29"/>
      <c r="F9147" s="29"/>
      <c r="G9147" s="29"/>
      <c r="H9147" s="29"/>
      <c r="I9147" s="21"/>
      <c r="J9147" s="21"/>
      <c r="K9147" s="21"/>
      <c r="L9147" s="21"/>
      <c r="M9147" s="21"/>
      <c r="N9147" s="21"/>
      <c r="O9147" s="21"/>
      <c r="P9147" s="21"/>
      <c r="Q9147" s="21"/>
      <c r="R9147" s="21"/>
      <c r="S9147" s="21"/>
      <c r="T9147" s="21"/>
      <c r="U9147" s="21"/>
      <c r="V9147" s="21"/>
      <c r="W9147" s="21"/>
      <c r="X9147" s="21"/>
    </row>
    <row r="9148" spans="1:24">
      <c r="A9148" s="21"/>
      <c r="B9148" s="29"/>
      <c r="C9148" s="29"/>
      <c r="D9148" s="29"/>
      <c r="E9148" s="29"/>
      <c r="F9148" s="29"/>
      <c r="G9148" s="29"/>
      <c r="H9148" s="29"/>
      <c r="I9148" s="21"/>
      <c r="J9148" s="21"/>
      <c r="K9148" s="21"/>
      <c r="L9148" s="21"/>
      <c r="M9148" s="21"/>
      <c r="N9148" s="21"/>
      <c r="O9148" s="21"/>
      <c r="P9148" s="21"/>
      <c r="Q9148" s="21"/>
      <c r="R9148" s="21"/>
      <c r="S9148" s="21"/>
      <c r="T9148" s="21"/>
      <c r="U9148" s="21"/>
      <c r="V9148" s="21"/>
      <c r="W9148" s="21"/>
      <c r="X9148" s="21"/>
    </row>
    <row r="9149" spans="1:24">
      <c r="A9149" s="21"/>
      <c r="B9149" s="29"/>
      <c r="C9149" s="29"/>
      <c r="D9149" s="29"/>
      <c r="E9149" s="29"/>
      <c r="F9149" s="29"/>
      <c r="G9149" s="29"/>
      <c r="H9149" s="29"/>
      <c r="I9149" s="21"/>
      <c r="J9149" s="21"/>
      <c r="K9149" s="21"/>
      <c r="L9149" s="21"/>
      <c r="M9149" s="21"/>
      <c r="N9149" s="21"/>
      <c r="O9149" s="21"/>
      <c r="P9149" s="21"/>
      <c r="Q9149" s="21"/>
      <c r="R9149" s="21"/>
      <c r="S9149" s="21"/>
      <c r="T9149" s="21"/>
      <c r="U9149" s="21"/>
      <c r="V9149" s="21"/>
      <c r="W9149" s="21"/>
      <c r="X9149" s="21"/>
    </row>
    <row r="9150" spans="1:24">
      <c r="A9150" s="21"/>
      <c r="B9150" s="29"/>
      <c r="C9150" s="29"/>
      <c r="D9150" s="29"/>
      <c r="E9150" s="29"/>
      <c r="F9150" s="29"/>
      <c r="G9150" s="29"/>
      <c r="H9150" s="29"/>
      <c r="I9150" s="21"/>
      <c r="J9150" s="21"/>
      <c r="K9150" s="21"/>
      <c r="L9150" s="21"/>
      <c r="M9150" s="21"/>
      <c r="N9150" s="21"/>
      <c r="O9150" s="21"/>
      <c r="P9150" s="21"/>
      <c r="Q9150" s="21"/>
      <c r="R9150" s="21"/>
      <c r="S9150" s="21"/>
      <c r="T9150" s="21"/>
      <c r="U9150" s="21"/>
      <c r="V9150" s="21"/>
      <c r="W9150" s="21"/>
      <c r="X9150" s="21"/>
    </row>
    <row r="9151" spans="1:24">
      <c r="A9151" s="21"/>
      <c r="B9151" s="29"/>
      <c r="C9151" s="29"/>
      <c r="D9151" s="29"/>
      <c r="E9151" s="29"/>
      <c r="F9151" s="29"/>
      <c r="G9151" s="29"/>
      <c r="H9151" s="29"/>
      <c r="I9151" s="21"/>
      <c r="J9151" s="21"/>
      <c r="K9151" s="21"/>
      <c r="L9151" s="21"/>
      <c r="M9151" s="21"/>
      <c r="N9151" s="21"/>
      <c r="O9151" s="21"/>
      <c r="P9151" s="21"/>
      <c r="Q9151" s="21"/>
      <c r="R9151" s="21"/>
      <c r="S9151" s="21"/>
      <c r="T9151" s="21"/>
      <c r="U9151" s="21"/>
      <c r="V9151" s="21"/>
      <c r="W9151" s="21"/>
      <c r="X9151" s="21"/>
    </row>
    <row r="9152" spans="1:24">
      <c r="A9152" s="21"/>
      <c r="B9152" s="29"/>
      <c r="C9152" s="29"/>
      <c r="D9152" s="29"/>
      <c r="E9152" s="29"/>
      <c r="F9152" s="29"/>
      <c r="G9152" s="29"/>
      <c r="H9152" s="29"/>
      <c r="I9152" s="21"/>
      <c r="J9152" s="21"/>
      <c r="K9152" s="21"/>
      <c r="L9152" s="21"/>
      <c r="M9152" s="21"/>
      <c r="N9152" s="21"/>
      <c r="O9152" s="21"/>
      <c r="P9152" s="21"/>
      <c r="Q9152" s="21"/>
      <c r="R9152" s="21"/>
      <c r="S9152" s="21"/>
      <c r="T9152" s="21"/>
      <c r="U9152" s="21"/>
      <c r="V9152" s="21"/>
      <c r="W9152" s="21"/>
      <c r="X9152" s="21"/>
    </row>
    <row r="9153" spans="1:24">
      <c r="A9153" s="21"/>
      <c r="B9153" s="29"/>
      <c r="C9153" s="29"/>
      <c r="D9153" s="29"/>
      <c r="E9153" s="29"/>
      <c r="F9153" s="29"/>
      <c r="G9153" s="29"/>
      <c r="H9153" s="29"/>
      <c r="I9153" s="21"/>
      <c r="J9153" s="21"/>
      <c r="K9153" s="21"/>
      <c r="L9153" s="21"/>
      <c r="M9153" s="21"/>
      <c r="N9153" s="21"/>
      <c r="O9153" s="21"/>
      <c r="P9153" s="21"/>
      <c r="Q9153" s="21"/>
      <c r="R9153" s="21"/>
      <c r="S9153" s="21"/>
      <c r="T9153" s="21"/>
      <c r="U9153" s="21"/>
      <c r="V9153" s="21"/>
      <c r="W9153" s="21"/>
      <c r="X9153" s="21"/>
    </row>
    <row r="9154" spans="1:24">
      <c r="A9154" s="21"/>
      <c r="B9154" s="29"/>
      <c r="C9154" s="29"/>
      <c r="D9154" s="29"/>
      <c r="E9154" s="29"/>
      <c r="F9154" s="29"/>
      <c r="G9154" s="29"/>
      <c r="H9154" s="29"/>
      <c r="I9154" s="21"/>
      <c r="J9154" s="21"/>
      <c r="K9154" s="21"/>
      <c r="L9154" s="21"/>
      <c r="M9154" s="21"/>
      <c r="N9154" s="21"/>
      <c r="O9154" s="21"/>
      <c r="P9154" s="21"/>
      <c r="Q9154" s="21"/>
      <c r="R9154" s="21"/>
      <c r="S9154" s="21"/>
      <c r="T9154" s="21"/>
      <c r="U9154" s="21"/>
      <c r="V9154" s="21"/>
      <c r="W9154" s="21"/>
      <c r="X9154" s="21"/>
    </row>
    <row r="9155" spans="1:24">
      <c r="A9155" s="21"/>
      <c r="B9155" s="29"/>
      <c r="C9155" s="29"/>
      <c r="D9155" s="29"/>
      <c r="E9155" s="29"/>
      <c r="F9155" s="29"/>
      <c r="G9155" s="29"/>
      <c r="H9155" s="29"/>
      <c r="I9155" s="21"/>
      <c r="J9155" s="21"/>
      <c r="K9155" s="21"/>
      <c r="L9155" s="21"/>
      <c r="M9155" s="21"/>
      <c r="N9155" s="21"/>
      <c r="O9155" s="21"/>
      <c r="P9155" s="21"/>
      <c r="Q9155" s="21"/>
      <c r="R9155" s="21"/>
      <c r="S9155" s="21"/>
      <c r="T9155" s="21"/>
      <c r="U9155" s="21"/>
      <c r="V9155" s="21"/>
      <c r="W9155" s="21"/>
      <c r="X9155" s="21"/>
    </row>
    <row r="9156" spans="1:24">
      <c r="A9156" s="21"/>
      <c r="B9156" s="29"/>
      <c r="C9156" s="29"/>
      <c r="D9156" s="29"/>
      <c r="E9156" s="29"/>
      <c r="F9156" s="29"/>
      <c r="G9156" s="29"/>
      <c r="H9156" s="29"/>
      <c r="I9156" s="21"/>
      <c r="J9156" s="21"/>
      <c r="K9156" s="21"/>
      <c r="L9156" s="21"/>
      <c r="M9156" s="21"/>
      <c r="N9156" s="21"/>
      <c r="O9156" s="21"/>
      <c r="P9156" s="21"/>
      <c r="Q9156" s="21"/>
      <c r="R9156" s="21"/>
      <c r="S9156" s="21"/>
      <c r="T9156" s="21"/>
      <c r="U9156" s="21"/>
      <c r="V9156" s="21"/>
      <c r="W9156" s="21"/>
      <c r="X9156" s="21"/>
    </row>
    <row r="9157" spans="1:24">
      <c r="A9157" s="21"/>
      <c r="B9157" s="29"/>
      <c r="C9157" s="29"/>
      <c r="D9157" s="29"/>
      <c r="E9157" s="29"/>
      <c r="F9157" s="29"/>
      <c r="G9157" s="29"/>
      <c r="H9157" s="29"/>
      <c r="I9157" s="21"/>
      <c r="J9157" s="21"/>
      <c r="K9157" s="21"/>
      <c r="L9157" s="21"/>
      <c r="M9157" s="21"/>
      <c r="N9157" s="21"/>
      <c r="O9157" s="21"/>
      <c r="P9157" s="21"/>
      <c r="Q9157" s="21"/>
      <c r="R9157" s="21"/>
      <c r="S9157" s="21"/>
      <c r="T9157" s="21"/>
      <c r="U9157" s="21"/>
      <c r="V9157" s="21"/>
      <c r="W9157" s="21"/>
      <c r="X9157" s="21"/>
    </row>
    <row r="9158" spans="1:24">
      <c r="A9158" s="21"/>
      <c r="B9158" s="29"/>
      <c r="C9158" s="29"/>
      <c r="D9158" s="29"/>
      <c r="E9158" s="29"/>
      <c r="F9158" s="29"/>
      <c r="G9158" s="29"/>
      <c r="H9158" s="29"/>
      <c r="I9158" s="21"/>
      <c r="J9158" s="21"/>
      <c r="K9158" s="21"/>
      <c r="L9158" s="21"/>
      <c r="M9158" s="21"/>
      <c r="N9158" s="21"/>
      <c r="O9158" s="21"/>
      <c r="P9158" s="21"/>
      <c r="Q9158" s="21"/>
      <c r="R9158" s="21"/>
      <c r="S9158" s="21"/>
      <c r="T9158" s="21"/>
      <c r="U9158" s="21"/>
      <c r="V9158" s="21"/>
      <c r="W9158" s="21"/>
      <c r="X9158" s="21"/>
    </row>
    <row r="9159" spans="1:24">
      <c r="A9159" s="21"/>
      <c r="B9159" s="29"/>
      <c r="C9159" s="29"/>
      <c r="D9159" s="29"/>
      <c r="E9159" s="29"/>
      <c r="F9159" s="29"/>
      <c r="G9159" s="29"/>
      <c r="H9159" s="29"/>
      <c r="I9159" s="21"/>
      <c r="J9159" s="21"/>
      <c r="K9159" s="21"/>
      <c r="L9159" s="21"/>
      <c r="M9159" s="21"/>
      <c r="N9159" s="21"/>
      <c r="O9159" s="21"/>
      <c r="P9159" s="21"/>
      <c r="Q9159" s="21"/>
      <c r="R9159" s="21"/>
      <c r="S9159" s="21"/>
      <c r="T9159" s="21"/>
      <c r="U9159" s="21"/>
      <c r="V9159" s="21"/>
      <c r="W9159" s="21"/>
      <c r="X9159" s="21"/>
    </row>
    <row r="9160" spans="1:24">
      <c r="A9160" s="21"/>
      <c r="B9160" s="29"/>
      <c r="C9160" s="29"/>
      <c r="D9160" s="29"/>
      <c r="E9160" s="29"/>
      <c r="F9160" s="29"/>
      <c r="G9160" s="29"/>
      <c r="H9160" s="29"/>
      <c r="I9160" s="21"/>
      <c r="J9160" s="21"/>
      <c r="K9160" s="21"/>
      <c r="L9160" s="21"/>
      <c r="M9160" s="21"/>
      <c r="N9160" s="21"/>
      <c r="O9160" s="21"/>
      <c r="P9160" s="21"/>
      <c r="Q9160" s="21"/>
      <c r="R9160" s="21"/>
      <c r="S9160" s="21"/>
      <c r="T9160" s="21"/>
      <c r="U9160" s="21"/>
      <c r="V9160" s="21"/>
      <c r="W9160" s="21"/>
      <c r="X9160" s="21"/>
    </row>
    <row r="9161" spans="1:24">
      <c r="A9161" s="21"/>
      <c r="B9161" s="29"/>
      <c r="C9161" s="29"/>
      <c r="D9161" s="29"/>
      <c r="E9161" s="29"/>
      <c r="F9161" s="29"/>
      <c r="G9161" s="29"/>
      <c r="H9161" s="29"/>
      <c r="I9161" s="21"/>
      <c r="J9161" s="21"/>
      <c r="K9161" s="21"/>
      <c r="L9161" s="21"/>
      <c r="M9161" s="21"/>
      <c r="N9161" s="21"/>
      <c r="O9161" s="21"/>
      <c r="P9161" s="21"/>
      <c r="Q9161" s="21"/>
      <c r="R9161" s="21"/>
      <c r="S9161" s="21"/>
      <c r="T9161" s="21"/>
      <c r="U9161" s="21"/>
      <c r="V9161" s="21"/>
      <c r="W9161" s="21"/>
      <c r="X9161" s="21"/>
    </row>
    <row r="9162" spans="1:24">
      <c r="A9162" s="21"/>
      <c r="B9162" s="29"/>
      <c r="C9162" s="29"/>
      <c r="D9162" s="29"/>
      <c r="E9162" s="29"/>
      <c r="F9162" s="29"/>
      <c r="G9162" s="29"/>
      <c r="H9162" s="29"/>
      <c r="I9162" s="21"/>
      <c r="J9162" s="21"/>
      <c r="K9162" s="21"/>
      <c r="L9162" s="21"/>
      <c r="M9162" s="21"/>
      <c r="N9162" s="21"/>
      <c r="O9162" s="21"/>
      <c r="P9162" s="21"/>
      <c r="Q9162" s="21"/>
      <c r="R9162" s="21"/>
      <c r="S9162" s="21"/>
      <c r="T9162" s="21"/>
      <c r="U9162" s="21"/>
      <c r="V9162" s="21"/>
      <c r="W9162" s="21"/>
      <c r="X9162" s="21"/>
    </row>
    <row r="9163" spans="1:24">
      <c r="A9163" s="21"/>
      <c r="B9163" s="29"/>
      <c r="C9163" s="29"/>
      <c r="D9163" s="29"/>
      <c r="E9163" s="29"/>
      <c r="F9163" s="29"/>
      <c r="G9163" s="29"/>
      <c r="H9163" s="29"/>
      <c r="I9163" s="21"/>
      <c r="J9163" s="21"/>
      <c r="K9163" s="21"/>
      <c r="L9163" s="21"/>
      <c r="M9163" s="21"/>
      <c r="N9163" s="21"/>
      <c r="O9163" s="21"/>
      <c r="P9163" s="21"/>
      <c r="Q9163" s="21"/>
      <c r="R9163" s="21"/>
      <c r="S9163" s="21"/>
      <c r="T9163" s="21"/>
      <c r="U9163" s="21"/>
      <c r="V9163" s="21"/>
      <c r="W9163" s="21"/>
      <c r="X9163" s="21"/>
    </row>
    <row r="9164" spans="1:24">
      <c r="A9164" s="21"/>
      <c r="B9164" s="29"/>
      <c r="C9164" s="29"/>
      <c r="D9164" s="29"/>
      <c r="E9164" s="29"/>
      <c r="F9164" s="29"/>
      <c r="G9164" s="29"/>
      <c r="H9164" s="29"/>
      <c r="I9164" s="21"/>
      <c r="J9164" s="21"/>
      <c r="K9164" s="21"/>
      <c r="L9164" s="21"/>
      <c r="M9164" s="21"/>
      <c r="N9164" s="21"/>
      <c r="O9164" s="21"/>
      <c r="P9164" s="21"/>
      <c r="Q9164" s="21"/>
      <c r="R9164" s="21"/>
      <c r="S9164" s="21"/>
      <c r="T9164" s="21"/>
      <c r="U9164" s="21"/>
      <c r="V9164" s="21"/>
      <c r="W9164" s="21"/>
      <c r="X9164" s="21"/>
    </row>
    <row r="9165" spans="1:24">
      <c r="A9165" s="21"/>
      <c r="B9165" s="29"/>
      <c r="C9165" s="29"/>
      <c r="D9165" s="29"/>
      <c r="E9165" s="29"/>
      <c r="F9165" s="29"/>
      <c r="G9165" s="29"/>
      <c r="H9165" s="29"/>
      <c r="I9165" s="21"/>
      <c r="J9165" s="21"/>
      <c r="K9165" s="21"/>
      <c r="L9165" s="21"/>
      <c r="M9165" s="21"/>
      <c r="N9165" s="21"/>
      <c r="O9165" s="21"/>
      <c r="P9165" s="21"/>
      <c r="Q9165" s="21"/>
      <c r="R9165" s="21"/>
      <c r="S9165" s="21"/>
      <c r="T9165" s="21"/>
      <c r="U9165" s="21"/>
      <c r="V9165" s="21"/>
      <c r="W9165" s="21"/>
      <c r="X9165" s="21"/>
    </row>
    <row r="9166" spans="1:24">
      <c r="A9166" s="21"/>
      <c r="B9166" s="29"/>
      <c r="C9166" s="29"/>
      <c r="D9166" s="29"/>
      <c r="E9166" s="29"/>
      <c r="F9166" s="29"/>
      <c r="G9166" s="29"/>
      <c r="H9166" s="29"/>
      <c r="I9166" s="21"/>
      <c r="J9166" s="21"/>
      <c r="K9166" s="21"/>
      <c r="L9166" s="21"/>
      <c r="M9166" s="21"/>
      <c r="N9166" s="21"/>
      <c r="O9166" s="21"/>
      <c r="P9166" s="21"/>
      <c r="Q9166" s="21"/>
      <c r="R9166" s="21"/>
      <c r="S9166" s="21"/>
      <c r="T9166" s="21"/>
      <c r="U9166" s="21"/>
      <c r="V9166" s="21"/>
      <c r="W9166" s="21"/>
      <c r="X9166" s="21"/>
    </row>
    <row r="9167" spans="1:24">
      <c r="A9167" s="21"/>
      <c r="B9167" s="29"/>
      <c r="C9167" s="29"/>
      <c r="D9167" s="29"/>
      <c r="E9167" s="29"/>
      <c r="F9167" s="29"/>
      <c r="G9167" s="29"/>
      <c r="H9167" s="29"/>
      <c r="I9167" s="21"/>
      <c r="J9167" s="21"/>
      <c r="K9167" s="21"/>
      <c r="L9167" s="21"/>
      <c r="M9167" s="21"/>
      <c r="N9167" s="21"/>
      <c r="O9167" s="21"/>
      <c r="P9167" s="21"/>
      <c r="Q9167" s="21"/>
      <c r="R9167" s="21"/>
      <c r="S9167" s="21"/>
      <c r="T9167" s="21"/>
      <c r="U9167" s="21"/>
      <c r="V9167" s="21"/>
      <c r="W9167" s="21"/>
      <c r="X9167" s="21"/>
    </row>
    <row r="9168" spans="1:24">
      <c r="A9168" s="21"/>
      <c r="B9168" s="29"/>
      <c r="C9168" s="29"/>
      <c r="D9168" s="29"/>
      <c r="E9168" s="29"/>
      <c r="F9168" s="29"/>
      <c r="G9168" s="29"/>
      <c r="H9168" s="29"/>
      <c r="I9168" s="21"/>
      <c r="J9168" s="21"/>
      <c r="K9168" s="21"/>
      <c r="L9168" s="21"/>
      <c r="M9168" s="21"/>
      <c r="N9168" s="21"/>
      <c r="O9168" s="21"/>
      <c r="P9168" s="21"/>
      <c r="Q9168" s="21"/>
      <c r="R9168" s="21"/>
      <c r="S9168" s="21"/>
      <c r="T9168" s="21"/>
      <c r="U9168" s="21"/>
      <c r="V9168" s="21"/>
      <c r="W9168" s="21"/>
      <c r="X9168" s="21"/>
    </row>
    <row r="9169" spans="1:24">
      <c r="A9169" s="21"/>
      <c r="B9169" s="29"/>
      <c r="C9169" s="29"/>
      <c r="D9169" s="29"/>
      <c r="E9169" s="29"/>
      <c r="F9169" s="29"/>
      <c r="G9169" s="29"/>
      <c r="H9169" s="29"/>
      <c r="I9169" s="21"/>
      <c r="J9169" s="21"/>
      <c r="K9169" s="21"/>
      <c r="L9169" s="21"/>
      <c r="M9169" s="21"/>
      <c r="N9169" s="21"/>
      <c r="O9169" s="21"/>
      <c r="P9169" s="21"/>
      <c r="Q9169" s="21"/>
      <c r="R9169" s="21"/>
      <c r="S9169" s="21"/>
      <c r="T9169" s="21"/>
      <c r="U9169" s="21"/>
      <c r="V9169" s="21"/>
      <c r="W9169" s="21"/>
      <c r="X9169" s="21"/>
    </row>
    <row r="9170" spans="1:24">
      <c r="A9170" s="21"/>
      <c r="B9170" s="29"/>
      <c r="C9170" s="29"/>
      <c r="D9170" s="29"/>
      <c r="E9170" s="29"/>
      <c r="F9170" s="29"/>
      <c r="G9170" s="29"/>
      <c r="H9170" s="29"/>
      <c r="I9170" s="21"/>
      <c r="J9170" s="21"/>
      <c r="K9170" s="21"/>
      <c r="L9170" s="21"/>
      <c r="M9170" s="21"/>
      <c r="N9170" s="21"/>
      <c r="O9170" s="21"/>
      <c r="P9170" s="21"/>
      <c r="Q9170" s="21"/>
      <c r="R9170" s="21"/>
      <c r="S9170" s="21"/>
      <c r="T9170" s="21"/>
      <c r="U9170" s="21"/>
      <c r="V9170" s="21"/>
      <c r="W9170" s="21"/>
      <c r="X9170" s="21"/>
    </row>
    <row r="9171" spans="1:24">
      <c r="A9171" s="21"/>
      <c r="B9171" s="29"/>
      <c r="C9171" s="29"/>
      <c r="D9171" s="29"/>
      <c r="E9171" s="29"/>
      <c r="F9171" s="29"/>
      <c r="G9171" s="29"/>
      <c r="H9171" s="29"/>
      <c r="I9171" s="21"/>
      <c r="J9171" s="21"/>
      <c r="K9171" s="21"/>
      <c r="L9171" s="21"/>
      <c r="M9171" s="21"/>
      <c r="N9171" s="21"/>
      <c r="O9171" s="21"/>
      <c r="P9171" s="21"/>
      <c r="Q9171" s="21"/>
      <c r="R9171" s="21"/>
      <c r="S9171" s="21"/>
      <c r="T9171" s="21"/>
      <c r="U9171" s="21"/>
      <c r="V9171" s="21"/>
      <c r="W9171" s="21"/>
      <c r="X9171" s="21"/>
    </row>
    <row r="9172" spans="1:24">
      <c r="A9172" s="21"/>
      <c r="B9172" s="29"/>
      <c r="C9172" s="29"/>
      <c r="D9172" s="29"/>
      <c r="E9172" s="29"/>
      <c r="F9172" s="29"/>
      <c r="G9172" s="29"/>
      <c r="H9172" s="29"/>
      <c r="I9172" s="21"/>
      <c r="J9172" s="21"/>
      <c r="K9172" s="21"/>
      <c r="L9172" s="21"/>
      <c r="M9172" s="21"/>
      <c r="N9172" s="21"/>
      <c r="O9172" s="21"/>
      <c r="P9172" s="21"/>
      <c r="Q9172" s="21"/>
      <c r="R9172" s="21"/>
      <c r="S9172" s="21"/>
      <c r="T9172" s="21"/>
      <c r="U9172" s="21"/>
      <c r="V9172" s="21"/>
      <c r="W9172" s="21"/>
      <c r="X9172" s="21"/>
    </row>
    <row r="9173" spans="1:24">
      <c r="A9173" s="21"/>
      <c r="B9173" s="29"/>
      <c r="C9173" s="29"/>
      <c r="D9173" s="29"/>
      <c r="E9173" s="29"/>
      <c r="F9173" s="29"/>
      <c r="G9173" s="29"/>
      <c r="H9173" s="29"/>
      <c r="I9173" s="21"/>
      <c r="J9173" s="21"/>
      <c r="K9173" s="21"/>
      <c r="L9173" s="21"/>
      <c r="M9173" s="21"/>
      <c r="N9173" s="21"/>
      <c r="O9173" s="21"/>
      <c r="P9173" s="21"/>
      <c r="Q9173" s="21"/>
      <c r="R9173" s="21"/>
      <c r="S9173" s="21"/>
      <c r="T9173" s="21"/>
      <c r="U9173" s="21"/>
      <c r="V9173" s="21"/>
      <c r="W9173" s="21"/>
      <c r="X9173" s="21"/>
    </row>
    <row r="9174" spans="1:24">
      <c r="A9174" s="21"/>
      <c r="B9174" s="29"/>
      <c r="C9174" s="29"/>
      <c r="D9174" s="29"/>
      <c r="E9174" s="29"/>
      <c r="F9174" s="29"/>
      <c r="G9174" s="29"/>
      <c r="H9174" s="29"/>
      <c r="I9174" s="21"/>
      <c r="J9174" s="21"/>
      <c r="K9174" s="21"/>
      <c r="L9174" s="21"/>
      <c r="M9174" s="21"/>
      <c r="N9174" s="21"/>
      <c r="O9174" s="21"/>
      <c r="P9174" s="21"/>
      <c r="Q9174" s="21"/>
      <c r="R9174" s="21"/>
      <c r="S9174" s="21"/>
      <c r="T9174" s="21"/>
      <c r="U9174" s="21"/>
      <c r="V9174" s="21"/>
      <c r="W9174" s="21"/>
      <c r="X9174" s="21"/>
    </row>
    <row r="9175" spans="1:24">
      <c r="A9175" s="21"/>
      <c r="B9175" s="29"/>
      <c r="C9175" s="29"/>
      <c r="D9175" s="29"/>
      <c r="E9175" s="29"/>
      <c r="F9175" s="29"/>
      <c r="G9175" s="29"/>
      <c r="H9175" s="29"/>
      <c r="I9175" s="21"/>
      <c r="J9175" s="21"/>
      <c r="K9175" s="21"/>
      <c r="L9175" s="21"/>
      <c r="M9175" s="21"/>
      <c r="N9175" s="21"/>
      <c r="O9175" s="21"/>
      <c r="P9175" s="21"/>
      <c r="Q9175" s="21"/>
      <c r="R9175" s="21"/>
      <c r="S9175" s="21"/>
      <c r="T9175" s="21"/>
      <c r="U9175" s="21"/>
      <c r="V9175" s="21"/>
      <c r="W9175" s="21"/>
      <c r="X9175" s="21"/>
    </row>
    <row r="9176" spans="1:24">
      <c r="A9176" s="21"/>
      <c r="B9176" s="29"/>
      <c r="C9176" s="29"/>
      <c r="D9176" s="29"/>
      <c r="E9176" s="29"/>
      <c r="F9176" s="29"/>
      <c r="G9176" s="29"/>
      <c r="H9176" s="29"/>
      <c r="I9176" s="21"/>
      <c r="J9176" s="21"/>
      <c r="K9176" s="21"/>
      <c r="L9176" s="21"/>
      <c r="M9176" s="21"/>
      <c r="N9176" s="21"/>
      <c r="O9176" s="21"/>
      <c r="P9176" s="21"/>
      <c r="Q9176" s="21"/>
      <c r="R9176" s="21"/>
      <c r="S9176" s="21"/>
      <c r="T9176" s="21"/>
      <c r="U9176" s="21"/>
      <c r="V9176" s="21"/>
      <c r="W9176" s="21"/>
      <c r="X9176" s="21"/>
    </row>
    <row r="9177" spans="1:24">
      <c r="A9177" s="21"/>
      <c r="B9177" s="29"/>
      <c r="C9177" s="29"/>
      <c r="D9177" s="29"/>
      <c r="E9177" s="29"/>
      <c r="F9177" s="29"/>
      <c r="G9177" s="29"/>
      <c r="H9177" s="29"/>
      <c r="I9177" s="21"/>
      <c r="J9177" s="21"/>
      <c r="K9177" s="21"/>
      <c r="L9177" s="21"/>
      <c r="M9177" s="21"/>
      <c r="N9177" s="21"/>
      <c r="O9177" s="21"/>
      <c r="P9177" s="21"/>
      <c r="Q9177" s="21"/>
      <c r="R9177" s="21"/>
      <c r="S9177" s="21"/>
      <c r="T9177" s="21"/>
      <c r="U9177" s="21"/>
      <c r="V9177" s="21"/>
      <c r="W9177" s="21"/>
      <c r="X9177" s="21"/>
    </row>
    <row r="9178" spans="1:24">
      <c r="A9178" s="21"/>
      <c r="B9178" s="29"/>
      <c r="C9178" s="29"/>
      <c r="D9178" s="29"/>
      <c r="E9178" s="29"/>
      <c r="F9178" s="29"/>
      <c r="G9178" s="29"/>
      <c r="H9178" s="29"/>
      <c r="I9178" s="21"/>
      <c r="J9178" s="21"/>
      <c r="K9178" s="21"/>
      <c r="L9178" s="21"/>
      <c r="M9178" s="21"/>
      <c r="N9178" s="21"/>
      <c r="O9178" s="21"/>
      <c r="P9178" s="21"/>
      <c r="Q9178" s="21"/>
      <c r="R9178" s="21"/>
      <c r="S9178" s="21"/>
      <c r="T9178" s="21"/>
      <c r="U9178" s="21"/>
      <c r="V9178" s="21"/>
      <c r="W9178" s="21"/>
      <c r="X9178" s="21"/>
    </row>
    <row r="9179" spans="1:24">
      <c r="A9179" s="21"/>
      <c r="B9179" s="29"/>
      <c r="C9179" s="29"/>
      <c r="D9179" s="29"/>
      <c r="E9179" s="29"/>
      <c r="F9179" s="29"/>
      <c r="G9179" s="29"/>
      <c r="H9179" s="29"/>
      <c r="I9179" s="21"/>
      <c r="J9179" s="21"/>
      <c r="K9179" s="21"/>
      <c r="L9179" s="21"/>
      <c r="M9179" s="21"/>
      <c r="N9179" s="21"/>
      <c r="O9179" s="21"/>
      <c r="P9179" s="21"/>
      <c r="Q9179" s="21"/>
      <c r="R9179" s="21"/>
      <c r="S9179" s="21"/>
      <c r="T9179" s="21"/>
      <c r="U9179" s="21"/>
      <c r="V9179" s="21"/>
      <c r="W9179" s="21"/>
      <c r="X9179" s="21"/>
    </row>
    <row r="9180" spans="1:24">
      <c r="A9180" s="21"/>
      <c r="B9180" s="29"/>
      <c r="C9180" s="29"/>
      <c r="D9180" s="29"/>
      <c r="E9180" s="29"/>
      <c r="F9180" s="29"/>
      <c r="G9180" s="29"/>
      <c r="H9180" s="29"/>
      <c r="I9180" s="21"/>
      <c r="J9180" s="21"/>
      <c r="K9180" s="21"/>
      <c r="L9180" s="21"/>
      <c r="M9180" s="21"/>
      <c r="N9180" s="21"/>
      <c r="O9180" s="21"/>
      <c r="P9180" s="21"/>
      <c r="Q9180" s="21"/>
      <c r="R9180" s="21"/>
      <c r="S9180" s="21"/>
      <c r="T9180" s="21"/>
      <c r="U9180" s="21"/>
      <c r="V9180" s="21"/>
      <c r="W9180" s="21"/>
      <c r="X9180" s="21"/>
    </row>
    <row r="9181" spans="1:24">
      <c r="A9181" s="21"/>
      <c r="B9181" s="29"/>
      <c r="C9181" s="29"/>
      <c r="D9181" s="29"/>
      <c r="E9181" s="29"/>
      <c r="F9181" s="29"/>
      <c r="G9181" s="29"/>
      <c r="H9181" s="29"/>
      <c r="I9181" s="21"/>
      <c r="J9181" s="21"/>
      <c r="K9181" s="21"/>
      <c r="L9181" s="21"/>
      <c r="M9181" s="21"/>
      <c r="N9181" s="21"/>
      <c r="O9181" s="21"/>
      <c r="P9181" s="21"/>
      <c r="Q9181" s="21"/>
      <c r="R9181" s="21"/>
      <c r="S9181" s="21"/>
      <c r="T9181" s="21"/>
      <c r="U9181" s="21"/>
      <c r="V9181" s="21"/>
      <c r="W9181" s="21"/>
      <c r="X9181" s="21"/>
    </row>
    <row r="9182" spans="1:24">
      <c r="A9182" s="21"/>
      <c r="B9182" s="29"/>
      <c r="C9182" s="29"/>
      <c r="D9182" s="29"/>
      <c r="E9182" s="29"/>
      <c r="F9182" s="29"/>
      <c r="G9182" s="29"/>
      <c r="H9182" s="29"/>
      <c r="I9182" s="21"/>
      <c r="J9182" s="21"/>
      <c r="K9182" s="21"/>
      <c r="L9182" s="21"/>
      <c r="M9182" s="21"/>
      <c r="N9182" s="21"/>
      <c r="O9182" s="21"/>
      <c r="P9182" s="21"/>
      <c r="Q9182" s="21"/>
      <c r="R9182" s="21"/>
      <c r="S9182" s="21"/>
      <c r="T9182" s="21"/>
      <c r="U9182" s="21"/>
      <c r="V9182" s="21"/>
      <c r="W9182" s="21"/>
      <c r="X9182" s="21"/>
    </row>
    <row r="9183" spans="1:24">
      <c r="A9183" s="21"/>
      <c r="B9183" s="29"/>
      <c r="C9183" s="29"/>
      <c r="D9183" s="29"/>
      <c r="E9183" s="29"/>
      <c r="F9183" s="29"/>
      <c r="G9183" s="29"/>
      <c r="H9183" s="29"/>
      <c r="I9183" s="21"/>
      <c r="J9183" s="21"/>
      <c r="K9183" s="21"/>
      <c r="L9183" s="21"/>
      <c r="M9183" s="21"/>
      <c r="N9183" s="21"/>
      <c r="O9183" s="21"/>
      <c r="P9183" s="21"/>
      <c r="Q9183" s="21"/>
      <c r="R9183" s="21"/>
      <c r="S9183" s="21"/>
      <c r="T9183" s="21"/>
      <c r="U9183" s="21"/>
      <c r="V9183" s="21"/>
      <c r="W9183" s="21"/>
      <c r="X9183" s="21"/>
    </row>
    <row r="9184" spans="1:24">
      <c r="A9184" s="21"/>
      <c r="B9184" s="29"/>
      <c r="C9184" s="29"/>
      <c r="D9184" s="29"/>
      <c r="E9184" s="29"/>
      <c r="F9184" s="29"/>
      <c r="G9184" s="29"/>
      <c r="H9184" s="29"/>
      <c r="I9184" s="21"/>
      <c r="J9184" s="21"/>
      <c r="K9184" s="21"/>
      <c r="L9184" s="21"/>
      <c r="M9184" s="21"/>
      <c r="N9184" s="21"/>
      <c r="O9184" s="21"/>
      <c r="P9184" s="21"/>
      <c r="Q9184" s="21"/>
      <c r="R9184" s="21"/>
      <c r="S9184" s="21"/>
      <c r="T9184" s="21"/>
      <c r="U9184" s="21"/>
      <c r="V9184" s="21"/>
      <c r="W9184" s="21"/>
      <c r="X9184" s="21"/>
    </row>
    <row r="9185" spans="1:24">
      <c r="A9185" s="21"/>
      <c r="B9185" s="29"/>
      <c r="C9185" s="29"/>
      <c r="D9185" s="29"/>
      <c r="E9185" s="29"/>
      <c r="F9185" s="29"/>
      <c r="G9185" s="29"/>
      <c r="H9185" s="29"/>
      <c r="I9185" s="21"/>
      <c r="J9185" s="21"/>
      <c r="K9185" s="21"/>
      <c r="L9185" s="21"/>
      <c r="M9185" s="21"/>
      <c r="N9185" s="21"/>
      <c r="O9185" s="21"/>
      <c r="P9185" s="21"/>
      <c r="Q9185" s="21"/>
      <c r="R9185" s="21"/>
      <c r="S9185" s="21"/>
      <c r="T9185" s="21"/>
      <c r="U9185" s="21"/>
      <c r="V9185" s="21"/>
      <c r="W9185" s="21"/>
      <c r="X9185" s="21"/>
    </row>
    <row r="9186" spans="1:24">
      <c r="A9186" s="21"/>
      <c r="B9186" s="29"/>
      <c r="C9186" s="29"/>
      <c r="D9186" s="29"/>
      <c r="E9186" s="29"/>
      <c r="F9186" s="29"/>
      <c r="G9186" s="29"/>
      <c r="H9186" s="29"/>
      <c r="I9186" s="21"/>
      <c r="J9186" s="21"/>
      <c r="K9186" s="21"/>
      <c r="L9186" s="21"/>
      <c r="M9186" s="21"/>
      <c r="N9186" s="21"/>
      <c r="O9186" s="21"/>
      <c r="P9186" s="21"/>
      <c r="Q9186" s="21"/>
      <c r="R9186" s="21"/>
      <c r="S9186" s="21"/>
      <c r="T9186" s="21"/>
      <c r="U9186" s="21"/>
      <c r="V9186" s="21"/>
      <c r="W9186" s="21"/>
      <c r="X9186" s="21"/>
    </row>
    <row r="9187" spans="1:24">
      <c r="A9187" s="21"/>
      <c r="B9187" s="29"/>
      <c r="C9187" s="29"/>
      <c r="D9187" s="29"/>
      <c r="E9187" s="29"/>
      <c r="F9187" s="29"/>
      <c r="G9187" s="29"/>
      <c r="H9187" s="29"/>
      <c r="I9187" s="21"/>
      <c r="J9187" s="21"/>
      <c r="K9187" s="21"/>
      <c r="L9187" s="21"/>
      <c r="M9187" s="21"/>
      <c r="N9187" s="21"/>
      <c r="O9187" s="21"/>
      <c r="P9187" s="21"/>
      <c r="Q9187" s="21"/>
      <c r="R9187" s="21"/>
      <c r="S9187" s="21"/>
      <c r="T9187" s="21"/>
      <c r="U9187" s="21"/>
      <c r="V9187" s="21"/>
      <c r="W9187" s="21"/>
      <c r="X9187" s="21"/>
    </row>
    <row r="9188" spans="1:24">
      <c r="A9188" s="21"/>
      <c r="B9188" s="29"/>
      <c r="C9188" s="29"/>
      <c r="D9188" s="29"/>
      <c r="E9188" s="29"/>
      <c r="F9188" s="29"/>
      <c r="G9188" s="29"/>
      <c r="H9188" s="29"/>
      <c r="I9188" s="21"/>
      <c r="J9188" s="21"/>
      <c r="K9188" s="21"/>
      <c r="L9188" s="21"/>
      <c r="M9188" s="21"/>
      <c r="N9188" s="21"/>
      <c r="O9188" s="21"/>
      <c r="P9188" s="21"/>
      <c r="Q9188" s="21"/>
      <c r="R9188" s="21"/>
      <c r="S9188" s="21"/>
      <c r="T9188" s="21"/>
      <c r="U9188" s="21"/>
      <c r="V9188" s="21"/>
      <c r="W9188" s="21"/>
      <c r="X9188" s="21"/>
    </row>
    <row r="9189" spans="1:24">
      <c r="A9189" s="21"/>
      <c r="B9189" s="29"/>
      <c r="C9189" s="29"/>
      <c r="D9189" s="29"/>
      <c r="E9189" s="29"/>
      <c r="F9189" s="29"/>
      <c r="G9189" s="29"/>
      <c r="H9189" s="29"/>
      <c r="I9189" s="21"/>
      <c r="J9189" s="21"/>
      <c r="K9189" s="21"/>
      <c r="L9189" s="21"/>
      <c r="M9189" s="21"/>
      <c r="N9189" s="21"/>
      <c r="O9189" s="21"/>
      <c r="P9189" s="21"/>
      <c r="Q9189" s="21"/>
      <c r="R9189" s="21"/>
      <c r="S9189" s="21"/>
      <c r="T9189" s="21"/>
      <c r="U9189" s="21"/>
      <c r="V9189" s="21"/>
      <c r="W9189" s="21"/>
      <c r="X9189" s="21"/>
    </row>
    <row r="9190" spans="1:24">
      <c r="A9190" s="21"/>
      <c r="B9190" s="29"/>
      <c r="C9190" s="29"/>
      <c r="D9190" s="29"/>
      <c r="E9190" s="29"/>
      <c r="F9190" s="29"/>
      <c r="G9190" s="29"/>
      <c r="H9190" s="29"/>
      <c r="I9190" s="21"/>
      <c r="J9190" s="21"/>
      <c r="K9190" s="21"/>
      <c r="L9190" s="21"/>
      <c r="M9190" s="21"/>
      <c r="N9190" s="21"/>
      <c r="O9190" s="21"/>
      <c r="P9190" s="21"/>
      <c r="Q9190" s="21"/>
      <c r="R9190" s="21"/>
      <c r="S9190" s="21"/>
      <c r="T9190" s="21"/>
      <c r="U9190" s="21"/>
      <c r="V9190" s="21"/>
      <c r="W9190" s="21"/>
      <c r="X9190" s="21"/>
    </row>
    <row r="9191" spans="1:24">
      <c r="A9191" s="21"/>
      <c r="B9191" s="29"/>
      <c r="C9191" s="29"/>
      <c r="D9191" s="29"/>
      <c r="E9191" s="29"/>
      <c r="F9191" s="29"/>
      <c r="G9191" s="29"/>
      <c r="H9191" s="29"/>
      <c r="I9191" s="21"/>
      <c r="J9191" s="21"/>
      <c r="K9191" s="21"/>
      <c r="L9191" s="21"/>
      <c r="M9191" s="21"/>
      <c r="N9191" s="21"/>
      <c r="O9191" s="21"/>
      <c r="P9191" s="21"/>
      <c r="Q9191" s="21"/>
      <c r="R9191" s="21"/>
      <c r="S9191" s="21"/>
      <c r="T9191" s="21"/>
      <c r="U9191" s="21"/>
      <c r="V9191" s="21"/>
      <c r="W9191" s="21"/>
      <c r="X9191" s="21"/>
    </row>
    <row r="9192" spans="1:24">
      <c r="A9192" s="21"/>
      <c r="B9192" s="29"/>
      <c r="C9192" s="29"/>
      <c r="D9192" s="29"/>
      <c r="E9192" s="29"/>
      <c r="F9192" s="29"/>
      <c r="G9192" s="29"/>
      <c r="H9192" s="29"/>
      <c r="I9192" s="21"/>
      <c r="J9192" s="21"/>
      <c r="K9192" s="21"/>
      <c r="L9192" s="21"/>
      <c r="M9192" s="21"/>
      <c r="N9192" s="21"/>
      <c r="O9192" s="21"/>
      <c r="P9192" s="21"/>
      <c r="Q9192" s="21"/>
      <c r="R9192" s="21"/>
      <c r="S9192" s="21"/>
      <c r="T9192" s="21"/>
      <c r="U9192" s="21"/>
      <c r="V9192" s="21"/>
      <c r="W9192" s="21"/>
      <c r="X9192" s="21"/>
    </row>
    <row r="9193" spans="1:24">
      <c r="A9193" s="21"/>
      <c r="B9193" s="29"/>
      <c r="C9193" s="29"/>
      <c r="D9193" s="29"/>
      <c r="E9193" s="29"/>
      <c r="F9193" s="29"/>
      <c r="G9193" s="29"/>
      <c r="H9193" s="29"/>
      <c r="I9193" s="21"/>
      <c r="J9193" s="21"/>
      <c r="K9193" s="21"/>
      <c r="L9193" s="21"/>
      <c r="M9193" s="21"/>
      <c r="N9193" s="21"/>
      <c r="O9193" s="21"/>
      <c r="P9193" s="21"/>
      <c r="Q9193" s="21"/>
      <c r="R9193" s="21"/>
      <c r="S9193" s="21"/>
      <c r="T9193" s="21"/>
      <c r="U9193" s="21"/>
      <c r="V9193" s="21"/>
      <c r="W9193" s="21"/>
      <c r="X9193" s="21"/>
    </row>
    <row r="9194" spans="1:24">
      <c r="A9194" s="21"/>
      <c r="B9194" s="29"/>
      <c r="C9194" s="29"/>
      <c r="D9194" s="29"/>
      <c r="E9194" s="29"/>
      <c r="F9194" s="29"/>
      <c r="G9194" s="29"/>
      <c r="H9194" s="29"/>
      <c r="I9194" s="21"/>
      <c r="J9194" s="21"/>
      <c r="K9194" s="21"/>
      <c r="L9194" s="21"/>
      <c r="M9194" s="21"/>
      <c r="N9194" s="21"/>
      <c r="O9194" s="21"/>
      <c r="P9194" s="21"/>
      <c r="Q9194" s="21"/>
      <c r="R9194" s="21"/>
      <c r="S9194" s="21"/>
      <c r="T9194" s="21"/>
      <c r="U9194" s="21"/>
      <c r="V9194" s="21"/>
      <c r="W9194" s="21"/>
      <c r="X9194" s="21"/>
    </row>
    <row r="9195" spans="1:24">
      <c r="A9195" s="21"/>
      <c r="B9195" s="29"/>
      <c r="C9195" s="29"/>
      <c r="D9195" s="29"/>
      <c r="E9195" s="29"/>
      <c r="F9195" s="29"/>
      <c r="G9195" s="29"/>
      <c r="H9195" s="29"/>
      <c r="I9195" s="21"/>
      <c r="J9195" s="21"/>
      <c r="K9195" s="21"/>
      <c r="L9195" s="21"/>
      <c r="M9195" s="21"/>
      <c r="N9195" s="21"/>
      <c r="O9195" s="21"/>
      <c r="P9195" s="21"/>
      <c r="Q9195" s="21"/>
      <c r="R9195" s="21"/>
      <c r="S9195" s="21"/>
      <c r="T9195" s="21"/>
      <c r="U9195" s="21"/>
      <c r="V9195" s="21"/>
      <c r="W9195" s="21"/>
      <c r="X9195" s="21"/>
    </row>
    <row r="9196" spans="1:24">
      <c r="A9196" s="21"/>
      <c r="B9196" s="29"/>
      <c r="C9196" s="29"/>
      <c r="D9196" s="29"/>
      <c r="E9196" s="29"/>
      <c r="F9196" s="29"/>
      <c r="G9196" s="29"/>
      <c r="H9196" s="29"/>
      <c r="I9196" s="21"/>
      <c r="J9196" s="21"/>
      <c r="K9196" s="21"/>
      <c r="L9196" s="21"/>
      <c r="M9196" s="21"/>
      <c r="N9196" s="21"/>
      <c r="O9196" s="21"/>
      <c r="P9196" s="21"/>
      <c r="Q9196" s="21"/>
      <c r="R9196" s="21"/>
      <c r="S9196" s="21"/>
      <c r="T9196" s="21"/>
      <c r="U9196" s="21"/>
      <c r="V9196" s="21"/>
      <c r="W9196" s="21"/>
      <c r="X9196" s="21"/>
    </row>
    <row r="9197" spans="1:24">
      <c r="A9197" s="21"/>
      <c r="B9197" s="29"/>
      <c r="C9197" s="29"/>
      <c r="D9197" s="29"/>
      <c r="E9197" s="29"/>
      <c r="F9197" s="29"/>
      <c r="G9197" s="29"/>
      <c r="H9197" s="29"/>
      <c r="I9197" s="21"/>
      <c r="J9197" s="21"/>
      <c r="K9197" s="21"/>
      <c r="L9197" s="21"/>
      <c r="M9197" s="21"/>
      <c r="N9197" s="21"/>
      <c r="O9197" s="21"/>
      <c r="P9197" s="21"/>
      <c r="Q9197" s="21"/>
      <c r="R9197" s="21"/>
      <c r="S9197" s="21"/>
      <c r="T9197" s="21"/>
      <c r="U9197" s="21"/>
      <c r="V9197" s="21"/>
      <c r="W9197" s="21"/>
      <c r="X9197" s="21"/>
    </row>
    <row r="9198" spans="1:24">
      <c r="A9198" s="21"/>
      <c r="B9198" s="29"/>
      <c r="C9198" s="29"/>
      <c r="D9198" s="29"/>
      <c r="E9198" s="29"/>
      <c r="F9198" s="29"/>
      <c r="G9198" s="29"/>
      <c r="H9198" s="29"/>
      <c r="I9198" s="21"/>
      <c r="J9198" s="21"/>
      <c r="K9198" s="21"/>
      <c r="L9198" s="21"/>
      <c r="M9198" s="21"/>
      <c r="N9198" s="21"/>
      <c r="O9198" s="21"/>
      <c r="P9198" s="21"/>
      <c r="Q9198" s="21"/>
      <c r="R9198" s="21"/>
      <c r="S9198" s="21"/>
      <c r="T9198" s="21"/>
      <c r="U9198" s="21"/>
      <c r="V9198" s="21"/>
      <c r="W9198" s="21"/>
      <c r="X9198" s="21"/>
    </row>
    <row r="9199" spans="1:24">
      <c r="A9199" s="21"/>
      <c r="B9199" s="29"/>
      <c r="C9199" s="29"/>
      <c r="D9199" s="29"/>
      <c r="E9199" s="29"/>
      <c r="F9199" s="29"/>
      <c r="G9199" s="29"/>
      <c r="H9199" s="29"/>
      <c r="I9199" s="21"/>
      <c r="J9199" s="21"/>
      <c r="K9199" s="21"/>
      <c r="L9199" s="21"/>
      <c r="M9199" s="21"/>
      <c r="N9199" s="21"/>
      <c r="O9199" s="21"/>
      <c r="P9199" s="21"/>
      <c r="Q9199" s="21"/>
      <c r="R9199" s="21"/>
      <c r="S9199" s="21"/>
      <c r="T9199" s="21"/>
      <c r="U9199" s="21"/>
      <c r="V9199" s="21"/>
      <c r="W9199" s="21"/>
      <c r="X9199" s="21"/>
    </row>
    <row r="9200" spans="1:24">
      <c r="A9200" s="21"/>
      <c r="B9200" s="29"/>
      <c r="C9200" s="29"/>
      <c r="D9200" s="29"/>
      <c r="E9200" s="29"/>
      <c r="F9200" s="29"/>
      <c r="G9200" s="29"/>
      <c r="H9200" s="29"/>
      <c r="I9200" s="21"/>
      <c r="J9200" s="21"/>
      <c r="K9200" s="21"/>
      <c r="L9200" s="21"/>
      <c r="M9200" s="21"/>
      <c r="N9200" s="21"/>
      <c r="O9200" s="21"/>
      <c r="P9200" s="21"/>
      <c r="Q9200" s="21"/>
      <c r="R9200" s="21"/>
      <c r="S9200" s="21"/>
      <c r="T9200" s="21"/>
      <c r="U9200" s="21"/>
      <c r="V9200" s="21"/>
      <c r="W9200" s="21"/>
      <c r="X9200" s="21"/>
    </row>
    <row r="9201" spans="1:24">
      <c r="A9201" s="21"/>
      <c r="B9201" s="29"/>
      <c r="C9201" s="29"/>
      <c r="D9201" s="29"/>
      <c r="E9201" s="29"/>
      <c r="F9201" s="29"/>
      <c r="G9201" s="29"/>
      <c r="H9201" s="29"/>
      <c r="I9201" s="21"/>
      <c r="J9201" s="21"/>
      <c r="K9201" s="21"/>
      <c r="L9201" s="21"/>
      <c r="M9201" s="21"/>
      <c r="N9201" s="21"/>
      <c r="O9201" s="21"/>
      <c r="P9201" s="21"/>
      <c r="Q9201" s="21"/>
      <c r="R9201" s="21"/>
      <c r="S9201" s="21"/>
      <c r="T9201" s="21"/>
      <c r="U9201" s="21"/>
      <c r="V9201" s="21"/>
      <c r="W9201" s="21"/>
      <c r="X9201" s="21"/>
    </row>
    <row r="9202" spans="1:24">
      <c r="A9202" s="21"/>
      <c r="B9202" s="29"/>
      <c r="C9202" s="29"/>
      <c r="D9202" s="29"/>
      <c r="E9202" s="29"/>
      <c r="F9202" s="29"/>
      <c r="G9202" s="29"/>
      <c r="H9202" s="29"/>
      <c r="I9202" s="21"/>
      <c r="J9202" s="21"/>
      <c r="K9202" s="21"/>
      <c r="L9202" s="21"/>
      <c r="M9202" s="21"/>
      <c r="N9202" s="21"/>
      <c r="O9202" s="21"/>
      <c r="P9202" s="21"/>
      <c r="Q9202" s="21"/>
      <c r="R9202" s="21"/>
      <c r="S9202" s="21"/>
      <c r="T9202" s="21"/>
      <c r="U9202" s="21"/>
      <c r="V9202" s="21"/>
      <c r="W9202" s="21"/>
      <c r="X9202" s="21"/>
    </row>
    <row r="9203" spans="1:24">
      <c r="A9203" s="21"/>
      <c r="B9203" s="29"/>
      <c r="C9203" s="29"/>
      <c r="D9203" s="29"/>
      <c r="E9203" s="29"/>
      <c r="F9203" s="29"/>
      <c r="G9203" s="29"/>
      <c r="H9203" s="29"/>
      <c r="I9203" s="21"/>
      <c r="J9203" s="21"/>
      <c r="K9203" s="21"/>
      <c r="L9203" s="21"/>
      <c r="M9203" s="21"/>
      <c r="N9203" s="21"/>
      <c r="O9203" s="21"/>
      <c r="P9203" s="21"/>
      <c r="Q9203" s="21"/>
      <c r="R9203" s="21"/>
      <c r="S9203" s="21"/>
      <c r="T9203" s="21"/>
      <c r="U9203" s="21"/>
      <c r="V9203" s="21"/>
      <c r="W9203" s="21"/>
      <c r="X9203" s="21"/>
    </row>
    <row r="9204" spans="1:24">
      <c r="A9204" s="21"/>
      <c r="B9204" s="29"/>
      <c r="C9204" s="29"/>
      <c r="D9204" s="29"/>
      <c r="E9204" s="29"/>
      <c r="F9204" s="29"/>
      <c r="G9204" s="29"/>
      <c r="H9204" s="29"/>
      <c r="I9204" s="21"/>
      <c r="J9204" s="21"/>
      <c r="K9204" s="21"/>
      <c r="L9204" s="21"/>
      <c r="M9204" s="21"/>
      <c r="N9204" s="21"/>
      <c r="O9204" s="21"/>
      <c r="P9204" s="21"/>
      <c r="Q9204" s="21"/>
      <c r="R9204" s="21"/>
      <c r="S9204" s="21"/>
      <c r="T9204" s="21"/>
      <c r="U9204" s="21"/>
      <c r="V9204" s="21"/>
      <c r="W9204" s="21"/>
      <c r="X9204" s="21"/>
    </row>
    <row r="9205" spans="1:24">
      <c r="A9205" s="21"/>
      <c r="B9205" s="29"/>
      <c r="C9205" s="29"/>
      <c r="D9205" s="29"/>
      <c r="E9205" s="29"/>
      <c r="F9205" s="29"/>
      <c r="G9205" s="29"/>
      <c r="H9205" s="29"/>
      <c r="I9205" s="21"/>
      <c r="J9205" s="21"/>
      <c r="K9205" s="21"/>
      <c r="L9205" s="21"/>
      <c r="M9205" s="21"/>
      <c r="N9205" s="21"/>
      <c r="O9205" s="21"/>
      <c r="P9205" s="21"/>
      <c r="Q9205" s="21"/>
      <c r="R9205" s="21"/>
      <c r="S9205" s="21"/>
      <c r="T9205" s="21"/>
      <c r="U9205" s="21"/>
      <c r="V9205" s="21"/>
      <c r="W9205" s="21"/>
      <c r="X9205" s="21"/>
    </row>
    <row r="9206" spans="1:24">
      <c r="A9206" s="21"/>
      <c r="B9206" s="29"/>
      <c r="C9206" s="29"/>
      <c r="D9206" s="29"/>
      <c r="E9206" s="29"/>
      <c r="F9206" s="29"/>
      <c r="G9206" s="29"/>
      <c r="H9206" s="29"/>
      <c r="I9206" s="21"/>
      <c r="J9206" s="21"/>
      <c r="K9206" s="21"/>
      <c r="L9206" s="21"/>
      <c r="M9206" s="21"/>
      <c r="N9206" s="21"/>
      <c r="O9206" s="21"/>
      <c r="P9206" s="21"/>
      <c r="Q9206" s="21"/>
      <c r="R9206" s="21"/>
      <c r="S9206" s="21"/>
      <c r="T9206" s="21"/>
      <c r="U9206" s="21"/>
      <c r="V9206" s="21"/>
      <c r="W9206" s="21"/>
      <c r="X9206" s="21"/>
    </row>
    <row r="9207" spans="1:24">
      <c r="A9207" s="21"/>
      <c r="B9207" s="29"/>
      <c r="C9207" s="29"/>
      <c r="D9207" s="29"/>
      <c r="E9207" s="29"/>
      <c r="F9207" s="29"/>
      <c r="G9207" s="29"/>
      <c r="H9207" s="29"/>
      <c r="I9207" s="21"/>
      <c r="J9207" s="21"/>
      <c r="K9207" s="21"/>
      <c r="L9207" s="21"/>
      <c r="M9207" s="21"/>
      <c r="N9207" s="21"/>
      <c r="O9207" s="21"/>
      <c r="P9207" s="21"/>
      <c r="Q9207" s="21"/>
      <c r="R9207" s="21"/>
      <c r="S9207" s="21"/>
      <c r="T9207" s="21"/>
      <c r="U9207" s="21"/>
      <c r="V9207" s="21"/>
      <c r="W9207" s="21"/>
      <c r="X9207" s="21"/>
    </row>
    <row r="9208" spans="1:24">
      <c r="A9208" s="21"/>
      <c r="B9208" s="29"/>
      <c r="C9208" s="29"/>
      <c r="D9208" s="29"/>
      <c r="E9208" s="29"/>
      <c r="F9208" s="29"/>
      <c r="G9208" s="29"/>
      <c r="H9208" s="29"/>
      <c r="I9208" s="21"/>
      <c r="J9208" s="21"/>
      <c r="K9208" s="21"/>
      <c r="L9208" s="21"/>
      <c r="M9208" s="21"/>
      <c r="N9208" s="21"/>
      <c r="O9208" s="21"/>
      <c r="P9208" s="21"/>
      <c r="Q9208" s="21"/>
      <c r="R9208" s="21"/>
      <c r="S9208" s="21"/>
      <c r="T9208" s="21"/>
      <c r="U9208" s="21"/>
      <c r="V9208" s="21"/>
      <c r="W9208" s="21"/>
      <c r="X9208" s="21"/>
    </row>
    <row r="9209" spans="1:24">
      <c r="A9209" s="21"/>
      <c r="B9209" s="29"/>
      <c r="C9209" s="29"/>
      <c r="D9209" s="29"/>
      <c r="E9209" s="29"/>
      <c r="F9209" s="29"/>
      <c r="G9209" s="29"/>
      <c r="H9209" s="29"/>
      <c r="I9209" s="21"/>
      <c r="J9209" s="21"/>
      <c r="K9209" s="21"/>
      <c r="L9209" s="21"/>
      <c r="M9209" s="21"/>
      <c r="N9209" s="21"/>
      <c r="O9209" s="21"/>
      <c r="P9209" s="21"/>
      <c r="Q9209" s="21"/>
      <c r="R9209" s="21"/>
      <c r="S9209" s="21"/>
      <c r="T9209" s="21"/>
      <c r="U9209" s="21"/>
      <c r="V9209" s="21"/>
      <c r="W9209" s="21"/>
      <c r="X9209" s="21"/>
    </row>
    <row r="9210" spans="1:24">
      <c r="A9210" s="21"/>
      <c r="B9210" s="29"/>
      <c r="C9210" s="29"/>
      <c r="D9210" s="29"/>
      <c r="E9210" s="29"/>
      <c r="F9210" s="29"/>
      <c r="G9210" s="29"/>
      <c r="H9210" s="29"/>
      <c r="I9210" s="21"/>
      <c r="J9210" s="21"/>
      <c r="K9210" s="21"/>
      <c r="L9210" s="21"/>
      <c r="M9210" s="21"/>
      <c r="N9210" s="21"/>
      <c r="O9210" s="21"/>
      <c r="P9210" s="21"/>
      <c r="Q9210" s="21"/>
      <c r="R9210" s="21"/>
      <c r="S9210" s="21"/>
      <c r="T9210" s="21"/>
      <c r="U9210" s="21"/>
      <c r="V9210" s="21"/>
      <c r="W9210" s="21"/>
      <c r="X9210" s="21"/>
    </row>
    <row r="9211" spans="1:24">
      <c r="A9211" s="21"/>
      <c r="B9211" s="29"/>
      <c r="C9211" s="29"/>
      <c r="D9211" s="29"/>
      <c r="E9211" s="29"/>
      <c r="F9211" s="29"/>
      <c r="G9211" s="29"/>
      <c r="H9211" s="29"/>
      <c r="I9211" s="21"/>
      <c r="J9211" s="21"/>
      <c r="K9211" s="21"/>
      <c r="L9211" s="21"/>
      <c r="M9211" s="21"/>
      <c r="N9211" s="21"/>
      <c r="O9211" s="21"/>
      <c r="P9211" s="21"/>
      <c r="Q9211" s="21"/>
      <c r="R9211" s="21"/>
      <c r="S9211" s="21"/>
      <c r="T9211" s="21"/>
      <c r="U9211" s="21"/>
      <c r="V9211" s="21"/>
      <c r="W9211" s="21"/>
      <c r="X9211" s="21"/>
    </row>
    <row r="9212" spans="1:24">
      <c r="A9212" s="21"/>
      <c r="B9212" s="29"/>
      <c r="C9212" s="29"/>
      <c r="D9212" s="29"/>
      <c r="E9212" s="29"/>
      <c r="F9212" s="29"/>
      <c r="G9212" s="29"/>
      <c r="H9212" s="29"/>
      <c r="I9212" s="21"/>
      <c r="J9212" s="21"/>
      <c r="K9212" s="21"/>
      <c r="L9212" s="21"/>
      <c r="M9212" s="21"/>
      <c r="N9212" s="21"/>
      <c r="O9212" s="21"/>
      <c r="P9212" s="21"/>
      <c r="Q9212" s="21"/>
      <c r="R9212" s="21"/>
      <c r="S9212" s="21"/>
      <c r="T9212" s="21"/>
      <c r="U9212" s="21"/>
      <c r="V9212" s="21"/>
      <c r="W9212" s="21"/>
      <c r="X9212" s="21"/>
    </row>
    <row r="9213" spans="1:24">
      <c r="A9213" s="21"/>
      <c r="B9213" s="29"/>
      <c r="C9213" s="29"/>
      <c r="D9213" s="29"/>
      <c r="E9213" s="29"/>
      <c r="F9213" s="29"/>
      <c r="G9213" s="29"/>
      <c r="H9213" s="29"/>
      <c r="I9213" s="21"/>
      <c r="J9213" s="21"/>
      <c r="K9213" s="21"/>
      <c r="L9213" s="21"/>
      <c r="M9213" s="21"/>
      <c r="N9213" s="21"/>
      <c r="O9213" s="21"/>
      <c r="P9213" s="21"/>
      <c r="Q9213" s="21"/>
      <c r="R9213" s="21"/>
      <c r="S9213" s="21"/>
      <c r="T9213" s="21"/>
      <c r="U9213" s="21"/>
      <c r="V9213" s="21"/>
      <c r="W9213" s="21"/>
      <c r="X9213" s="21"/>
    </row>
    <row r="9214" spans="1:24">
      <c r="A9214" s="21"/>
      <c r="B9214" s="29"/>
      <c r="C9214" s="29"/>
      <c r="D9214" s="29"/>
      <c r="E9214" s="29"/>
      <c r="F9214" s="29"/>
      <c r="G9214" s="29"/>
      <c r="H9214" s="29"/>
      <c r="I9214" s="21"/>
      <c r="J9214" s="21"/>
      <c r="K9214" s="21"/>
      <c r="L9214" s="21"/>
      <c r="M9214" s="21"/>
      <c r="N9214" s="21"/>
      <c r="O9214" s="21"/>
      <c r="P9214" s="21"/>
      <c r="Q9214" s="21"/>
      <c r="R9214" s="21"/>
      <c r="S9214" s="21"/>
      <c r="T9214" s="21"/>
      <c r="U9214" s="21"/>
      <c r="V9214" s="21"/>
      <c r="W9214" s="21"/>
      <c r="X9214" s="21"/>
    </row>
    <row r="9215" spans="1:24">
      <c r="A9215" s="21"/>
      <c r="B9215" s="29"/>
      <c r="C9215" s="29"/>
      <c r="D9215" s="29"/>
      <c r="E9215" s="29"/>
      <c r="F9215" s="29"/>
      <c r="G9215" s="29"/>
      <c r="H9215" s="29"/>
      <c r="I9215" s="21"/>
      <c r="J9215" s="21"/>
      <c r="K9215" s="21"/>
      <c r="L9215" s="21"/>
      <c r="M9215" s="21"/>
      <c r="N9215" s="21"/>
      <c r="O9215" s="21"/>
      <c r="P9215" s="21"/>
      <c r="Q9215" s="21"/>
      <c r="R9215" s="21"/>
      <c r="S9215" s="21"/>
      <c r="T9215" s="21"/>
      <c r="U9215" s="21"/>
      <c r="V9215" s="21"/>
      <c r="W9215" s="21"/>
      <c r="X9215" s="21"/>
    </row>
    <row r="9216" spans="1:24">
      <c r="A9216" s="21"/>
      <c r="B9216" s="29"/>
      <c r="C9216" s="29"/>
      <c r="D9216" s="29"/>
      <c r="E9216" s="29"/>
      <c r="F9216" s="29"/>
      <c r="G9216" s="29"/>
      <c r="H9216" s="29"/>
      <c r="I9216" s="21"/>
      <c r="J9216" s="21"/>
      <c r="K9216" s="21"/>
      <c r="L9216" s="21"/>
      <c r="M9216" s="21"/>
      <c r="N9216" s="21"/>
      <c r="O9216" s="21"/>
      <c r="P9216" s="21"/>
      <c r="Q9216" s="21"/>
      <c r="R9216" s="21"/>
      <c r="S9216" s="21"/>
      <c r="T9216" s="21"/>
      <c r="U9216" s="21"/>
      <c r="V9216" s="21"/>
      <c r="W9216" s="21"/>
      <c r="X9216" s="21"/>
    </row>
    <row r="9217" spans="1:24">
      <c r="A9217" s="21"/>
      <c r="B9217" s="29"/>
      <c r="C9217" s="29"/>
      <c r="D9217" s="29"/>
      <c r="E9217" s="29"/>
      <c r="F9217" s="29"/>
      <c r="G9217" s="29"/>
      <c r="H9217" s="29"/>
      <c r="I9217" s="21"/>
      <c r="J9217" s="21"/>
      <c r="K9217" s="21"/>
      <c r="L9217" s="21"/>
      <c r="M9217" s="21"/>
      <c r="N9217" s="21"/>
      <c r="O9217" s="21"/>
      <c r="P9217" s="21"/>
      <c r="Q9217" s="21"/>
      <c r="R9217" s="21"/>
      <c r="S9217" s="21"/>
      <c r="T9217" s="21"/>
      <c r="U9217" s="21"/>
      <c r="V9217" s="21"/>
      <c r="W9217" s="21"/>
      <c r="X9217" s="21"/>
    </row>
    <row r="9218" spans="1:24">
      <c r="A9218" s="21"/>
      <c r="B9218" s="29"/>
      <c r="C9218" s="29"/>
      <c r="D9218" s="29"/>
      <c r="E9218" s="29"/>
      <c r="F9218" s="29"/>
      <c r="G9218" s="29"/>
      <c r="H9218" s="29"/>
      <c r="I9218" s="21"/>
      <c r="J9218" s="21"/>
      <c r="K9218" s="21"/>
      <c r="L9218" s="21"/>
      <c r="M9218" s="21"/>
      <c r="N9218" s="21"/>
      <c r="O9218" s="21"/>
      <c r="P9218" s="21"/>
      <c r="Q9218" s="21"/>
      <c r="R9218" s="21"/>
      <c r="S9218" s="21"/>
      <c r="T9218" s="21"/>
      <c r="U9218" s="21"/>
      <c r="V9218" s="21"/>
      <c r="W9218" s="21"/>
      <c r="X9218" s="21"/>
    </row>
    <row r="9219" spans="1:24">
      <c r="A9219" s="21"/>
      <c r="B9219" s="29"/>
      <c r="C9219" s="29"/>
      <c r="D9219" s="29"/>
      <c r="E9219" s="29"/>
      <c r="F9219" s="29"/>
      <c r="G9219" s="29"/>
      <c r="H9219" s="29"/>
      <c r="I9219" s="21"/>
      <c r="J9219" s="21"/>
      <c r="K9219" s="21"/>
      <c r="L9219" s="21"/>
      <c r="M9219" s="21"/>
      <c r="N9219" s="21"/>
      <c r="O9219" s="21"/>
      <c r="P9219" s="21"/>
      <c r="Q9219" s="21"/>
      <c r="R9219" s="21"/>
      <c r="S9219" s="21"/>
      <c r="T9219" s="21"/>
      <c r="U9219" s="21"/>
      <c r="V9219" s="21"/>
      <c r="W9219" s="21"/>
      <c r="X9219" s="21"/>
    </row>
    <row r="9220" spans="1:24">
      <c r="A9220" s="21"/>
      <c r="B9220" s="29"/>
      <c r="C9220" s="29"/>
      <c r="D9220" s="29"/>
      <c r="E9220" s="29"/>
      <c r="F9220" s="29"/>
      <c r="G9220" s="29"/>
      <c r="H9220" s="29"/>
      <c r="I9220" s="21"/>
      <c r="J9220" s="21"/>
      <c r="K9220" s="21"/>
      <c r="L9220" s="21"/>
      <c r="M9220" s="21"/>
      <c r="N9220" s="21"/>
      <c r="O9220" s="21"/>
      <c r="P9220" s="21"/>
      <c r="Q9220" s="21"/>
      <c r="R9220" s="21"/>
      <c r="S9220" s="21"/>
      <c r="T9220" s="21"/>
      <c r="U9220" s="21"/>
      <c r="V9220" s="21"/>
      <c r="W9220" s="21"/>
      <c r="X9220" s="21"/>
    </row>
    <row r="9221" spans="1:24">
      <c r="A9221" s="21"/>
      <c r="B9221" s="29"/>
      <c r="C9221" s="29"/>
      <c r="D9221" s="29"/>
      <c r="E9221" s="29"/>
      <c r="F9221" s="29"/>
      <c r="G9221" s="29"/>
      <c r="H9221" s="29"/>
      <c r="I9221" s="21"/>
      <c r="J9221" s="21"/>
      <c r="K9221" s="21"/>
      <c r="L9221" s="21"/>
      <c r="M9221" s="21"/>
      <c r="N9221" s="21"/>
      <c r="O9221" s="21"/>
      <c r="P9221" s="21"/>
      <c r="Q9221" s="21"/>
      <c r="R9221" s="21"/>
      <c r="S9221" s="21"/>
      <c r="T9221" s="21"/>
      <c r="U9221" s="21"/>
      <c r="V9221" s="21"/>
      <c r="W9221" s="21"/>
      <c r="X9221" s="21"/>
    </row>
    <row r="9222" spans="1:24">
      <c r="A9222" s="21"/>
      <c r="B9222" s="29"/>
      <c r="C9222" s="29"/>
      <c r="D9222" s="29"/>
      <c r="E9222" s="29"/>
      <c r="F9222" s="29"/>
      <c r="G9222" s="29"/>
      <c r="H9222" s="29"/>
      <c r="I9222" s="21"/>
      <c r="J9222" s="21"/>
      <c r="K9222" s="21"/>
      <c r="L9222" s="21"/>
      <c r="M9222" s="21"/>
      <c r="N9222" s="21"/>
      <c r="O9222" s="21"/>
      <c r="P9222" s="21"/>
      <c r="Q9222" s="21"/>
      <c r="R9222" s="21"/>
      <c r="S9222" s="21"/>
      <c r="T9222" s="21"/>
      <c r="U9222" s="21"/>
      <c r="V9222" s="21"/>
      <c r="W9222" s="21"/>
      <c r="X9222" s="21"/>
    </row>
    <row r="9223" spans="1:24">
      <c r="A9223" s="21"/>
      <c r="B9223" s="29"/>
      <c r="C9223" s="29"/>
      <c r="D9223" s="29"/>
      <c r="E9223" s="29"/>
      <c r="F9223" s="29"/>
      <c r="G9223" s="29"/>
      <c r="H9223" s="29"/>
      <c r="I9223" s="21"/>
      <c r="J9223" s="21"/>
      <c r="K9223" s="21"/>
      <c r="L9223" s="21"/>
      <c r="M9223" s="21"/>
      <c r="N9223" s="21"/>
      <c r="O9223" s="21"/>
      <c r="P9223" s="21"/>
      <c r="Q9223" s="21"/>
      <c r="R9223" s="21"/>
      <c r="S9223" s="21"/>
      <c r="T9223" s="21"/>
      <c r="U9223" s="21"/>
      <c r="V9223" s="21"/>
      <c r="W9223" s="21"/>
      <c r="X9223" s="21"/>
    </row>
    <row r="9224" spans="1:24">
      <c r="A9224" s="21"/>
      <c r="B9224" s="29"/>
      <c r="C9224" s="29"/>
      <c r="D9224" s="29"/>
      <c r="E9224" s="29"/>
      <c r="F9224" s="29"/>
      <c r="G9224" s="29"/>
      <c r="H9224" s="29"/>
      <c r="I9224" s="21"/>
      <c r="J9224" s="21"/>
      <c r="K9224" s="21"/>
      <c r="L9224" s="21"/>
      <c r="M9224" s="21"/>
      <c r="N9224" s="21"/>
      <c r="O9224" s="21"/>
      <c r="P9224" s="21"/>
      <c r="Q9224" s="21"/>
      <c r="R9224" s="21"/>
      <c r="S9224" s="21"/>
      <c r="T9224" s="21"/>
      <c r="U9224" s="21"/>
      <c r="V9224" s="21"/>
      <c r="W9224" s="21"/>
      <c r="X9224" s="21"/>
    </row>
    <row r="9225" spans="1:24">
      <c r="A9225" s="21"/>
      <c r="B9225" s="29"/>
      <c r="C9225" s="29"/>
      <c r="D9225" s="29"/>
      <c r="E9225" s="29"/>
      <c r="F9225" s="29"/>
      <c r="G9225" s="29"/>
      <c r="H9225" s="29"/>
      <c r="I9225" s="21"/>
      <c r="J9225" s="21"/>
      <c r="K9225" s="21"/>
      <c r="L9225" s="21"/>
      <c r="M9225" s="21"/>
      <c r="N9225" s="21"/>
      <c r="O9225" s="21"/>
      <c r="P9225" s="21"/>
      <c r="Q9225" s="21"/>
      <c r="R9225" s="21"/>
      <c r="S9225" s="21"/>
      <c r="T9225" s="21"/>
      <c r="U9225" s="21"/>
      <c r="V9225" s="21"/>
      <c r="W9225" s="21"/>
      <c r="X9225" s="21"/>
    </row>
    <row r="9226" spans="1:24">
      <c r="A9226" s="21"/>
      <c r="B9226" s="29"/>
      <c r="C9226" s="29"/>
      <c r="D9226" s="29"/>
      <c r="E9226" s="29"/>
      <c r="F9226" s="29"/>
      <c r="G9226" s="29"/>
      <c r="H9226" s="29"/>
      <c r="I9226" s="21"/>
      <c r="J9226" s="21"/>
      <c r="K9226" s="21"/>
      <c r="L9226" s="21"/>
      <c r="M9226" s="21"/>
      <c r="N9226" s="21"/>
      <c r="O9226" s="21"/>
      <c r="P9226" s="21"/>
      <c r="Q9226" s="21"/>
      <c r="R9226" s="21"/>
      <c r="S9226" s="21"/>
      <c r="T9226" s="21"/>
      <c r="U9226" s="21"/>
      <c r="V9226" s="21"/>
      <c r="W9226" s="21"/>
      <c r="X9226" s="21"/>
    </row>
    <row r="9227" spans="1:24">
      <c r="A9227" s="21"/>
      <c r="B9227" s="29"/>
      <c r="C9227" s="29"/>
      <c r="D9227" s="29"/>
      <c r="E9227" s="29"/>
      <c r="F9227" s="29"/>
      <c r="G9227" s="29"/>
      <c r="H9227" s="29"/>
      <c r="I9227" s="21"/>
      <c r="J9227" s="21"/>
      <c r="K9227" s="21"/>
      <c r="L9227" s="21"/>
      <c r="M9227" s="21"/>
      <c r="N9227" s="21"/>
      <c r="O9227" s="21"/>
      <c r="P9227" s="21"/>
      <c r="Q9227" s="21"/>
      <c r="R9227" s="21"/>
      <c r="S9227" s="21"/>
      <c r="T9227" s="21"/>
      <c r="U9227" s="21"/>
      <c r="V9227" s="21"/>
      <c r="W9227" s="21"/>
      <c r="X9227" s="21"/>
    </row>
    <row r="9228" spans="1:24">
      <c r="A9228" s="21"/>
      <c r="B9228" s="29"/>
      <c r="C9228" s="29"/>
      <c r="D9228" s="29"/>
      <c r="E9228" s="29"/>
      <c r="F9228" s="29"/>
      <c r="G9228" s="29"/>
      <c r="H9228" s="29"/>
      <c r="I9228" s="21"/>
      <c r="J9228" s="21"/>
      <c r="K9228" s="21"/>
      <c r="L9228" s="21"/>
      <c r="M9228" s="21"/>
      <c r="N9228" s="21"/>
      <c r="O9228" s="21"/>
      <c r="P9228" s="21"/>
      <c r="Q9228" s="21"/>
      <c r="R9228" s="21"/>
      <c r="S9228" s="21"/>
      <c r="T9228" s="21"/>
      <c r="U9228" s="21"/>
      <c r="V9228" s="21"/>
      <c r="W9228" s="21"/>
      <c r="X9228" s="21"/>
    </row>
    <row r="9229" spans="1:24">
      <c r="A9229" s="21"/>
      <c r="B9229" s="29"/>
      <c r="C9229" s="29"/>
      <c r="D9229" s="29"/>
      <c r="E9229" s="29"/>
      <c r="F9229" s="29"/>
      <c r="G9229" s="29"/>
      <c r="H9229" s="29"/>
      <c r="I9229" s="21"/>
      <c r="J9229" s="21"/>
      <c r="K9229" s="21"/>
      <c r="L9229" s="21"/>
      <c r="M9229" s="21"/>
      <c r="N9229" s="21"/>
      <c r="O9229" s="21"/>
      <c r="P9229" s="21"/>
      <c r="Q9229" s="21"/>
      <c r="R9229" s="21"/>
      <c r="S9229" s="21"/>
      <c r="T9229" s="21"/>
      <c r="U9229" s="21"/>
      <c r="V9229" s="21"/>
      <c r="W9229" s="21"/>
      <c r="X9229" s="21"/>
    </row>
    <row r="9230" spans="1:24">
      <c r="A9230" s="21"/>
      <c r="B9230" s="29"/>
      <c r="C9230" s="29"/>
      <c r="D9230" s="29"/>
      <c r="E9230" s="29"/>
      <c r="F9230" s="29"/>
      <c r="G9230" s="29"/>
      <c r="H9230" s="29"/>
      <c r="I9230" s="21"/>
      <c r="J9230" s="21"/>
      <c r="K9230" s="21"/>
      <c r="L9230" s="21"/>
      <c r="M9230" s="21"/>
      <c r="N9230" s="21"/>
      <c r="O9230" s="21"/>
      <c r="P9230" s="21"/>
      <c r="Q9230" s="21"/>
      <c r="R9230" s="21"/>
      <c r="S9230" s="21"/>
      <c r="T9230" s="21"/>
      <c r="U9230" s="21"/>
      <c r="V9230" s="21"/>
      <c r="W9230" s="21"/>
      <c r="X9230" s="21"/>
    </row>
    <row r="9231" spans="1:24">
      <c r="A9231" s="21"/>
      <c r="B9231" s="29"/>
      <c r="C9231" s="29"/>
      <c r="D9231" s="29"/>
      <c r="E9231" s="29"/>
      <c r="F9231" s="29"/>
      <c r="G9231" s="29"/>
      <c r="H9231" s="29"/>
      <c r="I9231" s="21"/>
      <c r="J9231" s="21"/>
      <c r="K9231" s="21"/>
      <c r="L9231" s="21"/>
      <c r="M9231" s="21"/>
      <c r="N9231" s="21"/>
      <c r="O9231" s="21"/>
      <c r="P9231" s="21"/>
      <c r="Q9231" s="21"/>
      <c r="R9231" s="21"/>
      <c r="S9231" s="21"/>
      <c r="T9231" s="21"/>
      <c r="U9231" s="21"/>
      <c r="V9231" s="21"/>
      <c r="W9231" s="21"/>
      <c r="X9231" s="21"/>
    </row>
    <row r="9232" spans="1:24">
      <c r="A9232" s="21"/>
      <c r="B9232" s="29"/>
      <c r="C9232" s="29"/>
      <c r="D9232" s="29"/>
      <c r="E9232" s="29"/>
      <c r="F9232" s="29"/>
      <c r="G9232" s="29"/>
      <c r="H9232" s="29"/>
      <c r="I9232" s="21"/>
      <c r="J9232" s="21"/>
      <c r="K9232" s="21"/>
      <c r="L9232" s="21"/>
      <c r="M9232" s="21"/>
      <c r="N9232" s="21"/>
      <c r="O9232" s="21"/>
      <c r="P9232" s="21"/>
      <c r="Q9232" s="21"/>
      <c r="R9232" s="21"/>
      <c r="S9232" s="21"/>
      <c r="T9232" s="21"/>
      <c r="U9232" s="21"/>
      <c r="V9232" s="21"/>
      <c r="W9232" s="21"/>
      <c r="X9232" s="21"/>
    </row>
    <row r="9233" spans="1:24">
      <c r="A9233" s="21"/>
      <c r="B9233" s="29"/>
      <c r="C9233" s="29"/>
      <c r="D9233" s="29"/>
      <c r="E9233" s="29"/>
      <c r="F9233" s="29"/>
      <c r="G9233" s="29"/>
      <c r="H9233" s="29"/>
      <c r="I9233" s="21"/>
      <c r="J9233" s="21"/>
      <c r="K9233" s="21"/>
      <c r="L9233" s="21"/>
      <c r="M9233" s="21"/>
      <c r="N9233" s="21"/>
      <c r="O9233" s="21"/>
      <c r="P9233" s="21"/>
      <c r="Q9233" s="21"/>
      <c r="R9233" s="21"/>
      <c r="S9233" s="21"/>
      <c r="T9233" s="21"/>
      <c r="U9233" s="21"/>
      <c r="V9233" s="21"/>
      <c r="W9233" s="21"/>
      <c r="X9233" s="21"/>
    </row>
    <row r="9234" spans="1:24">
      <c r="A9234" s="21"/>
      <c r="B9234" s="29"/>
      <c r="C9234" s="29"/>
      <c r="D9234" s="29"/>
      <c r="E9234" s="29"/>
      <c r="F9234" s="29"/>
      <c r="G9234" s="29"/>
      <c r="H9234" s="29"/>
      <c r="I9234" s="21"/>
      <c r="J9234" s="21"/>
      <c r="K9234" s="21"/>
      <c r="L9234" s="21"/>
      <c r="M9234" s="21"/>
      <c r="N9234" s="21"/>
      <c r="O9234" s="21"/>
      <c r="P9234" s="21"/>
      <c r="Q9234" s="21"/>
      <c r="R9234" s="21"/>
      <c r="S9234" s="21"/>
      <c r="T9234" s="21"/>
      <c r="U9234" s="21"/>
      <c r="V9234" s="21"/>
      <c r="W9234" s="21"/>
      <c r="X9234" s="21"/>
    </row>
    <row r="9235" spans="1:24">
      <c r="A9235" s="21"/>
      <c r="B9235" s="29"/>
      <c r="C9235" s="29"/>
      <c r="D9235" s="29"/>
      <c r="E9235" s="29"/>
      <c r="F9235" s="29"/>
      <c r="G9235" s="29"/>
      <c r="H9235" s="29"/>
      <c r="I9235" s="21"/>
      <c r="J9235" s="21"/>
      <c r="K9235" s="21"/>
      <c r="L9235" s="21"/>
      <c r="M9235" s="21"/>
      <c r="N9235" s="21"/>
      <c r="O9235" s="21"/>
      <c r="P9235" s="21"/>
      <c r="Q9235" s="21"/>
      <c r="R9235" s="21"/>
      <c r="S9235" s="21"/>
      <c r="T9235" s="21"/>
      <c r="U9235" s="21"/>
      <c r="V9235" s="21"/>
      <c r="W9235" s="21"/>
      <c r="X9235" s="21"/>
    </row>
    <row r="9236" spans="1:24">
      <c r="A9236" s="21"/>
      <c r="B9236" s="29"/>
      <c r="C9236" s="29"/>
      <c r="D9236" s="29"/>
      <c r="E9236" s="29"/>
      <c r="F9236" s="29"/>
      <c r="G9236" s="29"/>
      <c r="H9236" s="29"/>
      <c r="I9236" s="21"/>
      <c r="J9236" s="21"/>
      <c r="K9236" s="21"/>
      <c r="L9236" s="21"/>
      <c r="M9236" s="21"/>
      <c r="N9236" s="21"/>
      <c r="O9236" s="21"/>
      <c r="P9236" s="21"/>
      <c r="Q9236" s="21"/>
      <c r="R9236" s="21"/>
      <c r="S9236" s="21"/>
      <c r="T9236" s="21"/>
      <c r="U9236" s="21"/>
      <c r="V9236" s="21"/>
      <c r="W9236" s="21"/>
      <c r="X9236" s="21"/>
    </row>
    <row r="9237" spans="1:24">
      <c r="A9237" s="21"/>
      <c r="B9237" s="29"/>
      <c r="C9237" s="29"/>
      <c r="D9237" s="29"/>
      <c r="E9237" s="29"/>
      <c r="F9237" s="29"/>
      <c r="G9237" s="29"/>
      <c r="H9237" s="29"/>
      <c r="I9237" s="21"/>
      <c r="J9237" s="21"/>
      <c r="K9237" s="21"/>
      <c r="L9237" s="21"/>
      <c r="M9237" s="21"/>
      <c r="N9237" s="21"/>
      <c r="O9237" s="21"/>
      <c r="P9237" s="21"/>
      <c r="Q9237" s="21"/>
      <c r="R9237" s="21"/>
      <c r="S9237" s="21"/>
      <c r="T9237" s="21"/>
      <c r="U9237" s="21"/>
      <c r="V9237" s="21"/>
      <c r="W9237" s="21"/>
      <c r="X9237" s="21"/>
    </row>
    <row r="9238" spans="1:24">
      <c r="A9238" s="21"/>
      <c r="B9238" s="29"/>
      <c r="C9238" s="29"/>
      <c r="D9238" s="29"/>
      <c r="E9238" s="29"/>
      <c r="F9238" s="29"/>
      <c r="G9238" s="29"/>
      <c r="H9238" s="29"/>
      <c r="I9238" s="21"/>
      <c r="J9238" s="21"/>
      <c r="K9238" s="21"/>
      <c r="L9238" s="21"/>
      <c r="M9238" s="21"/>
      <c r="N9238" s="21"/>
      <c r="O9238" s="21"/>
      <c r="P9238" s="21"/>
      <c r="Q9238" s="21"/>
      <c r="R9238" s="21"/>
      <c r="S9238" s="21"/>
      <c r="T9238" s="21"/>
      <c r="U9238" s="21"/>
      <c r="V9238" s="21"/>
      <c r="W9238" s="21"/>
      <c r="X9238" s="21"/>
    </row>
    <row r="9239" spans="1:24">
      <c r="A9239" s="21"/>
      <c r="B9239" s="29"/>
      <c r="C9239" s="29"/>
      <c r="D9239" s="29"/>
      <c r="E9239" s="29"/>
      <c r="F9239" s="29"/>
      <c r="G9239" s="29"/>
      <c r="H9239" s="29"/>
      <c r="I9239" s="21"/>
      <c r="J9239" s="21"/>
      <c r="K9239" s="21"/>
      <c r="L9239" s="21"/>
      <c r="M9239" s="21"/>
      <c r="N9239" s="21"/>
      <c r="O9239" s="21"/>
      <c r="P9239" s="21"/>
      <c r="Q9239" s="21"/>
      <c r="R9239" s="21"/>
      <c r="S9239" s="21"/>
      <c r="T9239" s="21"/>
      <c r="U9239" s="21"/>
      <c r="V9239" s="21"/>
      <c r="W9239" s="21"/>
      <c r="X9239" s="21"/>
    </row>
    <row r="9240" spans="1:24">
      <c r="A9240" s="21"/>
      <c r="B9240" s="29"/>
      <c r="C9240" s="29"/>
      <c r="D9240" s="29"/>
      <c r="E9240" s="29"/>
      <c r="F9240" s="29"/>
      <c r="G9240" s="29"/>
      <c r="H9240" s="29"/>
      <c r="I9240" s="21"/>
      <c r="J9240" s="21"/>
      <c r="K9240" s="21"/>
      <c r="L9240" s="21"/>
      <c r="M9240" s="21"/>
      <c r="N9240" s="21"/>
      <c r="O9240" s="21"/>
      <c r="P9240" s="21"/>
      <c r="Q9240" s="21"/>
      <c r="R9240" s="21"/>
      <c r="S9240" s="21"/>
      <c r="T9240" s="21"/>
      <c r="U9240" s="21"/>
      <c r="V9240" s="21"/>
      <c r="W9240" s="21"/>
      <c r="X9240" s="21"/>
    </row>
    <row r="9241" spans="1:24">
      <c r="A9241" s="21"/>
      <c r="B9241" s="29"/>
      <c r="C9241" s="29"/>
      <c r="D9241" s="29"/>
      <c r="E9241" s="29"/>
      <c r="F9241" s="29"/>
      <c r="G9241" s="29"/>
      <c r="H9241" s="29"/>
      <c r="I9241" s="21"/>
      <c r="J9241" s="21"/>
      <c r="K9241" s="21"/>
      <c r="L9241" s="21"/>
      <c r="M9241" s="21"/>
      <c r="N9241" s="21"/>
      <c r="O9241" s="21"/>
      <c r="P9241" s="21"/>
      <c r="Q9241" s="21"/>
      <c r="R9241" s="21"/>
      <c r="S9241" s="21"/>
      <c r="T9241" s="21"/>
      <c r="U9241" s="21"/>
      <c r="V9241" s="21"/>
      <c r="W9241" s="21"/>
      <c r="X9241" s="21"/>
    </row>
    <row r="9242" spans="1:24">
      <c r="A9242" s="21"/>
      <c r="B9242" s="29"/>
      <c r="C9242" s="29"/>
      <c r="D9242" s="29"/>
      <c r="E9242" s="29"/>
      <c r="F9242" s="29"/>
      <c r="G9242" s="29"/>
      <c r="H9242" s="29"/>
      <c r="I9242" s="21"/>
      <c r="J9242" s="21"/>
      <c r="K9242" s="21"/>
      <c r="L9242" s="21"/>
      <c r="M9242" s="21"/>
      <c r="N9242" s="21"/>
      <c r="O9242" s="21"/>
      <c r="P9242" s="21"/>
      <c r="Q9242" s="21"/>
      <c r="R9242" s="21"/>
      <c r="S9242" s="21"/>
      <c r="T9242" s="21"/>
      <c r="U9242" s="21"/>
      <c r="V9242" s="21"/>
      <c r="W9242" s="21"/>
      <c r="X9242" s="21"/>
    </row>
    <row r="9243" spans="1:24">
      <c r="A9243" s="21"/>
      <c r="B9243" s="29"/>
      <c r="C9243" s="29"/>
      <c r="D9243" s="29"/>
      <c r="E9243" s="29"/>
      <c r="F9243" s="29"/>
      <c r="G9243" s="29"/>
      <c r="H9243" s="29"/>
      <c r="I9243" s="21"/>
      <c r="J9243" s="21"/>
      <c r="K9243" s="21"/>
      <c r="L9243" s="21"/>
      <c r="M9243" s="21"/>
      <c r="N9243" s="21"/>
      <c r="O9243" s="21"/>
      <c r="P9243" s="21"/>
      <c r="Q9243" s="21"/>
      <c r="R9243" s="21"/>
      <c r="S9243" s="21"/>
      <c r="T9243" s="21"/>
      <c r="U9243" s="21"/>
      <c r="V9243" s="21"/>
      <c r="W9243" s="21"/>
      <c r="X9243" s="21"/>
    </row>
    <row r="9244" spans="1:24">
      <c r="A9244" s="21"/>
      <c r="B9244" s="29"/>
      <c r="C9244" s="29"/>
      <c r="D9244" s="29"/>
      <c r="E9244" s="29"/>
      <c r="F9244" s="29"/>
      <c r="G9244" s="29"/>
      <c r="H9244" s="29"/>
      <c r="I9244" s="21"/>
      <c r="J9244" s="21"/>
      <c r="K9244" s="21"/>
      <c r="L9244" s="21"/>
      <c r="M9244" s="21"/>
      <c r="N9244" s="21"/>
      <c r="O9244" s="21"/>
      <c r="P9244" s="21"/>
      <c r="Q9244" s="21"/>
      <c r="R9244" s="21"/>
      <c r="S9244" s="21"/>
      <c r="T9244" s="21"/>
      <c r="U9244" s="21"/>
      <c r="V9244" s="21"/>
      <c r="W9244" s="21"/>
      <c r="X9244" s="21"/>
    </row>
    <row r="9245" spans="1:24">
      <c r="A9245" s="21"/>
      <c r="B9245" s="29"/>
      <c r="C9245" s="29"/>
      <c r="D9245" s="29"/>
      <c r="E9245" s="29"/>
      <c r="F9245" s="29"/>
      <c r="G9245" s="29"/>
      <c r="H9245" s="29"/>
      <c r="I9245" s="21"/>
      <c r="J9245" s="21"/>
      <c r="K9245" s="21"/>
      <c r="L9245" s="21"/>
      <c r="M9245" s="21"/>
      <c r="N9245" s="21"/>
      <c r="O9245" s="21"/>
      <c r="P9245" s="21"/>
      <c r="Q9245" s="21"/>
      <c r="R9245" s="21"/>
      <c r="S9245" s="21"/>
      <c r="T9245" s="21"/>
      <c r="U9245" s="21"/>
      <c r="V9245" s="21"/>
      <c r="W9245" s="21"/>
      <c r="X9245" s="21"/>
    </row>
    <row r="9246" spans="1:24">
      <c r="A9246" s="21"/>
      <c r="B9246" s="29"/>
      <c r="C9246" s="29"/>
      <c r="D9246" s="29"/>
      <c r="E9246" s="29"/>
      <c r="F9246" s="29"/>
      <c r="G9246" s="29"/>
      <c r="H9246" s="29"/>
      <c r="I9246" s="21"/>
      <c r="J9246" s="21"/>
      <c r="K9246" s="21"/>
      <c r="L9246" s="21"/>
      <c r="M9246" s="21"/>
      <c r="N9246" s="21"/>
      <c r="O9246" s="21"/>
      <c r="P9246" s="21"/>
      <c r="Q9246" s="21"/>
      <c r="R9246" s="21"/>
      <c r="S9246" s="21"/>
      <c r="T9246" s="21"/>
      <c r="U9246" s="21"/>
      <c r="V9246" s="21"/>
      <c r="W9246" s="21"/>
      <c r="X9246" s="21"/>
    </row>
    <row r="9247" spans="1:24">
      <c r="A9247" s="21"/>
      <c r="B9247" s="29"/>
      <c r="C9247" s="29"/>
      <c r="D9247" s="29"/>
      <c r="E9247" s="29"/>
      <c r="F9247" s="29"/>
      <c r="G9247" s="29"/>
      <c r="H9247" s="29"/>
      <c r="I9247" s="21"/>
      <c r="J9247" s="21"/>
      <c r="K9247" s="21"/>
      <c r="L9247" s="21"/>
      <c r="M9247" s="21"/>
      <c r="N9247" s="21"/>
      <c r="O9247" s="21"/>
      <c r="P9247" s="21"/>
      <c r="Q9247" s="21"/>
      <c r="R9247" s="21"/>
      <c r="S9247" s="21"/>
      <c r="T9247" s="21"/>
      <c r="U9247" s="21"/>
      <c r="V9247" s="21"/>
      <c r="W9247" s="21"/>
      <c r="X9247" s="21"/>
    </row>
    <row r="9248" spans="1:24">
      <c r="A9248" s="21"/>
      <c r="B9248" s="29"/>
      <c r="C9248" s="29"/>
      <c r="D9248" s="29"/>
      <c r="E9248" s="29"/>
      <c r="F9248" s="29"/>
      <c r="G9248" s="29"/>
      <c r="H9248" s="29"/>
      <c r="I9248" s="21"/>
      <c r="J9248" s="21"/>
      <c r="K9248" s="21"/>
      <c r="L9248" s="21"/>
      <c r="M9248" s="21"/>
      <c r="N9248" s="21"/>
      <c r="O9248" s="21"/>
      <c r="P9248" s="21"/>
      <c r="Q9248" s="21"/>
      <c r="R9248" s="21"/>
      <c r="S9248" s="21"/>
      <c r="T9248" s="21"/>
      <c r="U9248" s="21"/>
      <c r="V9248" s="21"/>
      <c r="W9248" s="21"/>
      <c r="X9248" s="21"/>
    </row>
    <row r="9249" spans="1:24">
      <c r="A9249" s="21"/>
      <c r="B9249" s="29"/>
      <c r="C9249" s="29"/>
      <c r="D9249" s="29"/>
      <c r="E9249" s="29"/>
      <c r="F9249" s="29"/>
      <c r="G9249" s="29"/>
      <c r="H9249" s="29"/>
      <c r="I9249" s="21"/>
      <c r="J9249" s="21"/>
      <c r="K9249" s="21"/>
      <c r="L9249" s="21"/>
      <c r="M9249" s="21"/>
      <c r="N9249" s="21"/>
      <c r="O9249" s="21"/>
      <c r="P9249" s="21"/>
      <c r="Q9249" s="21"/>
      <c r="R9249" s="21"/>
      <c r="S9249" s="21"/>
      <c r="T9249" s="21"/>
      <c r="U9249" s="21"/>
      <c r="V9249" s="21"/>
      <c r="W9249" s="21"/>
      <c r="X9249" s="21"/>
    </row>
    <row r="9250" spans="1:24">
      <c r="A9250" s="21"/>
      <c r="B9250" s="29"/>
      <c r="C9250" s="29"/>
      <c r="D9250" s="29"/>
      <c r="E9250" s="29"/>
      <c r="F9250" s="29"/>
      <c r="G9250" s="29"/>
      <c r="H9250" s="29"/>
      <c r="I9250" s="21"/>
      <c r="J9250" s="21"/>
      <c r="K9250" s="21"/>
      <c r="L9250" s="21"/>
      <c r="M9250" s="21"/>
      <c r="N9250" s="21"/>
      <c r="O9250" s="21"/>
      <c r="P9250" s="21"/>
      <c r="Q9250" s="21"/>
      <c r="R9250" s="21"/>
      <c r="S9250" s="21"/>
      <c r="T9250" s="21"/>
      <c r="U9250" s="21"/>
      <c r="V9250" s="21"/>
      <c r="W9250" s="21"/>
      <c r="X9250" s="21"/>
    </row>
    <row r="9251" spans="1:24">
      <c r="A9251" s="21"/>
      <c r="B9251" s="29"/>
      <c r="C9251" s="29"/>
      <c r="D9251" s="29"/>
      <c r="E9251" s="29"/>
      <c r="F9251" s="29"/>
      <c r="G9251" s="29"/>
      <c r="H9251" s="29"/>
      <c r="I9251" s="21"/>
      <c r="J9251" s="21"/>
      <c r="K9251" s="21"/>
      <c r="L9251" s="21"/>
      <c r="M9251" s="21"/>
      <c r="N9251" s="21"/>
      <c r="O9251" s="21"/>
      <c r="P9251" s="21"/>
      <c r="Q9251" s="21"/>
      <c r="R9251" s="21"/>
      <c r="S9251" s="21"/>
      <c r="T9251" s="21"/>
      <c r="U9251" s="21"/>
      <c r="V9251" s="21"/>
      <c r="W9251" s="21"/>
      <c r="X9251" s="21"/>
    </row>
    <row r="9252" spans="1:24">
      <c r="A9252" s="21"/>
      <c r="B9252" s="29"/>
      <c r="C9252" s="29"/>
      <c r="D9252" s="29"/>
      <c r="E9252" s="29"/>
      <c r="F9252" s="29"/>
      <c r="G9252" s="29"/>
      <c r="H9252" s="29"/>
      <c r="I9252" s="21"/>
      <c r="J9252" s="21"/>
      <c r="K9252" s="21"/>
      <c r="L9252" s="21"/>
      <c r="M9252" s="21"/>
      <c r="N9252" s="21"/>
      <c r="O9252" s="21"/>
      <c r="P9252" s="21"/>
      <c r="Q9252" s="21"/>
      <c r="R9252" s="21"/>
      <c r="S9252" s="21"/>
      <c r="T9252" s="21"/>
      <c r="U9252" s="21"/>
      <c r="V9252" s="21"/>
      <c r="W9252" s="21"/>
      <c r="X9252" s="21"/>
    </row>
    <row r="9253" spans="1:24">
      <c r="A9253" s="21"/>
      <c r="B9253" s="29"/>
      <c r="C9253" s="29"/>
      <c r="D9253" s="29"/>
      <c r="E9253" s="29"/>
      <c r="F9253" s="29"/>
      <c r="G9253" s="29"/>
      <c r="H9253" s="29"/>
      <c r="I9253" s="21"/>
      <c r="J9253" s="21"/>
      <c r="K9253" s="21"/>
      <c r="L9253" s="21"/>
      <c r="M9253" s="21"/>
      <c r="N9253" s="21"/>
      <c r="O9253" s="21"/>
      <c r="P9253" s="21"/>
      <c r="Q9253" s="21"/>
      <c r="R9253" s="21"/>
      <c r="S9253" s="21"/>
      <c r="T9253" s="21"/>
      <c r="U9253" s="21"/>
      <c r="V9253" s="21"/>
      <c r="W9253" s="21"/>
      <c r="X9253" s="21"/>
    </row>
    <row r="9254" spans="1:24">
      <c r="A9254" s="21"/>
      <c r="B9254" s="29"/>
      <c r="C9254" s="29"/>
      <c r="D9254" s="29"/>
      <c r="E9254" s="29"/>
      <c r="F9254" s="29"/>
      <c r="G9254" s="29"/>
      <c r="H9254" s="29"/>
      <c r="I9254" s="21"/>
      <c r="J9254" s="21"/>
      <c r="K9254" s="21"/>
      <c r="L9254" s="21"/>
      <c r="M9254" s="21"/>
      <c r="N9254" s="21"/>
      <c r="O9254" s="21"/>
      <c r="P9254" s="21"/>
      <c r="Q9254" s="21"/>
      <c r="R9254" s="21"/>
      <c r="S9254" s="21"/>
      <c r="T9254" s="21"/>
      <c r="U9254" s="21"/>
      <c r="V9254" s="21"/>
      <c r="W9254" s="21"/>
      <c r="X9254" s="21"/>
    </row>
    <row r="9255" spans="1:24">
      <c r="A9255" s="21"/>
      <c r="B9255" s="29"/>
      <c r="C9255" s="29"/>
      <c r="D9255" s="29"/>
      <c r="E9255" s="29"/>
      <c r="F9255" s="29"/>
      <c r="G9255" s="29"/>
      <c r="H9255" s="29"/>
      <c r="I9255" s="21"/>
      <c r="J9255" s="21"/>
      <c r="K9255" s="21"/>
      <c r="L9255" s="21"/>
      <c r="M9255" s="21"/>
      <c r="N9255" s="21"/>
      <c r="O9255" s="21"/>
      <c r="P9255" s="21"/>
      <c r="Q9255" s="21"/>
      <c r="R9255" s="21"/>
      <c r="S9255" s="21"/>
      <c r="T9255" s="21"/>
      <c r="U9255" s="21"/>
      <c r="V9255" s="21"/>
      <c r="W9255" s="21"/>
      <c r="X9255" s="21"/>
    </row>
    <row r="9256" spans="1:24">
      <c r="A9256" s="21"/>
      <c r="B9256" s="29"/>
      <c r="C9256" s="29"/>
      <c r="D9256" s="29"/>
      <c r="E9256" s="29"/>
      <c r="F9256" s="29"/>
      <c r="G9256" s="29"/>
      <c r="H9256" s="29"/>
      <c r="I9256" s="21"/>
      <c r="J9256" s="21"/>
      <c r="K9256" s="21"/>
      <c r="L9256" s="21"/>
      <c r="M9256" s="21"/>
      <c r="N9256" s="21"/>
      <c r="O9256" s="21"/>
      <c r="P9256" s="21"/>
      <c r="Q9256" s="21"/>
      <c r="R9256" s="21"/>
      <c r="S9256" s="21"/>
      <c r="T9256" s="21"/>
      <c r="U9256" s="21"/>
      <c r="V9256" s="21"/>
      <c r="W9256" s="21"/>
      <c r="X9256" s="21"/>
    </row>
    <row r="9257" spans="1:24">
      <c r="A9257" s="21"/>
      <c r="B9257" s="29"/>
      <c r="C9257" s="29"/>
      <c r="D9257" s="29"/>
      <c r="E9257" s="29"/>
      <c r="F9257" s="29"/>
      <c r="G9257" s="29"/>
      <c r="H9257" s="29"/>
      <c r="I9257" s="21"/>
      <c r="J9257" s="21"/>
      <c r="K9257" s="21"/>
      <c r="L9257" s="21"/>
      <c r="M9257" s="21"/>
      <c r="N9257" s="21"/>
      <c r="O9257" s="21"/>
      <c r="P9257" s="21"/>
      <c r="Q9257" s="21"/>
      <c r="R9257" s="21"/>
      <c r="S9257" s="21"/>
      <c r="T9257" s="21"/>
      <c r="U9257" s="21"/>
      <c r="V9257" s="21"/>
      <c r="W9257" s="21"/>
      <c r="X9257" s="21"/>
    </row>
    <row r="9258" spans="1:24">
      <c r="A9258" s="21"/>
      <c r="B9258" s="29"/>
      <c r="C9258" s="29"/>
      <c r="D9258" s="29"/>
      <c r="E9258" s="29"/>
      <c r="F9258" s="29"/>
      <c r="G9258" s="29"/>
      <c r="H9258" s="29"/>
      <c r="I9258" s="21"/>
      <c r="J9258" s="21"/>
      <c r="K9258" s="21"/>
      <c r="L9258" s="21"/>
      <c r="M9258" s="21"/>
      <c r="N9258" s="21"/>
      <c r="O9258" s="21"/>
      <c r="P9258" s="21"/>
      <c r="Q9258" s="21"/>
      <c r="R9258" s="21"/>
      <c r="S9258" s="21"/>
      <c r="T9258" s="21"/>
      <c r="U9258" s="21"/>
      <c r="V9258" s="21"/>
      <c r="W9258" s="21"/>
      <c r="X9258" s="21"/>
    </row>
    <row r="9259" spans="1:24">
      <c r="A9259" s="21"/>
      <c r="B9259" s="29"/>
      <c r="C9259" s="29"/>
      <c r="D9259" s="29"/>
      <c r="E9259" s="29"/>
      <c r="F9259" s="29"/>
      <c r="G9259" s="29"/>
      <c r="H9259" s="29"/>
      <c r="I9259" s="21"/>
      <c r="J9259" s="21"/>
      <c r="K9259" s="21"/>
      <c r="L9259" s="21"/>
      <c r="M9259" s="21"/>
      <c r="N9259" s="21"/>
      <c r="O9259" s="21"/>
      <c r="P9259" s="21"/>
      <c r="Q9259" s="21"/>
      <c r="R9259" s="21"/>
      <c r="S9259" s="21"/>
      <c r="T9259" s="21"/>
      <c r="U9259" s="21"/>
      <c r="V9259" s="21"/>
      <c r="W9259" s="21"/>
      <c r="X9259" s="21"/>
    </row>
    <row r="9260" spans="1:24">
      <c r="A9260" s="21"/>
      <c r="B9260" s="29"/>
      <c r="C9260" s="29"/>
      <c r="D9260" s="29"/>
      <c r="E9260" s="29"/>
      <c r="F9260" s="29"/>
      <c r="G9260" s="29"/>
      <c r="H9260" s="29"/>
      <c r="I9260" s="21"/>
      <c r="J9260" s="21"/>
      <c r="K9260" s="21"/>
      <c r="L9260" s="21"/>
      <c r="M9260" s="21"/>
      <c r="N9260" s="21"/>
      <c r="O9260" s="21"/>
      <c r="P9260" s="21"/>
      <c r="Q9260" s="21"/>
      <c r="R9260" s="21"/>
      <c r="S9260" s="21"/>
      <c r="T9260" s="21"/>
      <c r="U9260" s="21"/>
      <c r="V9260" s="21"/>
      <c r="W9260" s="21"/>
      <c r="X9260" s="21"/>
    </row>
    <row r="9261" spans="1:24">
      <c r="A9261" s="21"/>
      <c r="B9261" s="29"/>
      <c r="C9261" s="29"/>
      <c r="D9261" s="29"/>
      <c r="E9261" s="29"/>
      <c r="F9261" s="29"/>
      <c r="G9261" s="29"/>
      <c r="H9261" s="29"/>
      <c r="I9261" s="21"/>
      <c r="J9261" s="21"/>
      <c r="K9261" s="21"/>
      <c r="L9261" s="21"/>
      <c r="M9261" s="21"/>
      <c r="N9261" s="21"/>
      <c r="O9261" s="21"/>
      <c r="P9261" s="21"/>
      <c r="Q9261" s="21"/>
      <c r="R9261" s="21"/>
      <c r="S9261" s="21"/>
      <c r="T9261" s="21"/>
      <c r="U9261" s="21"/>
      <c r="V9261" s="21"/>
      <c r="W9261" s="21"/>
      <c r="X9261" s="21"/>
    </row>
    <row r="9262" spans="1:24">
      <c r="A9262" s="21"/>
      <c r="B9262" s="29"/>
      <c r="C9262" s="29"/>
      <c r="D9262" s="29"/>
      <c r="E9262" s="29"/>
      <c r="F9262" s="29"/>
      <c r="G9262" s="29"/>
      <c r="H9262" s="29"/>
      <c r="I9262" s="21"/>
      <c r="J9262" s="21"/>
      <c r="K9262" s="21"/>
      <c r="L9262" s="21"/>
      <c r="M9262" s="21"/>
      <c r="N9262" s="21"/>
      <c r="O9262" s="21"/>
      <c r="P9262" s="21"/>
      <c r="Q9262" s="21"/>
      <c r="R9262" s="21"/>
      <c r="S9262" s="21"/>
      <c r="T9262" s="21"/>
      <c r="U9262" s="21"/>
      <c r="V9262" s="21"/>
      <c r="W9262" s="21"/>
      <c r="X9262" s="21"/>
    </row>
    <row r="9263" spans="1:24">
      <c r="A9263" s="21"/>
      <c r="B9263" s="29"/>
      <c r="C9263" s="29"/>
      <c r="D9263" s="29"/>
      <c r="E9263" s="29"/>
      <c r="F9263" s="29"/>
      <c r="G9263" s="29"/>
      <c r="H9263" s="29"/>
      <c r="I9263" s="21"/>
      <c r="J9263" s="21"/>
      <c r="K9263" s="21"/>
      <c r="L9263" s="21"/>
      <c r="M9263" s="21"/>
      <c r="N9263" s="21"/>
      <c r="O9263" s="21"/>
      <c r="P9263" s="21"/>
      <c r="Q9263" s="21"/>
      <c r="R9263" s="21"/>
      <c r="S9263" s="21"/>
      <c r="T9263" s="21"/>
      <c r="U9263" s="21"/>
      <c r="V9263" s="21"/>
      <c r="W9263" s="21"/>
      <c r="X9263" s="21"/>
    </row>
    <row r="9264" spans="1:24">
      <c r="A9264" s="21"/>
      <c r="B9264" s="29"/>
      <c r="C9264" s="29"/>
      <c r="D9264" s="29"/>
      <c r="E9264" s="29"/>
      <c r="F9264" s="29"/>
      <c r="G9264" s="29"/>
      <c r="H9264" s="29"/>
      <c r="I9264" s="21"/>
      <c r="J9264" s="21"/>
      <c r="K9264" s="21"/>
      <c r="L9264" s="21"/>
      <c r="M9264" s="21"/>
      <c r="N9264" s="21"/>
      <c r="O9264" s="21"/>
      <c r="P9264" s="21"/>
      <c r="Q9264" s="21"/>
      <c r="R9264" s="21"/>
      <c r="S9264" s="21"/>
      <c r="T9264" s="21"/>
      <c r="U9264" s="21"/>
      <c r="V9264" s="21"/>
      <c r="W9264" s="21"/>
      <c r="X9264" s="21"/>
    </row>
    <row r="9265" spans="1:24">
      <c r="A9265" s="21"/>
      <c r="B9265" s="29"/>
      <c r="C9265" s="29"/>
      <c r="D9265" s="29"/>
      <c r="E9265" s="29"/>
      <c r="F9265" s="29"/>
      <c r="G9265" s="29"/>
      <c r="H9265" s="29"/>
      <c r="I9265" s="21"/>
      <c r="J9265" s="21"/>
      <c r="K9265" s="21"/>
      <c r="L9265" s="21"/>
      <c r="M9265" s="21"/>
      <c r="N9265" s="21"/>
      <c r="O9265" s="21"/>
      <c r="P9265" s="21"/>
      <c r="Q9265" s="21"/>
      <c r="R9265" s="21"/>
      <c r="S9265" s="21"/>
      <c r="T9265" s="21"/>
      <c r="U9265" s="21"/>
      <c r="V9265" s="21"/>
      <c r="W9265" s="21"/>
      <c r="X9265" s="21"/>
    </row>
    <row r="9266" spans="1:24">
      <c r="A9266" s="21"/>
      <c r="B9266" s="29"/>
      <c r="C9266" s="29"/>
      <c r="D9266" s="29"/>
      <c r="E9266" s="29"/>
      <c r="F9266" s="29"/>
      <c r="G9266" s="29"/>
      <c r="H9266" s="29"/>
      <c r="I9266" s="21"/>
      <c r="J9266" s="21"/>
      <c r="K9266" s="21"/>
      <c r="L9266" s="21"/>
      <c r="M9266" s="21"/>
      <c r="N9266" s="21"/>
      <c r="O9266" s="21"/>
      <c r="P9266" s="21"/>
      <c r="Q9266" s="21"/>
      <c r="R9266" s="21"/>
      <c r="S9266" s="21"/>
      <c r="T9266" s="21"/>
      <c r="U9266" s="21"/>
      <c r="V9266" s="21"/>
      <c r="W9266" s="21"/>
      <c r="X9266" s="21"/>
    </row>
    <row r="9267" spans="1:24">
      <c r="A9267" s="21"/>
      <c r="B9267" s="29"/>
      <c r="C9267" s="29"/>
      <c r="D9267" s="29"/>
      <c r="E9267" s="29"/>
      <c r="F9267" s="29"/>
      <c r="G9267" s="29"/>
      <c r="H9267" s="29"/>
      <c r="I9267" s="21"/>
      <c r="J9267" s="21"/>
      <c r="K9267" s="21"/>
      <c r="L9267" s="21"/>
      <c r="M9267" s="21"/>
      <c r="N9267" s="21"/>
      <c r="O9267" s="21"/>
      <c r="P9267" s="21"/>
      <c r="Q9267" s="21"/>
      <c r="R9267" s="21"/>
      <c r="S9267" s="21"/>
      <c r="T9267" s="21"/>
      <c r="U9267" s="21"/>
      <c r="V9267" s="21"/>
      <c r="W9267" s="21"/>
      <c r="X9267" s="21"/>
    </row>
    <row r="9268" spans="1:24">
      <c r="A9268" s="21"/>
      <c r="B9268" s="29"/>
      <c r="C9268" s="29"/>
      <c r="D9268" s="29"/>
      <c r="E9268" s="29"/>
      <c r="F9268" s="29"/>
      <c r="G9268" s="29"/>
      <c r="H9268" s="29"/>
      <c r="I9268" s="21"/>
      <c r="J9268" s="21"/>
      <c r="K9268" s="21"/>
      <c r="L9268" s="21"/>
      <c r="M9268" s="21"/>
      <c r="N9268" s="21"/>
      <c r="O9268" s="21"/>
      <c r="P9268" s="21"/>
      <c r="Q9268" s="21"/>
      <c r="R9268" s="21"/>
      <c r="S9268" s="21"/>
      <c r="T9268" s="21"/>
      <c r="U9268" s="21"/>
      <c r="V9268" s="21"/>
      <c r="W9268" s="21"/>
      <c r="X9268" s="21"/>
    </row>
    <row r="9269" spans="1:24">
      <c r="A9269" s="21"/>
      <c r="B9269" s="29"/>
      <c r="C9269" s="29"/>
      <c r="D9269" s="29"/>
      <c r="E9269" s="29"/>
      <c r="F9269" s="29"/>
      <c r="G9269" s="29"/>
      <c r="H9269" s="29"/>
      <c r="I9269" s="21"/>
      <c r="J9269" s="21"/>
      <c r="K9269" s="21"/>
      <c r="L9269" s="21"/>
      <c r="M9269" s="21"/>
      <c r="N9269" s="21"/>
      <c r="O9269" s="21"/>
      <c r="P9269" s="21"/>
      <c r="Q9269" s="21"/>
      <c r="R9269" s="21"/>
      <c r="S9269" s="21"/>
      <c r="T9269" s="21"/>
      <c r="U9269" s="21"/>
      <c r="V9269" s="21"/>
      <c r="W9269" s="21"/>
      <c r="X9269" s="21"/>
    </row>
    <row r="9270" spans="1:24">
      <c r="A9270" s="21"/>
      <c r="B9270" s="29"/>
      <c r="C9270" s="29"/>
      <c r="D9270" s="29"/>
      <c r="E9270" s="29"/>
      <c r="F9270" s="29"/>
      <c r="G9270" s="29"/>
      <c r="H9270" s="29"/>
      <c r="I9270" s="21"/>
      <c r="J9270" s="21"/>
      <c r="K9270" s="21"/>
      <c r="L9270" s="21"/>
      <c r="M9270" s="21"/>
      <c r="N9270" s="21"/>
      <c r="O9270" s="21"/>
      <c r="P9270" s="21"/>
      <c r="Q9270" s="21"/>
      <c r="R9270" s="21"/>
      <c r="S9270" s="21"/>
      <c r="T9270" s="21"/>
      <c r="U9270" s="21"/>
      <c r="V9270" s="21"/>
      <c r="W9270" s="21"/>
      <c r="X9270" s="21"/>
    </row>
    <row r="9271" spans="1:24">
      <c r="A9271" s="21"/>
      <c r="B9271" s="29"/>
      <c r="C9271" s="29"/>
      <c r="D9271" s="29"/>
      <c r="E9271" s="29"/>
      <c r="F9271" s="29"/>
      <c r="G9271" s="29"/>
      <c r="H9271" s="29"/>
      <c r="I9271" s="21"/>
      <c r="J9271" s="21"/>
      <c r="K9271" s="21"/>
      <c r="L9271" s="21"/>
      <c r="M9271" s="21"/>
      <c r="N9271" s="21"/>
      <c r="O9271" s="21"/>
      <c r="P9271" s="21"/>
      <c r="Q9271" s="21"/>
      <c r="R9271" s="21"/>
      <c r="S9271" s="21"/>
      <c r="T9271" s="21"/>
      <c r="U9271" s="21"/>
      <c r="V9271" s="21"/>
      <c r="W9271" s="21"/>
      <c r="X9271" s="21"/>
    </row>
    <row r="9272" spans="1:24">
      <c r="A9272" s="21"/>
      <c r="B9272" s="29"/>
      <c r="C9272" s="29"/>
      <c r="D9272" s="29"/>
      <c r="E9272" s="29"/>
      <c r="F9272" s="29"/>
      <c r="G9272" s="29"/>
      <c r="H9272" s="29"/>
      <c r="I9272" s="21"/>
      <c r="J9272" s="21"/>
      <c r="K9272" s="21"/>
      <c r="L9272" s="21"/>
      <c r="M9272" s="21"/>
      <c r="N9272" s="21"/>
      <c r="O9272" s="21"/>
      <c r="P9272" s="21"/>
      <c r="Q9272" s="21"/>
      <c r="R9272" s="21"/>
      <c r="S9272" s="21"/>
      <c r="T9272" s="21"/>
      <c r="U9272" s="21"/>
      <c r="V9272" s="21"/>
      <c r="W9272" s="21"/>
      <c r="X9272" s="21"/>
    </row>
    <row r="9273" spans="1:24">
      <c r="A9273" s="21"/>
      <c r="B9273" s="29"/>
      <c r="C9273" s="29"/>
      <c r="D9273" s="29"/>
      <c r="E9273" s="29"/>
      <c r="F9273" s="29"/>
      <c r="G9273" s="29"/>
      <c r="H9273" s="29"/>
      <c r="I9273" s="21"/>
      <c r="J9273" s="21"/>
      <c r="K9273" s="21"/>
      <c r="L9273" s="21"/>
      <c r="M9273" s="21"/>
      <c r="N9273" s="21"/>
      <c r="O9273" s="21"/>
      <c r="P9273" s="21"/>
      <c r="Q9273" s="21"/>
      <c r="R9273" s="21"/>
      <c r="S9273" s="21"/>
      <c r="T9273" s="21"/>
      <c r="U9273" s="21"/>
      <c r="V9273" s="21"/>
      <c r="W9273" s="21"/>
      <c r="X9273" s="21"/>
    </row>
    <row r="9274" spans="1:24">
      <c r="A9274" s="21"/>
      <c r="B9274" s="29"/>
      <c r="C9274" s="29"/>
      <c r="D9274" s="29"/>
      <c r="E9274" s="29"/>
      <c r="F9274" s="29"/>
      <c r="G9274" s="29"/>
      <c r="H9274" s="29"/>
      <c r="I9274" s="21"/>
      <c r="J9274" s="21"/>
      <c r="K9274" s="21"/>
      <c r="L9274" s="21"/>
      <c r="M9274" s="21"/>
      <c r="N9274" s="21"/>
      <c r="O9274" s="21"/>
      <c r="P9274" s="21"/>
      <c r="Q9274" s="21"/>
      <c r="R9274" s="21"/>
      <c r="S9274" s="21"/>
      <c r="T9274" s="21"/>
      <c r="U9274" s="21"/>
      <c r="V9274" s="21"/>
      <c r="W9274" s="21"/>
      <c r="X9274" s="21"/>
    </row>
    <row r="9275" spans="1:24">
      <c r="A9275" s="21"/>
      <c r="B9275" s="29"/>
      <c r="C9275" s="29"/>
      <c r="D9275" s="29"/>
      <c r="E9275" s="29"/>
      <c r="F9275" s="29"/>
      <c r="G9275" s="29"/>
      <c r="H9275" s="29"/>
      <c r="I9275" s="21"/>
      <c r="J9275" s="21"/>
      <c r="K9275" s="21"/>
      <c r="L9275" s="21"/>
      <c r="M9275" s="21"/>
      <c r="N9275" s="21"/>
      <c r="O9275" s="21"/>
      <c r="P9275" s="21"/>
      <c r="Q9275" s="21"/>
      <c r="R9275" s="21"/>
      <c r="S9275" s="21"/>
      <c r="T9275" s="21"/>
      <c r="U9275" s="21"/>
      <c r="V9275" s="21"/>
      <c r="W9275" s="21"/>
      <c r="X9275" s="21"/>
    </row>
    <row r="9276" spans="1:24">
      <c r="A9276" s="21"/>
      <c r="B9276" s="29"/>
      <c r="C9276" s="29"/>
      <c r="D9276" s="29"/>
      <c r="E9276" s="29"/>
      <c r="F9276" s="29"/>
      <c r="G9276" s="29"/>
      <c r="H9276" s="29"/>
      <c r="I9276" s="21"/>
      <c r="J9276" s="21"/>
      <c r="K9276" s="21"/>
      <c r="L9276" s="21"/>
      <c r="M9276" s="21"/>
      <c r="N9276" s="21"/>
      <c r="O9276" s="21"/>
      <c r="P9276" s="21"/>
      <c r="Q9276" s="21"/>
      <c r="R9276" s="21"/>
      <c r="S9276" s="21"/>
      <c r="T9276" s="21"/>
      <c r="U9276" s="21"/>
      <c r="V9276" s="21"/>
      <c r="W9276" s="21"/>
      <c r="X9276" s="21"/>
    </row>
    <row r="9277" spans="1:24">
      <c r="A9277" s="21"/>
      <c r="B9277" s="29"/>
      <c r="C9277" s="29"/>
      <c r="D9277" s="29"/>
      <c r="E9277" s="29"/>
      <c r="F9277" s="29"/>
      <c r="G9277" s="29"/>
      <c r="H9277" s="29"/>
      <c r="I9277" s="21"/>
      <c r="J9277" s="21"/>
      <c r="K9277" s="21"/>
      <c r="L9277" s="21"/>
      <c r="M9277" s="21"/>
      <c r="N9277" s="21"/>
      <c r="O9277" s="21"/>
      <c r="P9277" s="21"/>
      <c r="Q9277" s="21"/>
      <c r="R9277" s="21"/>
      <c r="S9277" s="21"/>
      <c r="T9277" s="21"/>
      <c r="U9277" s="21"/>
      <c r="V9277" s="21"/>
      <c r="W9277" s="21"/>
      <c r="X9277" s="21"/>
    </row>
    <row r="9278" spans="1:24">
      <c r="A9278" s="21"/>
      <c r="B9278" s="29"/>
      <c r="C9278" s="29"/>
      <c r="D9278" s="29"/>
      <c r="E9278" s="29"/>
      <c r="F9278" s="29"/>
      <c r="G9278" s="29"/>
      <c r="H9278" s="29"/>
      <c r="I9278" s="21"/>
      <c r="J9278" s="21"/>
      <c r="K9278" s="21"/>
      <c r="L9278" s="21"/>
      <c r="M9278" s="21"/>
      <c r="N9278" s="21"/>
      <c r="O9278" s="21"/>
      <c r="P9278" s="21"/>
      <c r="Q9278" s="21"/>
      <c r="R9278" s="21"/>
      <c r="S9278" s="21"/>
      <c r="T9278" s="21"/>
      <c r="U9278" s="21"/>
      <c r="V9278" s="21"/>
      <c r="W9278" s="21"/>
      <c r="X9278" s="21"/>
    </row>
    <row r="9279" spans="1:24">
      <c r="A9279" s="21"/>
      <c r="B9279" s="29"/>
      <c r="C9279" s="29"/>
      <c r="D9279" s="29"/>
      <c r="E9279" s="29"/>
      <c r="F9279" s="29"/>
      <c r="G9279" s="29"/>
      <c r="H9279" s="29"/>
      <c r="I9279" s="21"/>
      <c r="J9279" s="21"/>
      <c r="K9279" s="21"/>
      <c r="L9279" s="21"/>
      <c r="M9279" s="21"/>
      <c r="N9279" s="21"/>
      <c r="O9279" s="21"/>
      <c r="P9279" s="21"/>
      <c r="Q9279" s="21"/>
      <c r="R9279" s="21"/>
      <c r="S9279" s="21"/>
      <c r="T9279" s="21"/>
      <c r="U9279" s="21"/>
      <c r="V9279" s="21"/>
      <c r="W9279" s="21"/>
      <c r="X9279" s="21"/>
    </row>
    <row r="9280" spans="1:24">
      <c r="A9280" s="21"/>
      <c r="B9280" s="29"/>
      <c r="C9280" s="29"/>
      <c r="D9280" s="29"/>
      <c r="E9280" s="29"/>
      <c r="F9280" s="29"/>
      <c r="G9280" s="29"/>
      <c r="H9280" s="29"/>
      <c r="I9280" s="21"/>
      <c r="J9280" s="21"/>
      <c r="K9280" s="21"/>
      <c r="L9280" s="21"/>
      <c r="M9280" s="21"/>
      <c r="N9280" s="21"/>
      <c r="O9280" s="21"/>
      <c r="P9280" s="21"/>
      <c r="Q9280" s="21"/>
      <c r="R9280" s="21"/>
      <c r="S9280" s="21"/>
      <c r="T9280" s="21"/>
      <c r="U9280" s="21"/>
      <c r="V9280" s="21"/>
      <c r="W9280" s="21"/>
      <c r="X9280" s="21"/>
    </row>
    <row r="9281" spans="1:24">
      <c r="A9281" s="21"/>
      <c r="B9281" s="29"/>
      <c r="C9281" s="29"/>
      <c r="D9281" s="29"/>
      <c r="E9281" s="29"/>
      <c r="F9281" s="29"/>
      <c r="G9281" s="29"/>
      <c r="H9281" s="29"/>
      <c r="I9281" s="21"/>
      <c r="J9281" s="21"/>
      <c r="K9281" s="21"/>
      <c r="L9281" s="21"/>
      <c r="M9281" s="21"/>
      <c r="N9281" s="21"/>
      <c r="O9281" s="21"/>
      <c r="P9281" s="21"/>
      <c r="Q9281" s="21"/>
      <c r="R9281" s="21"/>
      <c r="S9281" s="21"/>
      <c r="T9281" s="21"/>
      <c r="U9281" s="21"/>
      <c r="V9281" s="21"/>
      <c r="W9281" s="21"/>
      <c r="X9281" s="21"/>
    </row>
    <row r="9282" spans="1:24">
      <c r="A9282" s="21"/>
      <c r="B9282" s="29"/>
      <c r="C9282" s="29"/>
      <c r="D9282" s="29"/>
      <c r="E9282" s="29"/>
      <c r="F9282" s="29"/>
      <c r="G9282" s="29"/>
      <c r="H9282" s="29"/>
      <c r="I9282" s="21"/>
      <c r="J9282" s="21"/>
      <c r="K9282" s="21"/>
      <c r="L9282" s="21"/>
      <c r="M9282" s="21"/>
      <c r="N9282" s="21"/>
      <c r="O9282" s="21"/>
      <c r="P9282" s="21"/>
      <c r="Q9282" s="21"/>
      <c r="R9282" s="21"/>
      <c r="S9282" s="21"/>
      <c r="T9282" s="21"/>
      <c r="U9282" s="21"/>
      <c r="V9282" s="21"/>
      <c r="W9282" s="21"/>
      <c r="X9282" s="21"/>
    </row>
    <row r="9283" spans="1:24">
      <c r="A9283" s="21"/>
      <c r="B9283" s="29"/>
      <c r="C9283" s="29"/>
      <c r="D9283" s="29"/>
      <c r="E9283" s="29"/>
      <c r="F9283" s="29"/>
      <c r="G9283" s="29"/>
      <c r="H9283" s="29"/>
      <c r="I9283" s="21"/>
      <c r="J9283" s="21"/>
      <c r="K9283" s="21"/>
      <c r="L9283" s="21"/>
      <c r="M9283" s="21"/>
      <c r="N9283" s="21"/>
      <c r="O9283" s="21"/>
      <c r="P9283" s="21"/>
      <c r="Q9283" s="21"/>
      <c r="R9283" s="21"/>
      <c r="S9283" s="21"/>
      <c r="T9283" s="21"/>
      <c r="U9283" s="21"/>
      <c r="V9283" s="21"/>
      <c r="W9283" s="21"/>
      <c r="X9283" s="21"/>
    </row>
    <row r="9284" spans="1:24">
      <c r="A9284" s="21"/>
      <c r="B9284" s="29"/>
      <c r="C9284" s="29"/>
      <c r="D9284" s="29"/>
      <c r="E9284" s="29"/>
      <c r="F9284" s="29"/>
      <c r="G9284" s="29"/>
      <c r="H9284" s="29"/>
      <c r="I9284" s="21"/>
      <c r="J9284" s="21"/>
      <c r="K9284" s="21"/>
      <c r="L9284" s="21"/>
      <c r="M9284" s="21"/>
      <c r="N9284" s="21"/>
      <c r="O9284" s="21"/>
      <c r="P9284" s="21"/>
      <c r="Q9284" s="21"/>
      <c r="R9284" s="21"/>
      <c r="S9284" s="21"/>
      <c r="T9284" s="21"/>
      <c r="U9284" s="21"/>
      <c r="V9284" s="21"/>
      <c r="W9284" s="21"/>
      <c r="X9284" s="21"/>
    </row>
    <row r="9285" spans="1:24">
      <c r="A9285" s="21"/>
      <c r="B9285" s="29"/>
      <c r="C9285" s="29"/>
      <c r="D9285" s="29"/>
      <c r="E9285" s="29"/>
      <c r="F9285" s="29"/>
      <c r="G9285" s="29"/>
      <c r="H9285" s="29"/>
      <c r="I9285" s="21"/>
      <c r="J9285" s="21"/>
      <c r="K9285" s="21"/>
      <c r="L9285" s="21"/>
      <c r="M9285" s="21"/>
      <c r="N9285" s="21"/>
      <c r="O9285" s="21"/>
      <c r="P9285" s="21"/>
      <c r="Q9285" s="21"/>
      <c r="R9285" s="21"/>
      <c r="S9285" s="21"/>
      <c r="T9285" s="21"/>
      <c r="U9285" s="21"/>
      <c r="V9285" s="21"/>
      <c r="W9285" s="21"/>
      <c r="X9285" s="21"/>
    </row>
    <row r="9286" spans="1:24">
      <c r="A9286" s="21"/>
      <c r="B9286" s="29"/>
      <c r="C9286" s="29"/>
      <c r="D9286" s="29"/>
      <c r="E9286" s="29"/>
      <c r="F9286" s="29"/>
      <c r="G9286" s="29"/>
      <c r="H9286" s="29"/>
      <c r="I9286" s="21"/>
      <c r="J9286" s="21"/>
      <c r="K9286" s="21"/>
      <c r="L9286" s="21"/>
      <c r="M9286" s="21"/>
      <c r="N9286" s="21"/>
      <c r="O9286" s="21"/>
      <c r="P9286" s="21"/>
      <c r="Q9286" s="21"/>
      <c r="R9286" s="21"/>
      <c r="S9286" s="21"/>
      <c r="T9286" s="21"/>
      <c r="U9286" s="21"/>
      <c r="V9286" s="21"/>
      <c r="W9286" s="21"/>
      <c r="X9286" s="21"/>
    </row>
    <row r="9287" spans="1:24">
      <c r="A9287" s="21"/>
      <c r="B9287" s="29"/>
      <c r="C9287" s="29"/>
      <c r="D9287" s="29"/>
      <c r="E9287" s="29"/>
      <c r="F9287" s="29"/>
      <c r="G9287" s="29"/>
      <c r="H9287" s="29"/>
      <c r="I9287" s="21"/>
      <c r="J9287" s="21"/>
      <c r="K9287" s="21"/>
      <c r="L9287" s="21"/>
      <c r="M9287" s="21"/>
      <c r="N9287" s="21"/>
      <c r="O9287" s="21"/>
      <c r="P9287" s="21"/>
      <c r="Q9287" s="21"/>
      <c r="R9287" s="21"/>
      <c r="S9287" s="21"/>
      <c r="T9287" s="21"/>
      <c r="U9287" s="21"/>
      <c r="V9287" s="21"/>
      <c r="W9287" s="21"/>
      <c r="X9287" s="21"/>
    </row>
    <row r="9288" spans="1:24">
      <c r="A9288" s="21"/>
      <c r="B9288" s="29"/>
      <c r="C9288" s="29"/>
      <c r="D9288" s="29"/>
      <c r="E9288" s="29"/>
      <c r="F9288" s="29"/>
      <c r="G9288" s="29"/>
      <c r="H9288" s="29"/>
      <c r="I9288" s="21"/>
      <c r="J9288" s="21"/>
      <c r="K9288" s="21"/>
      <c r="L9288" s="21"/>
      <c r="M9288" s="21"/>
      <c r="N9288" s="21"/>
      <c r="O9288" s="21"/>
      <c r="P9288" s="21"/>
      <c r="Q9288" s="21"/>
      <c r="R9288" s="21"/>
      <c r="S9288" s="21"/>
      <c r="T9288" s="21"/>
      <c r="U9288" s="21"/>
      <c r="V9288" s="21"/>
      <c r="W9288" s="21"/>
      <c r="X9288" s="21"/>
    </row>
    <row r="9289" spans="1:24">
      <c r="A9289" s="21"/>
      <c r="B9289" s="29"/>
      <c r="C9289" s="29"/>
      <c r="D9289" s="29"/>
      <c r="E9289" s="29"/>
      <c r="F9289" s="29"/>
      <c r="G9289" s="29"/>
      <c r="H9289" s="29"/>
      <c r="I9289" s="21"/>
      <c r="J9289" s="21"/>
      <c r="K9289" s="21"/>
      <c r="L9289" s="21"/>
      <c r="M9289" s="21"/>
      <c r="N9289" s="21"/>
      <c r="O9289" s="21"/>
      <c r="P9289" s="21"/>
      <c r="Q9289" s="21"/>
      <c r="R9289" s="21"/>
      <c r="S9289" s="21"/>
      <c r="T9289" s="21"/>
      <c r="U9289" s="21"/>
      <c r="V9289" s="21"/>
      <c r="W9289" s="21"/>
      <c r="X9289" s="21"/>
    </row>
    <row r="9290" spans="1:24">
      <c r="A9290" s="21"/>
      <c r="B9290" s="29"/>
      <c r="C9290" s="29"/>
      <c r="D9290" s="29"/>
      <c r="E9290" s="29"/>
      <c r="F9290" s="29"/>
      <c r="G9290" s="29"/>
      <c r="H9290" s="29"/>
      <c r="I9290" s="21"/>
      <c r="J9290" s="21"/>
      <c r="K9290" s="21"/>
      <c r="L9290" s="21"/>
      <c r="M9290" s="21"/>
      <c r="N9290" s="21"/>
      <c r="O9290" s="21"/>
      <c r="P9290" s="21"/>
      <c r="Q9290" s="21"/>
      <c r="R9290" s="21"/>
      <c r="S9290" s="21"/>
      <c r="T9290" s="21"/>
      <c r="U9290" s="21"/>
      <c r="V9290" s="21"/>
      <c r="W9290" s="21"/>
      <c r="X9290" s="21"/>
    </row>
    <row r="9291" spans="1:24">
      <c r="A9291" s="21"/>
      <c r="B9291" s="29"/>
      <c r="C9291" s="29"/>
      <c r="D9291" s="29"/>
      <c r="E9291" s="29"/>
      <c r="F9291" s="29"/>
      <c r="G9291" s="29"/>
      <c r="H9291" s="29"/>
      <c r="I9291" s="21"/>
      <c r="J9291" s="21"/>
      <c r="K9291" s="21"/>
      <c r="L9291" s="21"/>
      <c r="M9291" s="21"/>
      <c r="N9291" s="21"/>
      <c r="O9291" s="21"/>
      <c r="P9291" s="21"/>
      <c r="Q9291" s="21"/>
      <c r="R9291" s="21"/>
      <c r="S9291" s="21"/>
      <c r="T9291" s="21"/>
      <c r="U9291" s="21"/>
      <c r="V9291" s="21"/>
      <c r="W9291" s="21"/>
      <c r="X9291" s="21"/>
    </row>
    <row r="9292" spans="1:24">
      <c r="A9292" s="21"/>
      <c r="B9292" s="29"/>
      <c r="C9292" s="29"/>
      <c r="D9292" s="29"/>
      <c r="E9292" s="29"/>
      <c r="F9292" s="29"/>
      <c r="G9292" s="29"/>
      <c r="H9292" s="29"/>
      <c r="I9292" s="21"/>
      <c r="J9292" s="21"/>
      <c r="K9292" s="21"/>
      <c r="L9292" s="21"/>
      <c r="M9292" s="21"/>
      <c r="N9292" s="21"/>
      <c r="O9292" s="21"/>
      <c r="P9292" s="21"/>
      <c r="Q9292" s="21"/>
      <c r="R9292" s="21"/>
      <c r="S9292" s="21"/>
      <c r="T9292" s="21"/>
      <c r="U9292" s="21"/>
      <c r="V9292" s="21"/>
      <c r="W9292" s="21"/>
      <c r="X9292" s="21"/>
    </row>
    <row r="9293" spans="1:24">
      <c r="A9293" s="21"/>
      <c r="B9293" s="29"/>
      <c r="C9293" s="29"/>
      <c r="D9293" s="29"/>
      <c r="E9293" s="29"/>
      <c r="F9293" s="29"/>
      <c r="G9293" s="29"/>
      <c r="H9293" s="29"/>
      <c r="I9293" s="21"/>
      <c r="J9293" s="21"/>
      <c r="K9293" s="21"/>
      <c r="L9293" s="21"/>
      <c r="M9293" s="21"/>
      <c r="N9293" s="21"/>
      <c r="O9293" s="21"/>
      <c r="P9293" s="21"/>
      <c r="Q9293" s="21"/>
      <c r="R9293" s="21"/>
      <c r="S9293" s="21"/>
      <c r="T9293" s="21"/>
      <c r="U9293" s="21"/>
      <c r="V9293" s="21"/>
      <c r="W9293" s="21"/>
      <c r="X9293" s="21"/>
    </row>
    <row r="9294" spans="1:24">
      <c r="A9294" s="21"/>
      <c r="B9294" s="29"/>
      <c r="C9294" s="29"/>
      <c r="D9294" s="29"/>
      <c r="E9294" s="29"/>
      <c r="F9294" s="29"/>
      <c r="G9294" s="29"/>
      <c r="H9294" s="29"/>
      <c r="I9294" s="21"/>
      <c r="J9294" s="21"/>
      <c r="K9294" s="21"/>
      <c r="L9294" s="21"/>
      <c r="M9294" s="21"/>
      <c r="N9294" s="21"/>
      <c r="O9294" s="21"/>
      <c r="P9294" s="21"/>
      <c r="Q9294" s="21"/>
      <c r="R9294" s="21"/>
      <c r="S9294" s="21"/>
      <c r="T9294" s="21"/>
      <c r="U9294" s="21"/>
      <c r="V9294" s="21"/>
      <c r="W9294" s="21"/>
      <c r="X9294" s="21"/>
    </row>
    <row r="9295" spans="1:24">
      <c r="A9295" s="21"/>
      <c r="B9295" s="29"/>
      <c r="C9295" s="29"/>
      <c r="D9295" s="29"/>
      <c r="E9295" s="29"/>
      <c r="F9295" s="29"/>
      <c r="G9295" s="29"/>
      <c r="H9295" s="29"/>
      <c r="I9295" s="21"/>
      <c r="J9295" s="21"/>
      <c r="K9295" s="21"/>
      <c r="L9295" s="21"/>
      <c r="M9295" s="21"/>
      <c r="N9295" s="21"/>
      <c r="O9295" s="21"/>
      <c r="P9295" s="21"/>
      <c r="Q9295" s="21"/>
      <c r="R9295" s="21"/>
      <c r="S9295" s="21"/>
      <c r="T9295" s="21"/>
      <c r="U9295" s="21"/>
      <c r="V9295" s="21"/>
      <c r="W9295" s="21"/>
      <c r="X9295" s="21"/>
    </row>
    <row r="9296" spans="1:24">
      <c r="A9296" s="21"/>
      <c r="B9296" s="29"/>
      <c r="C9296" s="29"/>
      <c r="D9296" s="29"/>
      <c r="E9296" s="29"/>
      <c r="F9296" s="29"/>
      <c r="G9296" s="29"/>
      <c r="H9296" s="29"/>
      <c r="I9296" s="21"/>
      <c r="J9296" s="21"/>
      <c r="K9296" s="21"/>
      <c r="L9296" s="21"/>
      <c r="M9296" s="21"/>
      <c r="N9296" s="21"/>
      <c r="O9296" s="21"/>
      <c r="P9296" s="21"/>
      <c r="Q9296" s="21"/>
      <c r="R9296" s="21"/>
      <c r="S9296" s="21"/>
      <c r="T9296" s="21"/>
      <c r="U9296" s="21"/>
      <c r="V9296" s="21"/>
      <c r="W9296" s="21"/>
      <c r="X9296" s="21"/>
    </row>
    <row r="9297" spans="1:24">
      <c r="A9297" s="21"/>
      <c r="B9297" s="29"/>
      <c r="C9297" s="29"/>
      <c r="D9297" s="29"/>
      <c r="E9297" s="29"/>
      <c r="F9297" s="29"/>
      <c r="G9297" s="29"/>
      <c r="H9297" s="29"/>
      <c r="I9297" s="21"/>
      <c r="J9297" s="21"/>
      <c r="K9297" s="21"/>
      <c r="L9297" s="21"/>
      <c r="M9297" s="21"/>
      <c r="N9297" s="21"/>
      <c r="O9297" s="21"/>
      <c r="P9297" s="21"/>
      <c r="Q9297" s="21"/>
      <c r="R9297" s="21"/>
      <c r="S9297" s="21"/>
      <c r="T9297" s="21"/>
      <c r="U9297" s="21"/>
      <c r="V9297" s="21"/>
      <c r="W9297" s="21"/>
      <c r="X9297" s="21"/>
    </row>
    <row r="9298" spans="1:24">
      <c r="A9298" s="21"/>
      <c r="B9298" s="29"/>
      <c r="C9298" s="29"/>
      <c r="D9298" s="29"/>
      <c r="E9298" s="29"/>
      <c r="F9298" s="29"/>
      <c r="G9298" s="29"/>
      <c r="H9298" s="29"/>
      <c r="I9298" s="21"/>
      <c r="J9298" s="21"/>
      <c r="K9298" s="21"/>
      <c r="L9298" s="21"/>
      <c r="M9298" s="21"/>
      <c r="N9298" s="21"/>
      <c r="O9298" s="21"/>
      <c r="P9298" s="21"/>
      <c r="Q9298" s="21"/>
      <c r="R9298" s="21"/>
      <c r="S9298" s="21"/>
      <c r="T9298" s="21"/>
      <c r="U9298" s="21"/>
      <c r="V9298" s="21"/>
      <c r="W9298" s="21"/>
      <c r="X9298" s="21"/>
    </row>
    <row r="9299" spans="1:24">
      <c r="A9299" s="21"/>
      <c r="B9299" s="29"/>
      <c r="C9299" s="29"/>
      <c r="D9299" s="29"/>
      <c r="E9299" s="29"/>
      <c r="F9299" s="29"/>
      <c r="G9299" s="29"/>
      <c r="H9299" s="29"/>
      <c r="I9299" s="21"/>
      <c r="J9299" s="21"/>
      <c r="K9299" s="21"/>
      <c r="L9299" s="21"/>
      <c r="M9299" s="21"/>
      <c r="N9299" s="21"/>
      <c r="O9299" s="21"/>
      <c r="P9299" s="21"/>
      <c r="Q9299" s="21"/>
      <c r="R9299" s="21"/>
      <c r="S9299" s="21"/>
      <c r="T9299" s="21"/>
      <c r="U9299" s="21"/>
      <c r="V9299" s="21"/>
      <c r="W9299" s="21"/>
      <c r="X9299" s="21"/>
    </row>
    <row r="9300" spans="1:24">
      <c r="A9300" s="21"/>
      <c r="B9300" s="29"/>
      <c r="C9300" s="29"/>
      <c r="D9300" s="29"/>
      <c r="E9300" s="29"/>
      <c r="F9300" s="29"/>
      <c r="G9300" s="29"/>
      <c r="H9300" s="29"/>
      <c r="I9300" s="21"/>
      <c r="J9300" s="21"/>
      <c r="K9300" s="21"/>
      <c r="L9300" s="21"/>
      <c r="M9300" s="21"/>
      <c r="N9300" s="21"/>
      <c r="O9300" s="21"/>
      <c r="P9300" s="21"/>
      <c r="Q9300" s="21"/>
      <c r="R9300" s="21"/>
      <c r="S9300" s="21"/>
      <c r="T9300" s="21"/>
      <c r="U9300" s="21"/>
      <c r="V9300" s="21"/>
      <c r="W9300" s="21"/>
      <c r="X9300" s="21"/>
    </row>
    <row r="9301" spans="1:24">
      <c r="A9301" s="21"/>
      <c r="B9301" s="29"/>
      <c r="C9301" s="29"/>
      <c r="D9301" s="29"/>
      <c r="E9301" s="29"/>
      <c r="F9301" s="29"/>
      <c r="G9301" s="29"/>
      <c r="H9301" s="29"/>
      <c r="I9301" s="21"/>
      <c r="J9301" s="21"/>
      <c r="K9301" s="21"/>
      <c r="L9301" s="21"/>
      <c r="M9301" s="21"/>
      <c r="N9301" s="21"/>
      <c r="O9301" s="21"/>
      <c r="P9301" s="21"/>
      <c r="Q9301" s="21"/>
      <c r="R9301" s="21"/>
      <c r="S9301" s="21"/>
      <c r="T9301" s="21"/>
      <c r="U9301" s="21"/>
      <c r="V9301" s="21"/>
      <c r="W9301" s="21"/>
      <c r="X9301" s="21"/>
    </row>
    <row r="9302" spans="1:24">
      <c r="A9302" s="21"/>
      <c r="B9302" s="29"/>
      <c r="C9302" s="29"/>
      <c r="D9302" s="29"/>
      <c r="E9302" s="29"/>
      <c r="F9302" s="29"/>
      <c r="G9302" s="29"/>
      <c r="H9302" s="29"/>
      <c r="I9302" s="21"/>
      <c r="J9302" s="21"/>
      <c r="K9302" s="21"/>
      <c r="L9302" s="21"/>
      <c r="M9302" s="21"/>
      <c r="N9302" s="21"/>
      <c r="O9302" s="21"/>
      <c r="P9302" s="21"/>
      <c r="Q9302" s="21"/>
      <c r="R9302" s="21"/>
      <c r="S9302" s="21"/>
      <c r="T9302" s="21"/>
      <c r="U9302" s="21"/>
      <c r="V9302" s="21"/>
      <c r="W9302" s="21"/>
      <c r="X9302" s="21"/>
    </row>
    <row r="9303" spans="1:24">
      <c r="A9303" s="21"/>
      <c r="B9303" s="29"/>
      <c r="C9303" s="29"/>
      <c r="D9303" s="29"/>
      <c r="E9303" s="29"/>
      <c r="F9303" s="29"/>
      <c r="G9303" s="29"/>
      <c r="H9303" s="29"/>
      <c r="I9303" s="21"/>
      <c r="J9303" s="21"/>
      <c r="K9303" s="21"/>
      <c r="L9303" s="21"/>
      <c r="M9303" s="21"/>
      <c r="N9303" s="21"/>
      <c r="O9303" s="21"/>
      <c r="P9303" s="21"/>
      <c r="Q9303" s="21"/>
      <c r="R9303" s="21"/>
      <c r="S9303" s="21"/>
      <c r="T9303" s="21"/>
      <c r="U9303" s="21"/>
      <c r="V9303" s="21"/>
      <c r="W9303" s="21"/>
      <c r="X9303" s="21"/>
    </row>
    <row r="9304" spans="1:24">
      <c r="A9304" s="21"/>
      <c r="B9304" s="29"/>
      <c r="C9304" s="29"/>
      <c r="D9304" s="29"/>
      <c r="E9304" s="29"/>
      <c r="F9304" s="29"/>
      <c r="G9304" s="29"/>
      <c r="H9304" s="29"/>
      <c r="I9304" s="21"/>
      <c r="J9304" s="21"/>
      <c r="K9304" s="21"/>
      <c r="L9304" s="21"/>
      <c r="M9304" s="21"/>
      <c r="N9304" s="21"/>
      <c r="O9304" s="21"/>
      <c r="P9304" s="21"/>
      <c r="Q9304" s="21"/>
      <c r="R9304" s="21"/>
      <c r="S9304" s="21"/>
      <c r="T9304" s="21"/>
      <c r="U9304" s="21"/>
      <c r="V9304" s="21"/>
      <c r="W9304" s="21"/>
      <c r="X9304" s="21"/>
    </row>
    <row r="9305" spans="1:24">
      <c r="A9305" s="21"/>
      <c r="B9305" s="29"/>
      <c r="C9305" s="29"/>
      <c r="D9305" s="29"/>
      <c r="E9305" s="29"/>
      <c r="F9305" s="29"/>
      <c r="G9305" s="29"/>
      <c r="H9305" s="29"/>
      <c r="I9305" s="21"/>
      <c r="J9305" s="21"/>
      <c r="K9305" s="21"/>
      <c r="L9305" s="21"/>
      <c r="M9305" s="21"/>
      <c r="N9305" s="21"/>
      <c r="O9305" s="21"/>
      <c r="P9305" s="21"/>
      <c r="Q9305" s="21"/>
      <c r="R9305" s="21"/>
      <c r="S9305" s="21"/>
      <c r="T9305" s="21"/>
      <c r="U9305" s="21"/>
      <c r="V9305" s="21"/>
      <c r="W9305" s="21"/>
      <c r="X9305" s="21"/>
    </row>
    <row r="9306" spans="1:24">
      <c r="A9306" s="21"/>
      <c r="B9306" s="29"/>
      <c r="C9306" s="29"/>
      <c r="D9306" s="29"/>
      <c r="E9306" s="29"/>
      <c r="F9306" s="29"/>
      <c r="G9306" s="29"/>
      <c r="H9306" s="29"/>
      <c r="I9306" s="21"/>
      <c r="J9306" s="21"/>
      <c r="K9306" s="21"/>
      <c r="L9306" s="21"/>
      <c r="M9306" s="21"/>
      <c r="N9306" s="21"/>
      <c r="O9306" s="21"/>
      <c r="P9306" s="21"/>
      <c r="Q9306" s="21"/>
      <c r="R9306" s="21"/>
      <c r="S9306" s="21"/>
      <c r="T9306" s="21"/>
      <c r="U9306" s="21"/>
      <c r="V9306" s="21"/>
      <c r="W9306" s="21"/>
      <c r="X9306" s="21"/>
    </row>
    <row r="9307" spans="1:24">
      <c r="A9307" s="21"/>
      <c r="B9307" s="29"/>
      <c r="C9307" s="29"/>
      <c r="D9307" s="29"/>
      <c r="E9307" s="29"/>
      <c r="F9307" s="29"/>
      <c r="G9307" s="29"/>
      <c r="H9307" s="29"/>
      <c r="I9307" s="21"/>
      <c r="J9307" s="21"/>
      <c r="K9307" s="21"/>
      <c r="L9307" s="21"/>
      <c r="M9307" s="21"/>
      <c r="N9307" s="21"/>
      <c r="O9307" s="21"/>
      <c r="P9307" s="21"/>
      <c r="Q9307" s="21"/>
      <c r="R9307" s="21"/>
      <c r="S9307" s="21"/>
      <c r="T9307" s="21"/>
      <c r="U9307" s="21"/>
      <c r="V9307" s="21"/>
      <c r="W9307" s="21"/>
      <c r="X9307" s="21"/>
    </row>
    <row r="9308" spans="1:24">
      <c r="A9308" s="21"/>
      <c r="B9308" s="29"/>
      <c r="C9308" s="29"/>
      <c r="D9308" s="29"/>
      <c r="E9308" s="29"/>
      <c r="F9308" s="29"/>
      <c r="G9308" s="29"/>
      <c r="H9308" s="29"/>
      <c r="I9308" s="21"/>
      <c r="J9308" s="21"/>
      <c r="K9308" s="21"/>
      <c r="L9308" s="21"/>
      <c r="M9308" s="21"/>
      <c r="N9308" s="21"/>
      <c r="O9308" s="21"/>
      <c r="P9308" s="21"/>
      <c r="Q9308" s="21"/>
      <c r="R9308" s="21"/>
      <c r="S9308" s="21"/>
      <c r="T9308" s="21"/>
      <c r="U9308" s="21"/>
      <c r="V9308" s="21"/>
      <c r="W9308" s="21"/>
      <c r="X9308" s="21"/>
    </row>
    <row r="9309" spans="1:24">
      <c r="A9309" s="21"/>
      <c r="B9309" s="29"/>
      <c r="C9309" s="29"/>
      <c r="D9309" s="29"/>
      <c r="E9309" s="29"/>
      <c r="F9309" s="29"/>
      <c r="G9309" s="29"/>
      <c r="H9309" s="29"/>
      <c r="I9309" s="21"/>
      <c r="J9309" s="21"/>
      <c r="K9309" s="21"/>
      <c r="L9309" s="21"/>
      <c r="M9309" s="21"/>
      <c r="N9309" s="21"/>
      <c r="O9309" s="21"/>
      <c r="P9309" s="21"/>
      <c r="Q9309" s="21"/>
      <c r="R9309" s="21"/>
      <c r="S9309" s="21"/>
      <c r="T9309" s="21"/>
      <c r="U9309" s="21"/>
      <c r="V9309" s="21"/>
      <c r="W9309" s="21"/>
      <c r="X9309" s="21"/>
    </row>
    <row r="9310" spans="1:24">
      <c r="A9310" s="21"/>
      <c r="B9310" s="29"/>
      <c r="C9310" s="29"/>
      <c r="D9310" s="29"/>
      <c r="E9310" s="29"/>
      <c r="F9310" s="29"/>
      <c r="G9310" s="29"/>
      <c r="H9310" s="29"/>
      <c r="I9310" s="21"/>
      <c r="J9310" s="21"/>
      <c r="K9310" s="21"/>
      <c r="L9310" s="21"/>
      <c r="M9310" s="21"/>
      <c r="N9310" s="21"/>
      <c r="O9310" s="21"/>
      <c r="P9310" s="21"/>
      <c r="Q9310" s="21"/>
      <c r="R9310" s="21"/>
      <c r="S9310" s="21"/>
      <c r="T9310" s="21"/>
      <c r="U9310" s="21"/>
      <c r="V9310" s="21"/>
      <c r="W9310" s="21"/>
      <c r="X9310" s="21"/>
    </row>
    <row r="9311" spans="1:24">
      <c r="A9311" s="21"/>
      <c r="B9311" s="29"/>
      <c r="C9311" s="29"/>
      <c r="D9311" s="29"/>
      <c r="E9311" s="29"/>
      <c r="F9311" s="29"/>
      <c r="G9311" s="29"/>
      <c r="H9311" s="29"/>
      <c r="I9311" s="21"/>
      <c r="J9311" s="21"/>
      <c r="K9311" s="21"/>
      <c r="L9311" s="21"/>
      <c r="M9311" s="21"/>
      <c r="N9311" s="21"/>
      <c r="O9311" s="21"/>
      <c r="P9311" s="21"/>
      <c r="Q9311" s="21"/>
      <c r="R9311" s="21"/>
      <c r="S9311" s="21"/>
      <c r="T9311" s="21"/>
      <c r="U9311" s="21"/>
      <c r="V9311" s="21"/>
      <c r="W9311" s="21"/>
      <c r="X9311" s="21"/>
    </row>
    <row r="9312" spans="1:24">
      <c r="A9312" s="21"/>
      <c r="B9312" s="29"/>
      <c r="C9312" s="29"/>
      <c r="D9312" s="29"/>
      <c r="E9312" s="29"/>
      <c r="F9312" s="29"/>
      <c r="G9312" s="29"/>
      <c r="H9312" s="29"/>
      <c r="I9312" s="21"/>
      <c r="J9312" s="21"/>
      <c r="K9312" s="21"/>
      <c r="L9312" s="21"/>
      <c r="M9312" s="21"/>
      <c r="N9312" s="21"/>
      <c r="O9312" s="21"/>
      <c r="P9312" s="21"/>
      <c r="Q9312" s="21"/>
      <c r="R9312" s="21"/>
      <c r="S9312" s="21"/>
      <c r="T9312" s="21"/>
      <c r="U9312" s="21"/>
      <c r="V9312" s="21"/>
      <c r="W9312" s="21"/>
      <c r="X9312" s="21"/>
    </row>
    <row r="9313" spans="1:24">
      <c r="A9313" s="21"/>
      <c r="B9313" s="29"/>
      <c r="C9313" s="29"/>
      <c r="D9313" s="29"/>
      <c r="E9313" s="29"/>
      <c r="F9313" s="29"/>
      <c r="G9313" s="29"/>
      <c r="H9313" s="29"/>
      <c r="I9313" s="21"/>
      <c r="J9313" s="21"/>
      <c r="K9313" s="21"/>
      <c r="L9313" s="21"/>
      <c r="M9313" s="21"/>
      <c r="N9313" s="21"/>
      <c r="O9313" s="21"/>
      <c r="P9313" s="21"/>
      <c r="Q9313" s="21"/>
      <c r="R9313" s="21"/>
      <c r="S9313" s="21"/>
      <c r="T9313" s="21"/>
      <c r="U9313" s="21"/>
      <c r="V9313" s="21"/>
      <c r="W9313" s="21"/>
      <c r="X9313" s="21"/>
    </row>
    <row r="9314" spans="1:24">
      <c r="A9314" s="21"/>
      <c r="B9314" s="29"/>
      <c r="C9314" s="29"/>
      <c r="D9314" s="29"/>
      <c r="E9314" s="29"/>
      <c r="F9314" s="29"/>
      <c r="G9314" s="29"/>
      <c r="H9314" s="29"/>
      <c r="I9314" s="21"/>
      <c r="J9314" s="21"/>
      <c r="K9314" s="21"/>
      <c r="L9314" s="21"/>
      <c r="M9314" s="21"/>
      <c r="N9314" s="21"/>
      <c r="O9314" s="21"/>
      <c r="P9314" s="21"/>
      <c r="Q9314" s="21"/>
      <c r="R9314" s="21"/>
      <c r="S9314" s="21"/>
      <c r="T9314" s="21"/>
      <c r="U9314" s="21"/>
      <c r="V9314" s="21"/>
      <c r="W9314" s="21"/>
      <c r="X9314" s="21"/>
    </row>
    <row r="9315" spans="1:24">
      <c r="A9315" s="21"/>
      <c r="B9315" s="29"/>
      <c r="C9315" s="29"/>
      <c r="D9315" s="29"/>
      <c r="E9315" s="29"/>
      <c r="F9315" s="29"/>
      <c r="G9315" s="29"/>
      <c r="H9315" s="29"/>
      <c r="I9315" s="21"/>
      <c r="J9315" s="21"/>
      <c r="K9315" s="21"/>
      <c r="L9315" s="21"/>
      <c r="M9315" s="21"/>
      <c r="N9315" s="21"/>
      <c r="O9315" s="21"/>
      <c r="P9315" s="21"/>
      <c r="Q9315" s="21"/>
      <c r="R9315" s="21"/>
      <c r="S9315" s="21"/>
      <c r="T9315" s="21"/>
      <c r="U9315" s="21"/>
      <c r="V9315" s="21"/>
      <c r="W9315" s="21"/>
      <c r="X9315" s="21"/>
    </row>
    <row r="9316" spans="1:24">
      <c r="A9316" s="21"/>
      <c r="B9316" s="29"/>
      <c r="C9316" s="29"/>
      <c r="D9316" s="29"/>
      <c r="E9316" s="29"/>
      <c r="F9316" s="29"/>
      <c r="G9316" s="29"/>
      <c r="H9316" s="29"/>
      <c r="I9316" s="21"/>
      <c r="J9316" s="21"/>
      <c r="K9316" s="21"/>
      <c r="L9316" s="21"/>
      <c r="M9316" s="21"/>
      <c r="N9316" s="21"/>
      <c r="O9316" s="21"/>
      <c r="P9316" s="21"/>
      <c r="Q9316" s="21"/>
      <c r="R9316" s="21"/>
      <c r="S9316" s="21"/>
      <c r="T9316" s="21"/>
      <c r="U9316" s="21"/>
      <c r="V9316" s="21"/>
      <c r="W9316" s="21"/>
      <c r="X9316" s="21"/>
    </row>
    <row r="9317" spans="1:24">
      <c r="A9317" s="21"/>
      <c r="B9317" s="29"/>
      <c r="C9317" s="29"/>
      <c r="D9317" s="29"/>
      <c r="E9317" s="29"/>
      <c r="F9317" s="29"/>
      <c r="G9317" s="29"/>
      <c r="H9317" s="29"/>
      <c r="I9317" s="21"/>
      <c r="J9317" s="21"/>
      <c r="K9317" s="21"/>
      <c r="L9317" s="21"/>
      <c r="M9317" s="21"/>
      <c r="N9317" s="21"/>
      <c r="O9317" s="21"/>
      <c r="P9317" s="21"/>
      <c r="Q9317" s="21"/>
      <c r="R9317" s="21"/>
      <c r="S9317" s="21"/>
      <c r="T9317" s="21"/>
      <c r="U9317" s="21"/>
      <c r="V9317" s="21"/>
      <c r="W9317" s="21"/>
      <c r="X9317" s="21"/>
    </row>
    <row r="9318" spans="1:24">
      <c r="A9318" s="21"/>
      <c r="B9318" s="29"/>
      <c r="C9318" s="29"/>
      <c r="D9318" s="29"/>
      <c r="E9318" s="29"/>
      <c r="F9318" s="29"/>
      <c r="G9318" s="29"/>
      <c r="H9318" s="29"/>
      <c r="I9318" s="21"/>
      <c r="J9318" s="21"/>
      <c r="K9318" s="21"/>
      <c r="L9318" s="21"/>
      <c r="M9318" s="21"/>
      <c r="N9318" s="21"/>
      <c r="O9318" s="21"/>
      <c r="P9318" s="21"/>
      <c r="Q9318" s="21"/>
      <c r="R9318" s="21"/>
      <c r="S9318" s="21"/>
      <c r="T9318" s="21"/>
      <c r="U9318" s="21"/>
      <c r="V9318" s="21"/>
      <c r="W9318" s="21"/>
      <c r="X9318" s="21"/>
    </row>
    <row r="9319" spans="1:24">
      <c r="A9319" s="21"/>
      <c r="B9319" s="29"/>
      <c r="C9319" s="29"/>
      <c r="D9319" s="29"/>
      <c r="E9319" s="29"/>
      <c r="F9319" s="29"/>
      <c r="G9319" s="29"/>
      <c r="H9319" s="29"/>
      <c r="I9319" s="21"/>
      <c r="J9319" s="21"/>
      <c r="K9319" s="21"/>
      <c r="L9319" s="21"/>
      <c r="M9319" s="21"/>
      <c r="N9319" s="21"/>
      <c r="O9319" s="21"/>
      <c r="P9319" s="21"/>
      <c r="Q9319" s="21"/>
      <c r="R9319" s="21"/>
      <c r="S9319" s="21"/>
      <c r="T9319" s="21"/>
      <c r="U9319" s="21"/>
      <c r="V9319" s="21"/>
      <c r="W9319" s="21"/>
      <c r="X9319" s="21"/>
    </row>
    <row r="9320" spans="1:24">
      <c r="A9320" s="21"/>
      <c r="B9320" s="29"/>
      <c r="C9320" s="29"/>
      <c r="D9320" s="29"/>
      <c r="E9320" s="29"/>
      <c r="F9320" s="29"/>
      <c r="G9320" s="29"/>
      <c r="H9320" s="29"/>
      <c r="I9320" s="21"/>
      <c r="J9320" s="21"/>
      <c r="K9320" s="21"/>
      <c r="L9320" s="21"/>
      <c r="M9320" s="21"/>
      <c r="N9320" s="21"/>
      <c r="O9320" s="21"/>
      <c r="P9320" s="21"/>
      <c r="Q9320" s="21"/>
      <c r="R9320" s="21"/>
      <c r="S9320" s="21"/>
      <c r="T9320" s="21"/>
      <c r="U9320" s="21"/>
      <c r="V9320" s="21"/>
      <c r="W9320" s="21"/>
      <c r="X9320" s="21"/>
    </row>
    <row r="9321" spans="1:24">
      <c r="A9321" s="21"/>
      <c r="B9321" s="29"/>
      <c r="C9321" s="29"/>
      <c r="D9321" s="29"/>
      <c r="E9321" s="29"/>
      <c r="F9321" s="29"/>
      <c r="G9321" s="29"/>
      <c r="H9321" s="29"/>
      <c r="I9321" s="21"/>
      <c r="J9321" s="21"/>
      <c r="K9321" s="21"/>
      <c r="L9321" s="21"/>
      <c r="M9321" s="21"/>
      <c r="N9321" s="21"/>
      <c r="O9321" s="21"/>
      <c r="P9321" s="21"/>
      <c r="Q9321" s="21"/>
      <c r="R9321" s="21"/>
      <c r="S9321" s="21"/>
      <c r="T9321" s="21"/>
      <c r="U9321" s="21"/>
      <c r="V9321" s="21"/>
      <c r="W9321" s="21"/>
      <c r="X9321" s="21"/>
    </row>
    <row r="9322" spans="1:24">
      <c r="A9322" s="21"/>
      <c r="B9322" s="29"/>
      <c r="C9322" s="29"/>
      <c r="D9322" s="29"/>
      <c r="E9322" s="29"/>
      <c r="F9322" s="29"/>
      <c r="G9322" s="29"/>
      <c r="H9322" s="29"/>
      <c r="I9322" s="21"/>
      <c r="J9322" s="21"/>
      <c r="K9322" s="21"/>
      <c r="L9322" s="21"/>
      <c r="M9322" s="21"/>
      <c r="N9322" s="21"/>
      <c r="O9322" s="21"/>
      <c r="P9322" s="21"/>
      <c r="Q9322" s="21"/>
      <c r="R9322" s="21"/>
      <c r="S9322" s="21"/>
      <c r="T9322" s="21"/>
      <c r="U9322" s="21"/>
      <c r="V9322" s="21"/>
      <c r="W9322" s="21"/>
      <c r="X9322" s="21"/>
    </row>
    <row r="9323" spans="1:24">
      <c r="A9323" s="21"/>
      <c r="B9323" s="29"/>
      <c r="C9323" s="29"/>
      <c r="D9323" s="29"/>
      <c r="E9323" s="29"/>
      <c r="F9323" s="29"/>
      <c r="G9323" s="29"/>
      <c r="H9323" s="29"/>
      <c r="I9323" s="21"/>
      <c r="J9323" s="21"/>
      <c r="K9323" s="21"/>
      <c r="L9323" s="21"/>
      <c r="M9323" s="21"/>
      <c r="N9323" s="21"/>
      <c r="O9323" s="21"/>
      <c r="P9323" s="21"/>
      <c r="Q9323" s="21"/>
      <c r="R9323" s="21"/>
      <c r="S9323" s="21"/>
      <c r="T9323" s="21"/>
      <c r="U9323" s="21"/>
      <c r="V9323" s="21"/>
      <c r="W9323" s="21"/>
      <c r="X9323" s="21"/>
    </row>
    <row r="9324" spans="1:24">
      <c r="A9324" s="21"/>
      <c r="B9324" s="29"/>
      <c r="C9324" s="29"/>
      <c r="D9324" s="29"/>
      <c r="E9324" s="29"/>
      <c r="F9324" s="29"/>
      <c r="G9324" s="29"/>
      <c r="H9324" s="29"/>
      <c r="I9324" s="21"/>
      <c r="J9324" s="21"/>
      <c r="K9324" s="21"/>
      <c r="L9324" s="21"/>
      <c r="M9324" s="21"/>
      <c r="N9324" s="21"/>
      <c r="O9324" s="21"/>
      <c r="P9324" s="21"/>
      <c r="Q9324" s="21"/>
      <c r="R9324" s="21"/>
      <c r="S9324" s="21"/>
      <c r="T9324" s="21"/>
      <c r="U9324" s="21"/>
      <c r="V9324" s="21"/>
      <c r="W9324" s="21"/>
      <c r="X9324" s="21"/>
    </row>
    <row r="9325" spans="1:24">
      <c r="A9325" s="21"/>
      <c r="B9325" s="29"/>
      <c r="C9325" s="29"/>
      <c r="D9325" s="29"/>
      <c r="E9325" s="29"/>
      <c r="F9325" s="29"/>
      <c r="G9325" s="29"/>
      <c r="H9325" s="29"/>
      <c r="I9325" s="21"/>
      <c r="J9325" s="21"/>
      <c r="K9325" s="21"/>
      <c r="L9325" s="21"/>
      <c r="M9325" s="21"/>
      <c r="N9325" s="21"/>
      <c r="O9325" s="21"/>
      <c r="P9325" s="21"/>
      <c r="Q9325" s="21"/>
      <c r="R9325" s="21"/>
      <c r="S9325" s="21"/>
      <c r="T9325" s="21"/>
      <c r="U9325" s="21"/>
      <c r="V9325" s="21"/>
      <c r="W9325" s="21"/>
      <c r="X9325" s="21"/>
    </row>
    <row r="9326" spans="1:24">
      <c r="A9326" s="21"/>
      <c r="B9326" s="29"/>
      <c r="C9326" s="29"/>
      <c r="D9326" s="29"/>
      <c r="E9326" s="29"/>
      <c r="F9326" s="29"/>
      <c r="G9326" s="29"/>
      <c r="H9326" s="29"/>
      <c r="I9326" s="21"/>
      <c r="J9326" s="21"/>
      <c r="K9326" s="21"/>
      <c r="L9326" s="21"/>
      <c r="M9326" s="21"/>
      <c r="N9326" s="21"/>
      <c r="O9326" s="21"/>
      <c r="P9326" s="21"/>
      <c r="Q9326" s="21"/>
      <c r="R9326" s="21"/>
      <c r="S9326" s="21"/>
      <c r="T9326" s="21"/>
      <c r="U9326" s="21"/>
      <c r="V9326" s="21"/>
      <c r="W9326" s="21"/>
      <c r="X9326" s="21"/>
    </row>
    <row r="9327" spans="1:24">
      <c r="A9327" s="21"/>
      <c r="B9327" s="29"/>
      <c r="C9327" s="29"/>
      <c r="D9327" s="29"/>
      <c r="E9327" s="29"/>
      <c r="F9327" s="29"/>
      <c r="G9327" s="29"/>
      <c r="H9327" s="29"/>
      <c r="I9327" s="21"/>
      <c r="J9327" s="21"/>
      <c r="K9327" s="21"/>
      <c r="L9327" s="21"/>
      <c r="M9327" s="21"/>
      <c r="N9327" s="21"/>
      <c r="O9327" s="21"/>
      <c r="P9327" s="21"/>
      <c r="Q9327" s="21"/>
      <c r="R9327" s="21"/>
      <c r="S9327" s="21"/>
      <c r="T9327" s="21"/>
      <c r="U9327" s="21"/>
      <c r="V9327" s="21"/>
      <c r="W9327" s="21"/>
      <c r="X9327" s="21"/>
    </row>
    <row r="9328" spans="1:24">
      <c r="A9328" s="21"/>
      <c r="B9328" s="29"/>
      <c r="C9328" s="29"/>
      <c r="D9328" s="29"/>
      <c r="E9328" s="29"/>
      <c r="F9328" s="29"/>
      <c r="G9328" s="29"/>
      <c r="H9328" s="29"/>
      <c r="I9328" s="21"/>
      <c r="J9328" s="21"/>
      <c r="K9328" s="21"/>
      <c r="L9328" s="21"/>
      <c r="M9328" s="21"/>
      <c r="N9328" s="21"/>
      <c r="O9328" s="21"/>
      <c r="P9328" s="21"/>
      <c r="Q9328" s="21"/>
      <c r="R9328" s="21"/>
      <c r="S9328" s="21"/>
      <c r="T9328" s="21"/>
      <c r="U9328" s="21"/>
      <c r="V9328" s="21"/>
      <c r="W9328" s="21"/>
      <c r="X9328" s="21"/>
    </row>
    <row r="9329" spans="1:24">
      <c r="A9329" s="21"/>
      <c r="B9329" s="29"/>
      <c r="C9329" s="29"/>
      <c r="D9329" s="29"/>
      <c r="E9329" s="29"/>
      <c r="F9329" s="29"/>
      <c r="G9329" s="29"/>
      <c r="H9329" s="29"/>
      <c r="I9329" s="21"/>
      <c r="J9329" s="21"/>
      <c r="K9329" s="21"/>
      <c r="L9329" s="21"/>
      <c r="M9329" s="21"/>
      <c r="N9329" s="21"/>
      <c r="O9329" s="21"/>
      <c r="P9329" s="21"/>
      <c r="Q9329" s="21"/>
      <c r="R9329" s="21"/>
      <c r="S9329" s="21"/>
      <c r="T9329" s="21"/>
      <c r="U9329" s="21"/>
      <c r="V9329" s="21"/>
      <c r="W9329" s="21"/>
      <c r="X9329" s="21"/>
    </row>
    <row r="9330" spans="1:24">
      <c r="A9330" s="21"/>
      <c r="B9330" s="29"/>
      <c r="C9330" s="29"/>
      <c r="D9330" s="29"/>
      <c r="E9330" s="29"/>
      <c r="F9330" s="29"/>
      <c r="G9330" s="29"/>
      <c r="H9330" s="29"/>
      <c r="I9330" s="21"/>
      <c r="J9330" s="21"/>
      <c r="K9330" s="21"/>
      <c r="L9330" s="21"/>
      <c r="M9330" s="21"/>
      <c r="N9330" s="21"/>
      <c r="O9330" s="21"/>
      <c r="P9330" s="21"/>
      <c r="Q9330" s="21"/>
      <c r="R9330" s="21"/>
      <c r="S9330" s="21"/>
      <c r="T9330" s="21"/>
      <c r="U9330" s="21"/>
      <c r="V9330" s="21"/>
      <c r="W9330" s="21"/>
      <c r="X9330" s="21"/>
    </row>
    <row r="9331" spans="1:24">
      <c r="A9331" s="21"/>
      <c r="B9331" s="29"/>
      <c r="C9331" s="29"/>
      <c r="D9331" s="29"/>
      <c r="E9331" s="29"/>
      <c r="F9331" s="29"/>
      <c r="G9331" s="29"/>
      <c r="H9331" s="29"/>
      <c r="I9331" s="21"/>
      <c r="J9331" s="21"/>
      <c r="K9331" s="21"/>
      <c r="L9331" s="21"/>
      <c r="M9331" s="21"/>
      <c r="N9331" s="21"/>
      <c r="O9331" s="21"/>
      <c r="P9331" s="21"/>
      <c r="Q9331" s="21"/>
      <c r="R9331" s="21"/>
      <c r="S9331" s="21"/>
      <c r="T9331" s="21"/>
      <c r="U9331" s="21"/>
      <c r="V9331" s="21"/>
      <c r="W9331" s="21"/>
      <c r="X9331" s="21"/>
    </row>
    <row r="9332" spans="1:24">
      <c r="A9332" s="21"/>
      <c r="B9332" s="29"/>
      <c r="C9332" s="29"/>
      <c r="D9332" s="29"/>
      <c r="E9332" s="29"/>
      <c r="F9332" s="29"/>
      <c r="G9332" s="29"/>
      <c r="H9332" s="29"/>
      <c r="I9332" s="21"/>
      <c r="J9332" s="21"/>
      <c r="K9332" s="21"/>
      <c r="L9332" s="21"/>
      <c r="M9332" s="21"/>
      <c r="N9332" s="21"/>
      <c r="O9332" s="21"/>
      <c r="P9332" s="21"/>
      <c r="Q9332" s="21"/>
      <c r="R9332" s="21"/>
      <c r="S9332" s="21"/>
      <c r="T9332" s="21"/>
      <c r="U9332" s="21"/>
      <c r="V9332" s="21"/>
      <c r="W9332" s="21"/>
      <c r="X9332" s="21"/>
    </row>
    <row r="9333" spans="1:24">
      <c r="A9333" s="21"/>
      <c r="B9333" s="29"/>
      <c r="C9333" s="29"/>
      <c r="D9333" s="29"/>
      <c r="E9333" s="29"/>
      <c r="F9333" s="29"/>
      <c r="G9333" s="29"/>
      <c r="H9333" s="29"/>
      <c r="I9333" s="21"/>
      <c r="J9333" s="21"/>
      <c r="K9333" s="21"/>
      <c r="L9333" s="21"/>
      <c r="M9333" s="21"/>
      <c r="N9333" s="21"/>
      <c r="O9333" s="21"/>
      <c r="P9333" s="21"/>
      <c r="Q9333" s="21"/>
      <c r="R9333" s="21"/>
      <c r="S9333" s="21"/>
      <c r="T9333" s="21"/>
      <c r="U9333" s="21"/>
      <c r="V9333" s="21"/>
      <c r="W9333" s="21"/>
      <c r="X9333" s="21"/>
    </row>
    <row r="9334" spans="1:24">
      <c r="A9334" s="21"/>
      <c r="B9334" s="29"/>
      <c r="C9334" s="29"/>
      <c r="D9334" s="29"/>
      <c r="E9334" s="29"/>
      <c r="F9334" s="29"/>
      <c r="G9334" s="29"/>
      <c r="H9334" s="29"/>
      <c r="I9334" s="21"/>
      <c r="J9334" s="21"/>
      <c r="K9334" s="21"/>
      <c r="L9334" s="21"/>
      <c r="M9334" s="21"/>
      <c r="N9334" s="21"/>
      <c r="O9334" s="21"/>
      <c r="P9334" s="21"/>
      <c r="Q9334" s="21"/>
      <c r="R9334" s="21"/>
      <c r="S9334" s="21"/>
      <c r="T9334" s="21"/>
      <c r="U9334" s="21"/>
      <c r="V9334" s="21"/>
      <c r="W9334" s="21"/>
      <c r="X9334" s="21"/>
    </row>
    <row r="9335" spans="1:24">
      <c r="A9335" s="21"/>
      <c r="B9335" s="29"/>
      <c r="C9335" s="29"/>
      <c r="D9335" s="29"/>
      <c r="E9335" s="29"/>
      <c r="F9335" s="29"/>
      <c r="G9335" s="29"/>
      <c r="H9335" s="29"/>
      <c r="I9335" s="21"/>
      <c r="J9335" s="21"/>
      <c r="K9335" s="21"/>
      <c r="L9335" s="21"/>
      <c r="M9335" s="21"/>
      <c r="N9335" s="21"/>
      <c r="O9335" s="21"/>
      <c r="P9335" s="21"/>
      <c r="Q9335" s="21"/>
      <c r="R9335" s="21"/>
      <c r="S9335" s="21"/>
      <c r="T9335" s="21"/>
      <c r="U9335" s="21"/>
      <c r="V9335" s="21"/>
      <c r="W9335" s="21"/>
      <c r="X9335" s="21"/>
    </row>
    <row r="9336" spans="1:24">
      <c r="A9336" s="21"/>
      <c r="B9336" s="29"/>
      <c r="C9336" s="29"/>
      <c r="D9336" s="29"/>
      <c r="E9336" s="29"/>
      <c r="F9336" s="29"/>
      <c r="G9336" s="29"/>
      <c r="H9336" s="29"/>
      <c r="I9336" s="21"/>
      <c r="J9336" s="21"/>
      <c r="K9336" s="21"/>
      <c r="L9336" s="21"/>
      <c r="M9336" s="21"/>
      <c r="N9336" s="21"/>
      <c r="O9336" s="21"/>
      <c r="P9336" s="21"/>
      <c r="Q9336" s="21"/>
      <c r="R9336" s="21"/>
      <c r="S9336" s="21"/>
      <c r="T9336" s="21"/>
      <c r="U9336" s="21"/>
      <c r="V9336" s="21"/>
      <c r="W9336" s="21"/>
      <c r="X9336" s="21"/>
    </row>
    <row r="9337" spans="1:24">
      <c r="A9337" s="21"/>
      <c r="B9337" s="29"/>
      <c r="C9337" s="29"/>
      <c r="D9337" s="29"/>
      <c r="E9337" s="29"/>
      <c r="F9337" s="29"/>
      <c r="G9337" s="29"/>
      <c r="H9337" s="29"/>
      <c r="I9337" s="21"/>
      <c r="J9337" s="21"/>
      <c r="K9337" s="21"/>
      <c r="L9337" s="21"/>
      <c r="M9337" s="21"/>
      <c r="N9337" s="21"/>
      <c r="O9337" s="21"/>
      <c r="P9337" s="21"/>
      <c r="Q9337" s="21"/>
      <c r="R9337" s="21"/>
      <c r="S9337" s="21"/>
      <c r="T9337" s="21"/>
      <c r="U9337" s="21"/>
      <c r="V9337" s="21"/>
      <c r="W9337" s="21"/>
      <c r="X9337" s="21"/>
    </row>
    <row r="9338" spans="1:24">
      <c r="A9338" s="21"/>
      <c r="B9338" s="29"/>
      <c r="C9338" s="29"/>
      <c r="D9338" s="29"/>
      <c r="E9338" s="29"/>
      <c r="F9338" s="29"/>
      <c r="G9338" s="29"/>
      <c r="H9338" s="29"/>
      <c r="I9338" s="21"/>
      <c r="J9338" s="21"/>
      <c r="K9338" s="21"/>
      <c r="L9338" s="21"/>
      <c r="M9338" s="21"/>
      <c r="N9338" s="21"/>
      <c r="O9338" s="21"/>
      <c r="P9338" s="21"/>
      <c r="Q9338" s="21"/>
      <c r="R9338" s="21"/>
      <c r="S9338" s="21"/>
      <c r="T9338" s="21"/>
      <c r="U9338" s="21"/>
      <c r="V9338" s="21"/>
      <c r="W9338" s="21"/>
      <c r="X9338" s="21"/>
    </row>
    <row r="9339" spans="1:24">
      <c r="A9339" s="21"/>
      <c r="B9339" s="29"/>
      <c r="C9339" s="29"/>
      <c r="D9339" s="29"/>
      <c r="E9339" s="29"/>
      <c r="F9339" s="29"/>
      <c r="G9339" s="29"/>
      <c r="H9339" s="29"/>
      <c r="I9339" s="21"/>
      <c r="J9339" s="21"/>
      <c r="K9339" s="21"/>
      <c r="L9339" s="21"/>
      <c r="M9339" s="21"/>
      <c r="N9339" s="21"/>
      <c r="O9339" s="21"/>
      <c r="P9339" s="21"/>
      <c r="Q9339" s="21"/>
      <c r="R9339" s="21"/>
      <c r="S9339" s="21"/>
      <c r="T9339" s="21"/>
      <c r="U9339" s="21"/>
      <c r="V9339" s="21"/>
      <c r="W9339" s="21"/>
      <c r="X9339" s="21"/>
    </row>
    <row r="9340" spans="1:24">
      <c r="A9340" s="21"/>
      <c r="B9340" s="29"/>
      <c r="C9340" s="29"/>
      <c r="D9340" s="29"/>
      <c r="E9340" s="29"/>
      <c r="F9340" s="29"/>
      <c r="G9340" s="29"/>
      <c r="H9340" s="29"/>
      <c r="I9340" s="21"/>
      <c r="J9340" s="21"/>
      <c r="K9340" s="21"/>
      <c r="L9340" s="21"/>
      <c r="M9340" s="21"/>
      <c r="N9340" s="21"/>
      <c r="O9340" s="21"/>
      <c r="P9340" s="21"/>
      <c r="Q9340" s="21"/>
      <c r="R9340" s="21"/>
      <c r="S9340" s="21"/>
      <c r="T9340" s="21"/>
      <c r="U9340" s="21"/>
      <c r="V9340" s="21"/>
      <c r="W9340" s="21"/>
      <c r="X9340" s="21"/>
    </row>
    <row r="9341" spans="1:24">
      <c r="A9341" s="21"/>
      <c r="B9341" s="29"/>
      <c r="C9341" s="29"/>
      <c r="D9341" s="29"/>
      <c r="E9341" s="29"/>
      <c r="F9341" s="29"/>
      <c r="G9341" s="29"/>
      <c r="H9341" s="29"/>
      <c r="I9341" s="21"/>
      <c r="J9341" s="21"/>
      <c r="K9341" s="21"/>
      <c r="L9341" s="21"/>
      <c r="M9341" s="21"/>
      <c r="N9341" s="21"/>
      <c r="O9341" s="21"/>
      <c r="P9341" s="21"/>
      <c r="Q9341" s="21"/>
      <c r="R9341" s="21"/>
      <c r="S9341" s="21"/>
      <c r="T9341" s="21"/>
      <c r="U9341" s="21"/>
      <c r="V9341" s="21"/>
      <c r="W9341" s="21"/>
      <c r="X9341" s="21"/>
    </row>
    <row r="9342" spans="1:24">
      <c r="A9342" s="21"/>
      <c r="B9342" s="29"/>
      <c r="C9342" s="29"/>
      <c r="D9342" s="29"/>
      <c r="E9342" s="29"/>
      <c r="F9342" s="29"/>
      <c r="G9342" s="29"/>
      <c r="H9342" s="29"/>
      <c r="I9342" s="21"/>
      <c r="J9342" s="21"/>
      <c r="K9342" s="21"/>
      <c r="L9342" s="21"/>
      <c r="M9342" s="21"/>
      <c r="N9342" s="21"/>
      <c r="O9342" s="21"/>
      <c r="P9342" s="21"/>
      <c r="Q9342" s="21"/>
      <c r="R9342" s="21"/>
      <c r="S9342" s="21"/>
      <c r="T9342" s="21"/>
      <c r="U9342" s="21"/>
      <c r="V9342" s="21"/>
      <c r="W9342" s="21"/>
      <c r="X9342" s="21"/>
    </row>
    <row r="9343" spans="1:24">
      <c r="A9343" s="21"/>
      <c r="B9343" s="29"/>
      <c r="C9343" s="29"/>
      <c r="D9343" s="29"/>
      <c r="E9343" s="29"/>
      <c r="F9343" s="29"/>
      <c r="G9343" s="29"/>
      <c r="H9343" s="29"/>
      <c r="I9343" s="21"/>
      <c r="J9343" s="21"/>
      <c r="K9343" s="21"/>
      <c r="L9343" s="21"/>
      <c r="M9343" s="21"/>
      <c r="N9343" s="21"/>
      <c r="O9343" s="21"/>
      <c r="P9343" s="21"/>
      <c r="Q9343" s="21"/>
      <c r="R9343" s="21"/>
      <c r="S9343" s="21"/>
      <c r="T9343" s="21"/>
      <c r="U9343" s="21"/>
      <c r="V9343" s="21"/>
      <c r="W9343" s="21"/>
      <c r="X9343" s="21"/>
    </row>
    <row r="9344" spans="1:24">
      <c r="A9344" s="21"/>
      <c r="B9344" s="29"/>
      <c r="C9344" s="29"/>
      <c r="D9344" s="29"/>
      <c r="E9344" s="29"/>
      <c r="F9344" s="29"/>
      <c r="G9344" s="29"/>
      <c r="H9344" s="29"/>
      <c r="I9344" s="21"/>
      <c r="J9344" s="21"/>
      <c r="K9344" s="21"/>
      <c r="L9344" s="21"/>
      <c r="M9344" s="21"/>
      <c r="N9344" s="21"/>
      <c r="O9344" s="21"/>
      <c r="P9344" s="21"/>
      <c r="Q9344" s="21"/>
      <c r="R9344" s="21"/>
      <c r="S9344" s="21"/>
      <c r="T9344" s="21"/>
      <c r="U9344" s="21"/>
      <c r="V9344" s="21"/>
      <c r="W9344" s="21"/>
      <c r="X9344" s="21"/>
    </row>
    <row r="9345" spans="1:24">
      <c r="A9345" s="21"/>
      <c r="B9345" s="29"/>
      <c r="C9345" s="29"/>
      <c r="D9345" s="29"/>
      <c r="E9345" s="29"/>
      <c r="F9345" s="29"/>
      <c r="G9345" s="29"/>
      <c r="H9345" s="29"/>
      <c r="I9345" s="21"/>
      <c r="J9345" s="21"/>
      <c r="K9345" s="21"/>
      <c r="L9345" s="21"/>
      <c r="M9345" s="21"/>
      <c r="N9345" s="21"/>
      <c r="O9345" s="21"/>
      <c r="P9345" s="21"/>
      <c r="Q9345" s="21"/>
      <c r="R9345" s="21"/>
      <c r="S9345" s="21"/>
      <c r="T9345" s="21"/>
      <c r="U9345" s="21"/>
      <c r="V9345" s="21"/>
      <c r="W9345" s="21"/>
      <c r="X9345" s="21"/>
    </row>
    <row r="9346" spans="1:24">
      <c r="A9346" s="21"/>
      <c r="B9346" s="29"/>
      <c r="C9346" s="29"/>
      <c r="D9346" s="29"/>
      <c r="E9346" s="29"/>
      <c r="F9346" s="29"/>
      <c r="G9346" s="29"/>
      <c r="H9346" s="29"/>
      <c r="I9346" s="21"/>
      <c r="J9346" s="21"/>
      <c r="K9346" s="21"/>
      <c r="L9346" s="21"/>
      <c r="M9346" s="21"/>
      <c r="N9346" s="21"/>
      <c r="O9346" s="21"/>
      <c r="P9346" s="21"/>
      <c r="Q9346" s="21"/>
      <c r="R9346" s="21"/>
      <c r="S9346" s="21"/>
      <c r="T9346" s="21"/>
      <c r="U9346" s="21"/>
      <c r="V9346" s="21"/>
      <c r="W9346" s="21"/>
      <c r="X9346" s="21"/>
    </row>
    <row r="9347" spans="1:24">
      <c r="A9347" s="21"/>
      <c r="B9347" s="29"/>
      <c r="C9347" s="29"/>
      <c r="D9347" s="29"/>
      <c r="E9347" s="29"/>
      <c r="F9347" s="29"/>
      <c r="G9347" s="29"/>
      <c r="H9347" s="29"/>
      <c r="I9347" s="21"/>
      <c r="J9347" s="21"/>
      <c r="K9347" s="21"/>
      <c r="L9347" s="21"/>
      <c r="M9347" s="21"/>
      <c r="N9347" s="21"/>
      <c r="O9347" s="21"/>
      <c r="P9347" s="21"/>
      <c r="Q9347" s="21"/>
      <c r="R9347" s="21"/>
      <c r="S9347" s="21"/>
      <c r="T9347" s="21"/>
      <c r="U9347" s="21"/>
      <c r="V9347" s="21"/>
      <c r="W9347" s="21"/>
      <c r="X9347" s="21"/>
    </row>
    <row r="9348" spans="1:24">
      <c r="A9348" s="21"/>
      <c r="B9348" s="29"/>
      <c r="C9348" s="29"/>
      <c r="D9348" s="29"/>
      <c r="E9348" s="29"/>
      <c r="F9348" s="29"/>
      <c r="G9348" s="29"/>
      <c r="H9348" s="29"/>
      <c r="I9348" s="21"/>
      <c r="J9348" s="21"/>
      <c r="K9348" s="21"/>
      <c r="L9348" s="21"/>
      <c r="M9348" s="21"/>
      <c r="N9348" s="21"/>
      <c r="O9348" s="21"/>
      <c r="P9348" s="21"/>
      <c r="Q9348" s="21"/>
      <c r="R9348" s="21"/>
      <c r="S9348" s="21"/>
      <c r="T9348" s="21"/>
      <c r="U9348" s="21"/>
      <c r="V9348" s="21"/>
      <c r="W9348" s="21"/>
      <c r="X9348" s="21"/>
    </row>
    <row r="9349" spans="1:24">
      <c r="A9349" s="21"/>
      <c r="B9349" s="29"/>
      <c r="C9349" s="29"/>
      <c r="D9349" s="29"/>
      <c r="E9349" s="29"/>
      <c r="F9349" s="29"/>
      <c r="G9349" s="29"/>
      <c r="H9349" s="29"/>
      <c r="I9349" s="21"/>
      <c r="J9349" s="21"/>
      <c r="K9349" s="21"/>
      <c r="L9349" s="21"/>
      <c r="M9349" s="21"/>
      <c r="N9349" s="21"/>
      <c r="O9349" s="21"/>
      <c r="P9349" s="21"/>
      <c r="Q9349" s="21"/>
      <c r="R9349" s="21"/>
      <c r="S9349" s="21"/>
      <c r="T9349" s="21"/>
      <c r="U9349" s="21"/>
      <c r="V9349" s="21"/>
      <c r="W9349" s="21"/>
      <c r="X9349" s="21"/>
    </row>
    <row r="9350" spans="1:24">
      <c r="A9350" s="21"/>
      <c r="B9350" s="29"/>
      <c r="C9350" s="29"/>
      <c r="D9350" s="29"/>
      <c r="E9350" s="29"/>
      <c r="F9350" s="29"/>
      <c r="G9350" s="29"/>
      <c r="H9350" s="29"/>
      <c r="I9350" s="21"/>
      <c r="J9350" s="21"/>
      <c r="K9350" s="21"/>
      <c r="L9350" s="21"/>
      <c r="M9350" s="21"/>
      <c r="N9350" s="21"/>
      <c r="O9350" s="21"/>
      <c r="P9350" s="21"/>
      <c r="Q9350" s="21"/>
      <c r="R9350" s="21"/>
      <c r="S9350" s="21"/>
      <c r="T9350" s="21"/>
      <c r="U9350" s="21"/>
      <c r="V9350" s="21"/>
      <c r="W9350" s="21"/>
      <c r="X9350" s="21"/>
    </row>
    <row r="9351" spans="1:24">
      <c r="A9351" s="21"/>
      <c r="B9351" s="29"/>
      <c r="C9351" s="29"/>
      <c r="D9351" s="29"/>
      <c r="E9351" s="29"/>
      <c r="F9351" s="29"/>
      <c r="G9351" s="29"/>
      <c r="H9351" s="29"/>
      <c r="I9351" s="21"/>
      <c r="J9351" s="21"/>
      <c r="K9351" s="21"/>
      <c r="L9351" s="21"/>
      <c r="M9351" s="21"/>
      <c r="N9351" s="21"/>
      <c r="O9351" s="21"/>
      <c r="P9351" s="21"/>
      <c r="Q9351" s="21"/>
      <c r="R9351" s="21"/>
      <c r="S9351" s="21"/>
      <c r="T9351" s="21"/>
      <c r="U9351" s="21"/>
      <c r="V9351" s="21"/>
      <c r="W9351" s="21"/>
      <c r="X9351" s="21"/>
    </row>
    <row r="9352" spans="1:24">
      <c r="A9352" s="21"/>
      <c r="B9352" s="29"/>
      <c r="C9352" s="29"/>
      <c r="D9352" s="29"/>
      <c r="E9352" s="29"/>
      <c r="F9352" s="29"/>
      <c r="G9352" s="29"/>
      <c r="H9352" s="29"/>
      <c r="I9352" s="21"/>
      <c r="J9352" s="21"/>
      <c r="K9352" s="21"/>
      <c r="L9352" s="21"/>
      <c r="M9352" s="21"/>
      <c r="N9352" s="21"/>
      <c r="O9352" s="21"/>
      <c r="P9352" s="21"/>
      <c r="Q9352" s="21"/>
      <c r="R9352" s="21"/>
      <c r="S9352" s="21"/>
      <c r="T9352" s="21"/>
      <c r="U9352" s="21"/>
      <c r="V9352" s="21"/>
      <c r="W9352" s="21"/>
      <c r="X9352" s="21"/>
    </row>
    <row r="9353" spans="1:24">
      <c r="A9353" s="21"/>
      <c r="B9353" s="29"/>
      <c r="C9353" s="29"/>
      <c r="D9353" s="29"/>
      <c r="E9353" s="29"/>
      <c r="F9353" s="29"/>
      <c r="G9353" s="29"/>
      <c r="H9353" s="29"/>
      <c r="I9353" s="21"/>
      <c r="J9353" s="21"/>
      <c r="K9353" s="21"/>
      <c r="L9353" s="21"/>
      <c r="M9353" s="21"/>
      <c r="N9353" s="21"/>
      <c r="O9353" s="21"/>
      <c r="P9353" s="21"/>
      <c r="Q9353" s="21"/>
      <c r="R9353" s="21"/>
      <c r="S9353" s="21"/>
      <c r="T9353" s="21"/>
      <c r="U9353" s="21"/>
      <c r="V9353" s="21"/>
      <c r="W9353" s="21"/>
      <c r="X9353" s="21"/>
    </row>
    <row r="9354" spans="1:24">
      <c r="A9354" s="21"/>
      <c r="B9354" s="29"/>
      <c r="C9354" s="29"/>
      <c r="D9354" s="29"/>
      <c r="E9354" s="29"/>
      <c r="F9354" s="29"/>
      <c r="G9354" s="29"/>
      <c r="H9354" s="29"/>
      <c r="I9354" s="21"/>
      <c r="J9354" s="21"/>
      <c r="K9354" s="21"/>
      <c r="L9354" s="21"/>
      <c r="M9354" s="21"/>
      <c r="N9354" s="21"/>
      <c r="O9354" s="21"/>
      <c r="P9354" s="21"/>
      <c r="Q9354" s="21"/>
      <c r="R9354" s="21"/>
      <c r="S9354" s="21"/>
      <c r="T9354" s="21"/>
      <c r="U9354" s="21"/>
      <c r="V9354" s="21"/>
      <c r="W9354" s="21"/>
      <c r="X9354" s="21"/>
    </row>
    <row r="9355" spans="1:24">
      <c r="A9355" s="21"/>
      <c r="B9355" s="29"/>
      <c r="C9355" s="29"/>
      <c r="D9355" s="29"/>
      <c r="E9355" s="29"/>
      <c r="F9355" s="29"/>
      <c r="G9355" s="29"/>
      <c r="H9355" s="29"/>
      <c r="I9355" s="21"/>
      <c r="J9355" s="21"/>
      <c r="K9355" s="21"/>
      <c r="L9355" s="21"/>
      <c r="M9355" s="21"/>
      <c r="N9355" s="21"/>
      <c r="O9355" s="21"/>
      <c r="P9355" s="21"/>
      <c r="Q9355" s="21"/>
      <c r="R9355" s="21"/>
      <c r="S9355" s="21"/>
      <c r="T9355" s="21"/>
      <c r="U9355" s="21"/>
      <c r="V9355" s="21"/>
      <c r="W9355" s="21"/>
      <c r="X9355" s="21"/>
    </row>
    <row r="9356" spans="1:24">
      <c r="A9356" s="21"/>
      <c r="B9356" s="29"/>
      <c r="C9356" s="29"/>
      <c r="D9356" s="29"/>
      <c r="E9356" s="29"/>
      <c r="F9356" s="29"/>
      <c r="G9356" s="29"/>
      <c r="H9356" s="29"/>
      <c r="I9356" s="21"/>
      <c r="J9356" s="21"/>
      <c r="K9356" s="21"/>
      <c r="L9356" s="21"/>
      <c r="M9356" s="21"/>
      <c r="N9356" s="21"/>
      <c r="O9356" s="21"/>
      <c r="P9356" s="21"/>
      <c r="Q9356" s="21"/>
      <c r="R9356" s="21"/>
      <c r="S9356" s="21"/>
      <c r="T9356" s="21"/>
      <c r="U9356" s="21"/>
      <c r="V9356" s="21"/>
      <c r="W9356" s="21"/>
      <c r="X9356" s="21"/>
    </row>
    <row r="9357" spans="1:24">
      <c r="A9357" s="21"/>
      <c r="B9357" s="29"/>
      <c r="C9357" s="29"/>
      <c r="D9357" s="29"/>
      <c r="E9357" s="29"/>
      <c r="F9357" s="29"/>
      <c r="G9357" s="29"/>
      <c r="H9357" s="29"/>
      <c r="I9357" s="21"/>
      <c r="J9357" s="21"/>
      <c r="K9357" s="21"/>
      <c r="L9357" s="21"/>
      <c r="M9357" s="21"/>
      <c r="N9357" s="21"/>
      <c r="O9357" s="21"/>
      <c r="P9357" s="21"/>
      <c r="Q9357" s="21"/>
      <c r="R9357" s="21"/>
      <c r="S9357" s="21"/>
      <c r="T9357" s="21"/>
      <c r="U9357" s="21"/>
      <c r="V9357" s="21"/>
      <c r="W9357" s="21"/>
      <c r="X9357" s="21"/>
    </row>
    <row r="9358" spans="1:24">
      <c r="A9358" s="21"/>
      <c r="B9358" s="29"/>
      <c r="C9358" s="29"/>
      <c r="D9358" s="29"/>
      <c r="E9358" s="29"/>
      <c r="F9358" s="29"/>
      <c r="G9358" s="29"/>
      <c r="H9358" s="29"/>
      <c r="I9358" s="21"/>
      <c r="J9358" s="21"/>
      <c r="K9358" s="21"/>
      <c r="L9358" s="21"/>
      <c r="M9358" s="21"/>
      <c r="N9358" s="21"/>
      <c r="O9358" s="21"/>
      <c r="P9358" s="21"/>
      <c r="Q9358" s="21"/>
      <c r="R9358" s="21"/>
      <c r="S9358" s="21"/>
      <c r="T9358" s="21"/>
      <c r="U9358" s="21"/>
      <c r="V9358" s="21"/>
      <c r="W9358" s="21"/>
      <c r="X9358" s="21"/>
    </row>
    <row r="9359" spans="1:24">
      <c r="A9359" s="21"/>
      <c r="B9359" s="29"/>
      <c r="C9359" s="29"/>
      <c r="D9359" s="29"/>
      <c r="E9359" s="29"/>
      <c r="F9359" s="29"/>
      <c r="G9359" s="29"/>
      <c r="H9359" s="29"/>
      <c r="I9359" s="21"/>
      <c r="J9359" s="21"/>
      <c r="K9359" s="21"/>
      <c r="L9359" s="21"/>
      <c r="M9359" s="21"/>
      <c r="N9359" s="21"/>
      <c r="O9359" s="21"/>
      <c r="P9359" s="21"/>
      <c r="Q9359" s="21"/>
      <c r="R9359" s="21"/>
      <c r="S9359" s="21"/>
      <c r="T9359" s="21"/>
      <c r="U9359" s="21"/>
      <c r="V9359" s="21"/>
      <c r="W9359" s="21"/>
      <c r="X9359" s="21"/>
    </row>
    <row r="9360" spans="1:24">
      <c r="A9360" s="21"/>
      <c r="B9360" s="29"/>
      <c r="C9360" s="29"/>
      <c r="D9360" s="29"/>
      <c r="E9360" s="29"/>
      <c r="F9360" s="29"/>
      <c r="G9360" s="29"/>
      <c r="H9360" s="29"/>
      <c r="I9360" s="21"/>
      <c r="J9360" s="21"/>
      <c r="K9360" s="21"/>
      <c r="L9360" s="21"/>
      <c r="M9360" s="21"/>
      <c r="N9360" s="21"/>
      <c r="O9360" s="21"/>
      <c r="P9360" s="21"/>
      <c r="Q9360" s="21"/>
      <c r="R9360" s="21"/>
      <c r="S9360" s="21"/>
      <c r="T9360" s="21"/>
      <c r="U9360" s="21"/>
      <c r="V9360" s="21"/>
      <c r="W9360" s="21"/>
      <c r="X9360" s="21"/>
    </row>
    <row r="9361" spans="1:24">
      <c r="A9361" s="21"/>
      <c r="B9361" s="29"/>
      <c r="C9361" s="29"/>
      <c r="D9361" s="29"/>
      <c r="E9361" s="29"/>
      <c r="F9361" s="29"/>
      <c r="G9361" s="29"/>
      <c r="H9361" s="29"/>
      <c r="I9361" s="21"/>
      <c r="J9361" s="21"/>
      <c r="K9361" s="21"/>
      <c r="L9361" s="21"/>
      <c r="M9361" s="21"/>
      <c r="N9361" s="21"/>
      <c r="O9361" s="21"/>
      <c r="P9361" s="21"/>
      <c r="Q9361" s="21"/>
      <c r="R9361" s="21"/>
      <c r="S9361" s="21"/>
      <c r="T9361" s="21"/>
      <c r="U9361" s="21"/>
      <c r="V9361" s="21"/>
      <c r="W9361" s="21"/>
      <c r="X9361" s="21"/>
    </row>
    <row r="9362" spans="1:24">
      <c r="A9362" s="21"/>
      <c r="B9362" s="29"/>
      <c r="C9362" s="29"/>
      <c r="D9362" s="29"/>
      <c r="E9362" s="29"/>
      <c r="F9362" s="29"/>
      <c r="G9362" s="29"/>
      <c r="H9362" s="29"/>
      <c r="I9362" s="21"/>
      <c r="J9362" s="21"/>
      <c r="K9362" s="21"/>
      <c r="L9362" s="21"/>
      <c r="M9362" s="21"/>
      <c r="N9362" s="21"/>
      <c r="O9362" s="21"/>
      <c r="P9362" s="21"/>
      <c r="Q9362" s="21"/>
      <c r="R9362" s="21"/>
      <c r="S9362" s="21"/>
      <c r="T9362" s="21"/>
      <c r="U9362" s="21"/>
      <c r="V9362" s="21"/>
      <c r="W9362" s="21"/>
      <c r="X9362" s="21"/>
    </row>
    <row r="9363" spans="1:24">
      <c r="A9363" s="21"/>
      <c r="B9363" s="29"/>
      <c r="C9363" s="29"/>
      <c r="D9363" s="29"/>
      <c r="E9363" s="29"/>
      <c r="F9363" s="29"/>
      <c r="G9363" s="29"/>
      <c r="H9363" s="29"/>
      <c r="I9363" s="21"/>
      <c r="J9363" s="21"/>
      <c r="K9363" s="21"/>
      <c r="L9363" s="21"/>
      <c r="M9363" s="21"/>
      <c r="N9363" s="21"/>
      <c r="O9363" s="21"/>
      <c r="P9363" s="21"/>
      <c r="Q9363" s="21"/>
      <c r="R9363" s="21"/>
      <c r="S9363" s="21"/>
      <c r="T9363" s="21"/>
      <c r="U9363" s="21"/>
      <c r="V9363" s="21"/>
      <c r="W9363" s="21"/>
      <c r="X9363" s="21"/>
    </row>
    <row r="9364" spans="1:24">
      <c r="A9364" s="21"/>
      <c r="B9364" s="29"/>
      <c r="C9364" s="29"/>
      <c r="D9364" s="29"/>
      <c r="E9364" s="29"/>
      <c r="F9364" s="29"/>
      <c r="G9364" s="29"/>
      <c r="H9364" s="29"/>
      <c r="I9364" s="21"/>
      <c r="J9364" s="21"/>
      <c r="K9364" s="21"/>
      <c r="L9364" s="21"/>
      <c r="M9364" s="21"/>
      <c r="N9364" s="21"/>
      <c r="O9364" s="21"/>
      <c r="P9364" s="21"/>
      <c r="Q9364" s="21"/>
      <c r="R9364" s="21"/>
      <c r="S9364" s="21"/>
      <c r="T9364" s="21"/>
      <c r="U9364" s="21"/>
      <c r="V9364" s="21"/>
      <c r="W9364" s="21"/>
      <c r="X9364" s="21"/>
    </row>
    <row r="9365" spans="1:24">
      <c r="A9365" s="21"/>
      <c r="B9365" s="29"/>
      <c r="C9365" s="29"/>
      <c r="D9365" s="29"/>
      <c r="E9365" s="29"/>
      <c r="F9365" s="29"/>
      <c r="G9365" s="29"/>
      <c r="H9365" s="29"/>
      <c r="I9365" s="21"/>
      <c r="J9365" s="21"/>
      <c r="K9365" s="21"/>
      <c r="L9365" s="21"/>
      <c r="M9365" s="21"/>
      <c r="N9365" s="21"/>
      <c r="O9365" s="21"/>
      <c r="P9365" s="21"/>
      <c r="Q9365" s="21"/>
      <c r="R9365" s="21"/>
      <c r="S9365" s="21"/>
      <c r="T9365" s="21"/>
      <c r="U9365" s="21"/>
      <c r="V9365" s="21"/>
      <c r="W9365" s="21"/>
      <c r="X9365" s="21"/>
    </row>
    <row r="9366" spans="1:24">
      <c r="A9366" s="21"/>
      <c r="B9366" s="29"/>
      <c r="C9366" s="29"/>
      <c r="D9366" s="29"/>
      <c r="E9366" s="29"/>
      <c r="F9366" s="29"/>
      <c r="G9366" s="29"/>
      <c r="H9366" s="29"/>
      <c r="I9366" s="21"/>
      <c r="J9366" s="21"/>
      <c r="K9366" s="21"/>
      <c r="L9366" s="21"/>
      <c r="M9366" s="21"/>
      <c r="N9366" s="21"/>
      <c r="O9366" s="21"/>
      <c r="P9366" s="21"/>
      <c r="Q9366" s="21"/>
      <c r="R9366" s="21"/>
      <c r="S9366" s="21"/>
      <c r="T9366" s="21"/>
      <c r="U9366" s="21"/>
      <c r="V9366" s="21"/>
      <c r="W9366" s="21"/>
      <c r="X9366" s="21"/>
    </row>
    <row r="9367" spans="1:24">
      <c r="A9367" s="21"/>
      <c r="B9367" s="29"/>
      <c r="C9367" s="29"/>
      <c r="D9367" s="29"/>
      <c r="E9367" s="29"/>
      <c r="F9367" s="29"/>
      <c r="G9367" s="29"/>
      <c r="H9367" s="29"/>
      <c r="I9367" s="21"/>
      <c r="J9367" s="21"/>
      <c r="K9367" s="21"/>
      <c r="L9367" s="21"/>
      <c r="M9367" s="21"/>
      <c r="N9367" s="21"/>
      <c r="O9367" s="21"/>
      <c r="P9367" s="21"/>
      <c r="Q9367" s="21"/>
      <c r="R9367" s="21"/>
      <c r="S9367" s="21"/>
      <c r="T9367" s="21"/>
      <c r="U9367" s="21"/>
      <c r="V9367" s="21"/>
      <c r="W9367" s="21"/>
      <c r="X9367" s="21"/>
    </row>
    <row r="9368" spans="1:24">
      <c r="A9368" s="21"/>
      <c r="B9368" s="29"/>
      <c r="C9368" s="29"/>
      <c r="D9368" s="29"/>
      <c r="E9368" s="29"/>
      <c r="F9368" s="29"/>
      <c r="G9368" s="29"/>
      <c r="H9368" s="29"/>
      <c r="I9368" s="21"/>
      <c r="J9368" s="21"/>
      <c r="K9368" s="21"/>
      <c r="L9368" s="21"/>
      <c r="M9368" s="21"/>
      <c r="N9368" s="21"/>
      <c r="O9368" s="21"/>
      <c r="P9368" s="21"/>
      <c r="Q9368" s="21"/>
      <c r="R9368" s="21"/>
      <c r="S9368" s="21"/>
      <c r="T9368" s="21"/>
      <c r="U9368" s="21"/>
      <c r="V9368" s="21"/>
      <c r="W9368" s="21"/>
      <c r="X9368" s="21"/>
    </row>
    <row r="9369" spans="1:24">
      <c r="A9369" s="21"/>
      <c r="B9369" s="29"/>
      <c r="C9369" s="29"/>
      <c r="D9369" s="29"/>
      <c r="E9369" s="29"/>
      <c r="F9369" s="29"/>
      <c r="G9369" s="29"/>
      <c r="H9369" s="29"/>
      <c r="I9369" s="21"/>
      <c r="J9369" s="21"/>
      <c r="K9369" s="21"/>
      <c r="L9369" s="21"/>
      <c r="M9369" s="21"/>
      <c r="N9369" s="21"/>
      <c r="O9369" s="21"/>
      <c r="P9369" s="21"/>
      <c r="Q9369" s="21"/>
      <c r="R9369" s="21"/>
      <c r="S9369" s="21"/>
      <c r="T9369" s="21"/>
      <c r="U9369" s="21"/>
      <c r="V9369" s="21"/>
      <c r="W9369" s="21"/>
      <c r="X9369" s="21"/>
    </row>
    <row r="9370" spans="1:24">
      <c r="A9370" s="21"/>
      <c r="B9370" s="29"/>
      <c r="C9370" s="29"/>
      <c r="D9370" s="29"/>
      <c r="E9370" s="29"/>
      <c r="F9370" s="29"/>
      <c r="G9370" s="29"/>
      <c r="H9370" s="29"/>
      <c r="I9370" s="21"/>
      <c r="J9370" s="21"/>
      <c r="K9370" s="21"/>
      <c r="L9370" s="21"/>
      <c r="M9370" s="21"/>
      <c r="N9370" s="21"/>
      <c r="O9370" s="21"/>
      <c r="P9370" s="21"/>
      <c r="Q9370" s="21"/>
      <c r="R9370" s="21"/>
      <c r="S9370" s="21"/>
      <c r="T9370" s="21"/>
      <c r="U9370" s="21"/>
      <c r="V9370" s="21"/>
      <c r="W9370" s="21"/>
      <c r="X9370" s="21"/>
    </row>
    <row r="9371" spans="1:24">
      <c r="A9371" s="21"/>
      <c r="B9371" s="29"/>
      <c r="C9371" s="29"/>
      <c r="D9371" s="29"/>
      <c r="E9371" s="29"/>
      <c r="F9371" s="29"/>
      <c r="G9371" s="29"/>
      <c r="H9371" s="29"/>
      <c r="I9371" s="21"/>
      <c r="J9371" s="21"/>
      <c r="K9371" s="21"/>
      <c r="L9371" s="21"/>
      <c r="M9371" s="21"/>
      <c r="N9371" s="21"/>
      <c r="O9371" s="21"/>
      <c r="P9371" s="21"/>
      <c r="Q9371" s="21"/>
      <c r="R9371" s="21"/>
      <c r="S9371" s="21"/>
      <c r="T9371" s="21"/>
      <c r="U9371" s="21"/>
      <c r="V9371" s="21"/>
      <c r="W9371" s="21"/>
      <c r="X9371" s="21"/>
    </row>
    <row r="9372" spans="1:24">
      <c r="A9372" s="21"/>
      <c r="B9372" s="29"/>
      <c r="C9372" s="29"/>
      <c r="D9372" s="29"/>
      <c r="E9372" s="29"/>
      <c r="F9372" s="29"/>
      <c r="G9372" s="29"/>
      <c r="H9372" s="29"/>
      <c r="I9372" s="21"/>
      <c r="J9372" s="21"/>
      <c r="K9372" s="21"/>
      <c r="L9372" s="21"/>
      <c r="M9372" s="21"/>
      <c r="N9372" s="21"/>
      <c r="O9372" s="21"/>
      <c r="P9372" s="21"/>
      <c r="Q9372" s="21"/>
      <c r="R9372" s="21"/>
      <c r="S9372" s="21"/>
      <c r="T9372" s="21"/>
      <c r="U9372" s="21"/>
      <c r="V9372" s="21"/>
      <c r="W9372" s="21"/>
      <c r="X9372" s="21"/>
    </row>
    <row r="9373" spans="1:24">
      <c r="A9373" s="21"/>
      <c r="B9373" s="29"/>
      <c r="C9373" s="29"/>
      <c r="D9373" s="29"/>
      <c r="E9373" s="29"/>
      <c r="F9373" s="29"/>
      <c r="G9373" s="29"/>
      <c r="H9373" s="29"/>
      <c r="I9373" s="21"/>
      <c r="J9373" s="21"/>
      <c r="K9373" s="21"/>
      <c r="L9373" s="21"/>
      <c r="M9373" s="21"/>
      <c r="N9373" s="21"/>
      <c r="O9373" s="21"/>
      <c r="P9373" s="21"/>
      <c r="Q9373" s="21"/>
      <c r="R9373" s="21"/>
      <c r="S9373" s="21"/>
      <c r="T9373" s="21"/>
      <c r="U9373" s="21"/>
      <c r="V9373" s="21"/>
      <c r="W9373" s="21"/>
      <c r="X9373" s="21"/>
    </row>
    <row r="9374" spans="1:24">
      <c r="A9374" s="21"/>
      <c r="B9374" s="29"/>
      <c r="C9374" s="29"/>
      <c r="D9374" s="29"/>
      <c r="E9374" s="29"/>
      <c r="F9374" s="29"/>
      <c r="G9374" s="29"/>
      <c r="H9374" s="29"/>
      <c r="I9374" s="21"/>
      <c r="J9374" s="21"/>
      <c r="K9374" s="21"/>
      <c r="L9374" s="21"/>
      <c r="M9374" s="21"/>
      <c r="N9374" s="21"/>
      <c r="O9374" s="21"/>
      <c r="P9374" s="21"/>
      <c r="Q9374" s="21"/>
      <c r="R9374" s="21"/>
      <c r="S9374" s="21"/>
      <c r="T9374" s="21"/>
      <c r="U9374" s="21"/>
      <c r="V9374" s="21"/>
      <c r="W9374" s="21"/>
      <c r="X9374" s="21"/>
    </row>
    <row r="9375" spans="1:24">
      <c r="A9375" s="21"/>
      <c r="B9375" s="29"/>
      <c r="C9375" s="29"/>
      <c r="D9375" s="29"/>
      <c r="E9375" s="29"/>
      <c r="F9375" s="29"/>
      <c r="G9375" s="29"/>
      <c r="H9375" s="29"/>
      <c r="I9375" s="21"/>
      <c r="J9375" s="21"/>
      <c r="K9375" s="21"/>
      <c r="L9375" s="21"/>
      <c r="M9375" s="21"/>
      <c r="N9375" s="21"/>
      <c r="O9375" s="21"/>
      <c r="P9375" s="21"/>
      <c r="Q9375" s="21"/>
      <c r="R9375" s="21"/>
      <c r="S9375" s="21"/>
      <c r="T9375" s="21"/>
      <c r="U9375" s="21"/>
      <c r="V9375" s="21"/>
      <c r="W9375" s="21"/>
      <c r="X9375" s="21"/>
    </row>
    <row r="9376" spans="1:24">
      <c r="A9376" s="21"/>
      <c r="B9376" s="29"/>
      <c r="C9376" s="29"/>
      <c r="D9376" s="29"/>
      <c r="E9376" s="29"/>
      <c r="F9376" s="29"/>
      <c r="G9376" s="29"/>
      <c r="H9376" s="29"/>
      <c r="I9376" s="21"/>
      <c r="J9376" s="21"/>
      <c r="K9376" s="21"/>
      <c r="L9376" s="21"/>
      <c r="M9376" s="21"/>
      <c r="N9376" s="21"/>
      <c r="O9376" s="21"/>
      <c r="P9376" s="21"/>
      <c r="Q9376" s="21"/>
      <c r="R9376" s="21"/>
      <c r="S9376" s="21"/>
      <c r="T9376" s="21"/>
      <c r="U9376" s="21"/>
      <c r="V9376" s="21"/>
      <c r="W9376" s="21"/>
      <c r="X9376" s="21"/>
    </row>
    <row r="9377" spans="1:24">
      <c r="A9377" s="21"/>
      <c r="B9377" s="29"/>
      <c r="C9377" s="29"/>
      <c r="D9377" s="29"/>
      <c r="E9377" s="29"/>
      <c r="F9377" s="29"/>
      <c r="G9377" s="29"/>
      <c r="H9377" s="29"/>
      <c r="I9377" s="21"/>
      <c r="J9377" s="21"/>
      <c r="K9377" s="21"/>
      <c r="L9377" s="21"/>
      <c r="M9377" s="21"/>
      <c r="N9377" s="21"/>
      <c r="O9377" s="21"/>
      <c r="P9377" s="21"/>
      <c r="Q9377" s="21"/>
      <c r="R9377" s="21"/>
      <c r="S9377" s="21"/>
      <c r="T9377" s="21"/>
      <c r="U9377" s="21"/>
      <c r="V9377" s="21"/>
      <c r="W9377" s="21"/>
      <c r="X9377" s="21"/>
    </row>
    <row r="9378" spans="1:24">
      <c r="A9378" s="21"/>
      <c r="B9378" s="29"/>
      <c r="C9378" s="29"/>
      <c r="D9378" s="29"/>
      <c r="E9378" s="29"/>
      <c r="F9378" s="29"/>
      <c r="G9378" s="29"/>
      <c r="H9378" s="29"/>
      <c r="I9378" s="21"/>
      <c r="J9378" s="21"/>
      <c r="K9378" s="21"/>
      <c r="L9378" s="21"/>
      <c r="M9378" s="21"/>
      <c r="N9378" s="21"/>
      <c r="O9378" s="21"/>
      <c r="P9378" s="21"/>
      <c r="Q9378" s="21"/>
      <c r="R9378" s="21"/>
      <c r="S9378" s="21"/>
      <c r="T9378" s="21"/>
      <c r="U9378" s="21"/>
      <c r="V9378" s="21"/>
      <c r="W9378" s="21"/>
      <c r="X9378" s="21"/>
    </row>
    <row r="9379" spans="1:24">
      <c r="A9379" s="21"/>
      <c r="B9379" s="29"/>
      <c r="C9379" s="29"/>
      <c r="D9379" s="29"/>
      <c r="E9379" s="29"/>
      <c r="F9379" s="29"/>
      <c r="G9379" s="29"/>
      <c r="H9379" s="29"/>
      <c r="I9379" s="21"/>
      <c r="J9379" s="21"/>
      <c r="K9379" s="21"/>
      <c r="L9379" s="21"/>
      <c r="M9379" s="21"/>
      <c r="N9379" s="21"/>
      <c r="O9379" s="21"/>
      <c r="P9379" s="21"/>
      <c r="Q9379" s="21"/>
      <c r="R9379" s="21"/>
      <c r="S9379" s="21"/>
      <c r="T9379" s="21"/>
      <c r="U9379" s="21"/>
      <c r="V9379" s="21"/>
      <c r="W9379" s="21"/>
      <c r="X9379" s="21"/>
    </row>
    <row r="9380" spans="1:24">
      <c r="A9380" s="21"/>
      <c r="B9380" s="29"/>
      <c r="C9380" s="29"/>
      <c r="D9380" s="29"/>
      <c r="E9380" s="29"/>
      <c r="F9380" s="29"/>
      <c r="G9380" s="29"/>
      <c r="H9380" s="29"/>
      <c r="I9380" s="21"/>
      <c r="J9380" s="21"/>
      <c r="K9380" s="21"/>
      <c r="L9380" s="21"/>
      <c r="M9380" s="21"/>
      <c r="N9380" s="21"/>
      <c r="O9380" s="21"/>
      <c r="P9380" s="21"/>
      <c r="Q9380" s="21"/>
      <c r="R9380" s="21"/>
      <c r="S9380" s="21"/>
      <c r="T9380" s="21"/>
      <c r="U9380" s="21"/>
      <c r="V9380" s="21"/>
      <c r="W9380" s="21"/>
      <c r="X9380" s="21"/>
    </row>
    <row r="9381" spans="1:24">
      <c r="A9381" s="21"/>
      <c r="B9381" s="29"/>
      <c r="C9381" s="29"/>
      <c r="D9381" s="29"/>
      <c r="E9381" s="29"/>
      <c r="F9381" s="29"/>
      <c r="G9381" s="29"/>
      <c r="H9381" s="29"/>
      <c r="I9381" s="21"/>
      <c r="J9381" s="21"/>
      <c r="K9381" s="21"/>
      <c r="L9381" s="21"/>
      <c r="M9381" s="21"/>
      <c r="N9381" s="21"/>
      <c r="O9381" s="21"/>
      <c r="P9381" s="21"/>
      <c r="Q9381" s="21"/>
      <c r="R9381" s="21"/>
      <c r="S9381" s="21"/>
      <c r="T9381" s="21"/>
      <c r="U9381" s="21"/>
      <c r="V9381" s="21"/>
      <c r="W9381" s="21"/>
      <c r="X9381" s="21"/>
    </row>
    <row r="9382" spans="1:24">
      <c r="A9382" s="21"/>
      <c r="B9382" s="29"/>
      <c r="C9382" s="29"/>
      <c r="D9382" s="29"/>
      <c r="E9382" s="29"/>
      <c r="F9382" s="29"/>
      <c r="G9382" s="29"/>
      <c r="H9382" s="29"/>
      <c r="I9382" s="21"/>
      <c r="J9382" s="21"/>
      <c r="K9382" s="21"/>
      <c r="L9382" s="21"/>
      <c r="M9382" s="21"/>
      <c r="N9382" s="21"/>
      <c r="O9382" s="21"/>
      <c r="P9382" s="21"/>
      <c r="Q9382" s="21"/>
      <c r="R9382" s="21"/>
      <c r="S9382" s="21"/>
      <c r="T9382" s="21"/>
      <c r="U9382" s="21"/>
      <c r="V9382" s="21"/>
      <c r="W9382" s="21"/>
      <c r="X9382" s="21"/>
    </row>
    <row r="9383" spans="1:24">
      <c r="A9383" s="21"/>
      <c r="B9383" s="29"/>
      <c r="C9383" s="29"/>
      <c r="D9383" s="29"/>
      <c r="E9383" s="29"/>
      <c r="F9383" s="29"/>
      <c r="G9383" s="29"/>
      <c r="H9383" s="29"/>
      <c r="I9383" s="21"/>
      <c r="J9383" s="21"/>
      <c r="K9383" s="21"/>
      <c r="L9383" s="21"/>
      <c r="M9383" s="21"/>
      <c r="N9383" s="21"/>
      <c r="O9383" s="21"/>
      <c r="P9383" s="21"/>
      <c r="Q9383" s="21"/>
      <c r="R9383" s="21"/>
      <c r="S9383" s="21"/>
      <c r="T9383" s="21"/>
      <c r="U9383" s="21"/>
      <c r="V9383" s="21"/>
      <c r="W9383" s="21"/>
      <c r="X9383" s="21"/>
    </row>
    <row r="9384" spans="1:24">
      <c r="A9384" s="21"/>
      <c r="B9384" s="29"/>
      <c r="C9384" s="29"/>
      <c r="D9384" s="29"/>
      <c r="E9384" s="29"/>
      <c r="F9384" s="29"/>
      <c r="G9384" s="29"/>
      <c r="H9384" s="29"/>
      <c r="I9384" s="21"/>
      <c r="J9384" s="21"/>
      <c r="K9384" s="21"/>
      <c r="L9384" s="21"/>
      <c r="M9384" s="21"/>
      <c r="N9384" s="21"/>
      <c r="O9384" s="21"/>
      <c r="P9384" s="21"/>
      <c r="Q9384" s="21"/>
      <c r="R9384" s="21"/>
      <c r="S9384" s="21"/>
      <c r="T9384" s="21"/>
      <c r="U9384" s="21"/>
      <c r="V9384" s="21"/>
      <c r="W9384" s="21"/>
      <c r="X9384" s="21"/>
    </row>
    <row r="9385" spans="1:24">
      <c r="A9385" s="21"/>
      <c r="B9385" s="29"/>
      <c r="C9385" s="29"/>
      <c r="D9385" s="29"/>
      <c r="E9385" s="29"/>
      <c r="F9385" s="29"/>
      <c r="G9385" s="29"/>
      <c r="H9385" s="29"/>
      <c r="I9385" s="21"/>
      <c r="J9385" s="21"/>
      <c r="K9385" s="21"/>
      <c r="L9385" s="21"/>
      <c r="M9385" s="21"/>
      <c r="N9385" s="21"/>
      <c r="O9385" s="21"/>
      <c r="P9385" s="21"/>
      <c r="Q9385" s="21"/>
      <c r="R9385" s="21"/>
      <c r="S9385" s="21"/>
      <c r="T9385" s="21"/>
      <c r="U9385" s="21"/>
      <c r="V9385" s="21"/>
      <c r="W9385" s="21"/>
      <c r="X9385" s="21"/>
    </row>
    <row r="9386" spans="1:24">
      <c r="A9386" s="21"/>
      <c r="B9386" s="29"/>
      <c r="C9386" s="29"/>
      <c r="D9386" s="29"/>
      <c r="E9386" s="29"/>
      <c r="F9386" s="29"/>
      <c r="G9386" s="29"/>
      <c r="H9386" s="29"/>
      <c r="I9386" s="21"/>
      <c r="J9386" s="21"/>
      <c r="K9386" s="21"/>
      <c r="L9386" s="21"/>
      <c r="M9386" s="21"/>
      <c r="N9386" s="21"/>
      <c r="O9386" s="21"/>
      <c r="P9386" s="21"/>
      <c r="Q9386" s="21"/>
      <c r="R9386" s="21"/>
      <c r="S9386" s="21"/>
      <c r="T9386" s="21"/>
      <c r="U9386" s="21"/>
      <c r="V9386" s="21"/>
      <c r="W9386" s="21"/>
      <c r="X9386" s="21"/>
    </row>
    <row r="9387" spans="1:24">
      <c r="A9387" s="21"/>
      <c r="B9387" s="29"/>
      <c r="C9387" s="29"/>
      <c r="D9387" s="29"/>
      <c r="E9387" s="29"/>
      <c r="F9387" s="29"/>
      <c r="G9387" s="29"/>
      <c r="H9387" s="29"/>
      <c r="I9387" s="21"/>
      <c r="J9387" s="21"/>
      <c r="K9387" s="21"/>
      <c r="L9387" s="21"/>
      <c r="M9387" s="21"/>
      <c r="N9387" s="21"/>
      <c r="O9387" s="21"/>
      <c r="P9387" s="21"/>
      <c r="Q9387" s="21"/>
      <c r="R9387" s="21"/>
      <c r="S9387" s="21"/>
      <c r="T9387" s="21"/>
      <c r="U9387" s="21"/>
      <c r="V9387" s="21"/>
      <c r="W9387" s="21"/>
      <c r="X9387" s="21"/>
    </row>
    <row r="9388" spans="1:24">
      <c r="A9388" s="21"/>
      <c r="B9388" s="29"/>
      <c r="C9388" s="29"/>
      <c r="D9388" s="29"/>
      <c r="E9388" s="29"/>
      <c r="F9388" s="29"/>
      <c r="G9388" s="29"/>
      <c r="H9388" s="29"/>
      <c r="I9388" s="21"/>
      <c r="J9388" s="21"/>
      <c r="K9388" s="21"/>
      <c r="L9388" s="21"/>
      <c r="M9388" s="21"/>
      <c r="N9388" s="21"/>
      <c r="O9388" s="21"/>
      <c r="P9388" s="21"/>
      <c r="Q9388" s="21"/>
      <c r="R9388" s="21"/>
      <c r="S9388" s="21"/>
      <c r="T9388" s="21"/>
      <c r="U9388" s="21"/>
      <c r="V9388" s="21"/>
      <c r="W9388" s="21"/>
      <c r="X9388" s="21"/>
    </row>
    <row r="9389" spans="1:24">
      <c r="A9389" s="21"/>
      <c r="B9389" s="29"/>
      <c r="C9389" s="29"/>
      <c r="D9389" s="29"/>
      <c r="E9389" s="29"/>
      <c r="F9389" s="29"/>
      <c r="G9389" s="29"/>
      <c r="H9389" s="29"/>
      <c r="I9389" s="21"/>
      <c r="J9389" s="21"/>
      <c r="K9389" s="21"/>
      <c r="L9389" s="21"/>
      <c r="M9389" s="21"/>
      <c r="N9389" s="21"/>
      <c r="O9389" s="21"/>
      <c r="P9389" s="21"/>
      <c r="Q9389" s="21"/>
      <c r="R9389" s="21"/>
      <c r="S9389" s="21"/>
      <c r="T9389" s="21"/>
      <c r="U9389" s="21"/>
      <c r="V9389" s="21"/>
      <c r="W9389" s="21"/>
      <c r="X9389" s="21"/>
    </row>
    <row r="9390" spans="1:24">
      <c r="A9390" s="21"/>
      <c r="B9390" s="29"/>
      <c r="C9390" s="29"/>
      <c r="D9390" s="29"/>
      <c r="E9390" s="29"/>
      <c r="F9390" s="29"/>
      <c r="G9390" s="29"/>
      <c r="H9390" s="29"/>
      <c r="I9390" s="21"/>
      <c r="J9390" s="21"/>
      <c r="K9390" s="21"/>
      <c r="L9390" s="21"/>
      <c r="M9390" s="21"/>
      <c r="N9390" s="21"/>
      <c r="O9390" s="21"/>
      <c r="P9390" s="21"/>
      <c r="Q9390" s="21"/>
      <c r="R9390" s="21"/>
      <c r="S9390" s="21"/>
      <c r="T9390" s="21"/>
      <c r="U9390" s="21"/>
      <c r="V9390" s="21"/>
      <c r="W9390" s="21"/>
      <c r="X9390" s="21"/>
    </row>
    <row r="9391" spans="1:24">
      <c r="A9391" s="21"/>
      <c r="B9391" s="29"/>
      <c r="C9391" s="29"/>
      <c r="D9391" s="29"/>
      <c r="E9391" s="29"/>
      <c r="F9391" s="29"/>
      <c r="G9391" s="29"/>
      <c r="H9391" s="29"/>
      <c r="I9391" s="21"/>
      <c r="J9391" s="21"/>
      <c r="K9391" s="21"/>
      <c r="L9391" s="21"/>
      <c r="M9391" s="21"/>
      <c r="N9391" s="21"/>
      <c r="O9391" s="21"/>
      <c r="P9391" s="21"/>
      <c r="Q9391" s="21"/>
      <c r="R9391" s="21"/>
      <c r="S9391" s="21"/>
      <c r="T9391" s="21"/>
      <c r="U9391" s="21"/>
      <c r="V9391" s="21"/>
      <c r="W9391" s="21"/>
      <c r="X9391" s="21"/>
    </row>
    <row r="9392" spans="1:24">
      <c r="A9392" s="21"/>
      <c r="B9392" s="29"/>
      <c r="C9392" s="29"/>
      <c r="D9392" s="29"/>
      <c r="E9392" s="29"/>
      <c r="F9392" s="29"/>
      <c r="G9392" s="29"/>
      <c r="H9392" s="29"/>
      <c r="I9392" s="21"/>
      <c r="J9392" s="21"/>
      <c r="K9392" s="21"/>
      <c r="L9392" s="21"/>
      <c r="M9392" s="21"/>
      <c r="N9392" s="21"/>
      <c r="O9392" s="21"/>
      <c r="P9392" s="21"/>
      <c r="Q9392" s="21"/>
      <c r="R9392" s="21"/>
      <c r="S9392" s="21"/>
      <c r="T9392" s="21"/>
      <c r="U9392" s="21"/>
      <c r="V9392" s="21"/>
      <c r="W9392" s="21"/>
      <c r="X9392" s="21"/>
    </row>
    <row r="9393" spans="1:24">
      <c r="A9393" s="21"/>
      <c r="B9393" s="29"/>
      <c r="C9393" s="29"/>
      <c r="D9393" s="29"/>
      <c r="E9393" s="29"/>
      <c r="F9393" s="29"/>
      <c r="G9393" s="29"/>
      <c r="H9393" s="29"/>
      <c r="I9393" s="21"/>
      <c r="J9393" s="21"/>
      <c r="K9393" s="21"/>
      <c r="L9393" s="21"/>
      <c r="M9393" s="21"/>
      <c r="N9393" s="21"/>
      <c r="O9393" s="21"/>
      <c r="P9393" s="21"/>
      <c r="Q9393" s="21"/>
      <c r="R9393" s="21"/>
      <c r="S9393" s="21"/>
      <c r="T9393" s="21"/>
      <c r="U9393" s="21"/>
      <c r="V9393" s="21"/>
      <c r="W9393" s="21"/>
      <c r="X9393" s="21"/>
    </row>
    <row r="9394" spans="1:24">
      <c r="A9394" s="21"/>
      <c r="B9394" s="29"/>
      <c r="C9394" s="29"/>
      <c r="D9394" s="29"/>
      <c r="E9394" s="29"/>
      <c r="F9394" s="29"/>
      <c r="G9394" s="29"/>
      <c r="H9394" s="29"/>
      <c r="I9394" s="21"/>
      <c r="J9394" s="21"/>
      <c r="K9394" s="21"/>
      <c r="L9394" s="21"/>
      <c r="M9394" s="21"/>
      <c r="N9394" s="21"/>
      <c r="O9394" s="21"/>
      <c r="P9394" s="21"/>
      <c r="Q9394" s="21"/>
      <c r="R9394" s="21"/>
      <c r="S9394" s="21"/>
      <c r="T9394" s="21"/>
      <c r="U9394" s="21"/>
      <c r="V9394" s="21"/>
      <c r="W9394" s="21"/>
      <c r="X9394" s="21"/>
    </row>
    <row r="9395" spans="1:24">
      <c r="A9395" s="21"/>
      <c r="B9395" s="29"/>
      <c r="C9395" s="29"/>
      <c r="D9395" s="29"/>
      <c r="E9395" s="29"/>
      <c r="F9395" s="29"/>
      <c r="G9395" s="29"/>
      <c r="H9395" s="29"/>
      <c r="I9395" s="21"/>
      <c r="J9395" s="21"/>
      <c r="K9395" s="21"/>
      <c r="L9395" s="21"/>
      <c r="M9395" s="21"/>
      <c r="N9395" s="21"/>
      <c r="O9395" s="21"/>
      <c r="P9395" s="21"/>
      <c r="Q9395" s="21"/>
      <c r="R9395" s="21"/>
      <c r="S9395" s="21"/>
      <c r="T9395" s="21"/>
      <c r="U9395" s="21"/>
      <c r="V9395" s="21"/>
      <c r="W9395" s="21"/>
      <c r="X9395" s="21"/>
    </row>
    <row r="9396" spans="1:24">
      <c r="A9396" s="21"/>
      <c r="B9396" s="29"/>
      <c r="C9396" s="29"/>
      <c r="D9396" s="29"/>
      <c r="E9396" s="29"/>
      <c r="F9396" s="29"/>
      <c r="G9396" s="29"/>
      <c r="H9396" s="29"/>
      <c r="I9396" s="21"/>
      <c r="J9396" s="21"/>
      <c r="K9396" s="21"/>
      <c r="L9396" s="21"/>
      <c r="M9396" s="21"/>
      <c r="N9396" s="21"/>
      <c r="O9396" s="21"/>
      <c r="P9396" s="21"/>
      <c r="Q9396" s="21"/>
      <c r="R9396" s="21"/>
      <c r="S9396" s="21"/>
      <c r="T9396" s="21"/>
      <c r="U9396" s="21"/>
      <c r="V9396" s="21"/>
      <c r="W9396" s="21"/>
      <c r="X9396" s="21"/>
    </row>
    <row r="9397" spans="1:24">
      <c r="A9397" s="21"/>
      <c r="B9397" s="29"/>
      <c r="C9397" s="29"/>
      <c r="D9397" s="29"/>
      <c r="E9397" s="29"/>
      <c r="F9397" s="29"/>
      <c r="G9397" s="29"/>
      <c r="H9397" s="29"/>
      <c r="I9397" s="21"/>
      <c r="J9397" s="21"/>
      <c r="K9397" s="21"/>
      <c r="L9397" s="21"/>
      <c r="M9397" s="21"/>
      <c r="N9397" s="21"/>
      <c r="O9397" s="21"/>
      <c r="P9397" s="21"/>
      <c r="Q9397" s="21"/>
      <c r="R9397" s="21"/>
      <c r="S9397" s="21"/>
      <c r="T9397" s="21"/>
      <c r="U9397" s="21"/>
      <c r="V9397" s="21"/>
      <c r="W9397" s="21"/>
      <c r="X9397" s="21"/>
    </row>
    <row r="9398" spans="1:24">
      <c r="A9398" s="21"/>
      <c r="B9398" s="29"/>
      <c r="C9398" s="29"/>
      <c r="D9398" s="29"/>
      <c r="E9398" s="29"/>
      <c r="F9398" s="29"/>
      <c r="G9398" s="29"/>
      <c r="H9398" s="29"/>
      <c r="I9398" s="21"/>
      <c r="J9398" s="21"/>
      <c r="K9398" s="21"/>
      <c r="L9398" s="21"/>
      <c r="M9398" s="21"/>
      <c r="N9398" s="21"/>
      <c r="O9398" s="21"/>
      <c r="P9398" s="21"/>
      <c r="Q9398" s="21"/>
      <c r="R9398" s="21"/>
      <c r="S9398" s="21"/>
      <c r="T9398" s="21"/>
      <c r="U9398" s="21"/>
      <c r="V9398" s="21"/>
      <c r="W9398" s="21"/>
      <c r="X9398" s="21"/>
    </row>
    <row r="9399" spans="1:24">
      <c r="A9399" s="21"/>
      <c r="B9399" s="29"/>
      <c r="C9399" s="29"/>
      <c r="D9399" s="29"/>
      <c r="E9399" s="29"/>
      <c r="F9399" s="29"/>
      <c r="G9399" s="29"/>
      <c r="H9399" s="29"/>
      <c r="I9399" s="21"/>
      <c r="J9399" s="21"/>
      <c r="K9399" s="21"/>
      <c r="L9399" s="21"/>
      <c r="M9399" s="21"/>
      <c r="N9399" s="21"/>
      <c r="O9399" s="21"/>
      <c r="P9399" s="21"/>
      <c r="Q9399" s="21"/>
      <c r="R9399" s="21"/>
      <c r="S9399" s="21"/>
      <c r="T9399" s="21"/>
      <c r="U9399" s="21"/>
      <c r="V9399" s="21"/>
      <c r="W9399" s="21"/>
      <c r="X9399" s="21"/>
    </row>
    <row r="9400" spans="1:24">
      <c r="A9400" s="21"/>
      <c r="B9400" s="29"/>
      <c r="C9400" s="29"/>
      <c r="D9400" s="29"/>
      <c r="E9400" s="29"/>
      <c r="F9400" s="29"/>
      <c r="G9400" s="29"/>
      <c r="H9400" s="29"/>
      <c r="I9400" s="21"/>
      <c r="J9400" s="21"/>
      <c r="K9400" s="21"/>
      <c r="L9400" s="21"/>
      <c r="M9400" s="21"/>
      <c r="N9400" s="21"/>
      <c r="O9400" s="21"/>
      <c r="P9400" s="21"/>
      <c r="Q9400" s="21"/>
      <c r="R9400" s="21"/>
      <c r="S9400" s="21"/>
      <c r="T9400" s="21"/>
      <c r="U9400" s="21"/>
      <c r="V9400" s="21"/>
      <c r="W9400" s="21"/>
      <c r="X9400" s="21"/>
    </row>
    <row r="9401" spans="1:24">
      <c r="A9401" s="21"/>
      <c r="B9401" s="29"/>
      <c r="C9401" s="29"/>
      <c r="D9401" s="29"/>
      <c r="E9401" s="29"/>
      <c r="F9401" s="29"/>
      <c r="G9401" s="29"/>
      <c r="H9401" s="29"/>
      <c r="I9401" s="21"/>
      <c r="J9401" s="21"/>
      <c r="K9401" s="21"/>
      <c r="L9401" s="21"/>
      <c r="M9401" s="21"/>
      <c r="N9401" s="21"/>
      <c r="O9401" s="21"/>
      <c r="P9401" s="21"/>
      <c r="Q9401" s="21"/>
      <c r="R9401" s="21"/>
      <c r="S9401" s="21"/>
      <c r="T9401" s="21"/>
      <c r="U9401" s="21"/>
      <c r="V9401" s="21"/>
      <c r="W9401" s="21"/>
      <c r="X9401" s="21"/>
    </row>
    <row r="9402" spans="1:24">
      <c r="A9402" s="21"/>
      <c r="B9402" s="29"/>
      <c r="C9402" s="29"/>
      <c r="D9402" s="29"/>
      <c r="E9402" s="29"/>
      <c r="F9402" s="29"/>
      <c r="G9402" s="29"/>
      <c r="H9402" s="29"/>
      <c r="I9402" s="21"/>
      <c r="J9402" s="21"/>
      <c r="K9402" s="21"/>
      <c r="L9402" s="21"/>
      <c r="M9402" s="21"/>
      <c r="N9402" s="21"/>
      <c r="O9402" s="21"/>
      <c r="P9402" s="21"/>
      <c r="Q9402" s="21"/>
      <c r="R9402" s="21"/>
      <c r="S9402" s="21"/>
      <c r="T9402" s="21"/>
      <c r="U9402" s="21"/>
      <c r="V9402" s="21"/>
      <c r="W9402" s="21"/>
      <c r="X9402" s="21"/>
    </row>
    <row r="9403" spans="1:24">
      <c r="A9403" s="21"/>
      <c r="B9403" s="29"/>
      <c r="C9403" s="29"/>
      <c r="D9403" s="29"/>
      <c r="E9403" s="29"/>
      <c r="F9403" s="29"/>
      <c r="G9403" s="29"/>
      <c r="H9403" s="29"/>
      <c r="I9403" s="21"/>
      <c r="J9403" s="21"/>
      <c r="K9403" s="21"/>
      <c r="L9403" s="21"/>
      <c r="M9403" s="21"/>
      <c r="N9403" s="21"/>
      <c r="O9403" s="21"/>
      <c r="P9403" s="21"/>
      <c r="Q9403" s="21"/>
      <c r="R9403" s="21"/>
      <c r="S9403" s="21"/>
      <c r="T9403" s="21"/>
      <c r="U9403" s="21"/>
      <c r="V9403" s="21"/>
      <c r="W9403" s="21"/>
      <c r="X9403" s="21"/>
    </row>
    <row r="9404" spans="1:24">
      <c r="A9404" s="21"/>
      <c r="B9404" s="29"/>
      <c r="C9404" s="29"/>
      <c r="D9404" s="29"/>
      <c r="E9404" s="29"/>
      <c r="F9404" s="29"/>
      <c r="G9404" s="29"/>
      <c r="H9404" s="29"/>
      <c r="I9404" s="21"/>
      <c r="J9404" s="21"/>
      <c r="K9404" s="21"/>
      <c r="L9404" s="21"/>
      <c r="M9404" s="21"/>
      <c r="N9404" s="21"/>
      <c r="O9404" s="21"/>
      <c r="P9404" s="21"/>
      <c r="Q9404" s="21"/>
      <c r="R9404" s="21"/>
      <c r="S9404" s="21"/>
      <c r="T9404" s="21"/>
      <c r="U9404" s="21"/>
      <c r="V9404" s="21"/>
      <c r="W9404" s="21"/>
      <c r="X9404" s="21"/>
    </row>
    <row r="9405" spans="1:24">
      <c r="A9405" s="21"/>
      <c r="B9405" s="29"/>
      <c r="C9405" s="29"/>
      <c r="D9405" s="29"/>
      <c r="E9405" s="29"/>
      <c r="F9405" s="29"/>
      <c r="G9405" s="29"/>
      <c r="H9405" s="29"/>
      <c r="I9405" s="21"/>
      <c r="J9405" s="21"/>
      <c r="K9405" s="21"/>
      <c r="L9405" s="21"/>
      <c r="M9405" s="21"/>
      <c r="N9405" s="21"/>
      <c r="O9405" s="21"/>
      <c r="P9405" s="21"/>
      <c r="Q9405" s="21"/>
      <c r="R9405" s="21"/>
      <c r="S9405" s="21"/>
      <c r="T9405" s="21"/>
      <c r="U9405" s="21"/>
      <c r="V9405" s="21"/>
      <c r="W9405" s="21"/>
      <c r="X9405" s="21"/>
    </row>
    <row r="9406" spans="1:24">
      <c r="A9406" s="21"/>
      <c r="B9406" s="29"/>
      <c r="C9406" s="29"/>
      <c r="D9406" s="29"/>
      <c r="E9406" s="29"/>
      <c r="F9406" s="29"/>
      <c r="G9406" s="29"/>
      <c r="H9406" s="29"/>
      <c r="I9406" s="21"/>
      <c r="J9406" s="21"/>
      <c r="K9406" s="21"/>
      <c r="L9406" s="21"/>
      <c r="M9406" s="21"/>
      <c r="N9406" s="21"/>
      <c r="O9406" s="21"/>
      <c r="P9406" s="21"/>
      <c r="Q9406" s="21"/>
      <c r="R9406" s="21"/>
      <c r="S9406" s="21"/>
      <c r="T9406" s="21"/>
      <c r="U9406" s="21"/>
      <c r="V9406" s="21"/>
      <c r="W9406" s="21"/>
      <c r="X9406" s="21"/>
    </row>
    <row r="9407" spans="1:24">
      <c r="A9407" s="21"/>
      <c r="B9407" s="29"/>
      <c r="C9407" s="29"/>
      <c r="D9407" s="29"/>
      <c r="E9407" s="29"/>
      <c r="F9407" s="29"/>
      <c r="G9407" s="29"/>
      <c r="H9407" s="29"/>
      <c r="I9407" s="21"/>
      <c r="J9407" s="21"/>
      <c r="K9407" s="21"/>
      <c r="L9407" s="21"/>
      <c r="M9407" s="21"/>
      <c r="N9407" s="21"/>
      <c r="O9407" s="21"/>
      <c r="P9407" s="21"/>
      <c r="Q9407" s="21"/>
      <c r="R9407" s="21"/>
      <c r="S9407" s="21"/>
      <c r="T9407" s="21"/>
      <c r="U9407" s="21"/>
      <c r="V9407" s="21"/>
      <c r="W9407" s="21"/>
      <c r="X9407" s="21"/>
    </row>
    <row r="9408" spans="1:24">
      <c r="A9408" s="21"/>
      <c r="B9408" s="29"/>
      <c r="C9408" s="29"/>
      <c r="D9408" s="29"/>
      <c r="E9408" s="29"/>
      <c r="F9408" s="29"/>
      <c r="G9408" s="29"/>
      <c r="H9408" s="29"/>
      <c r="I9408" s="21"/>
      <c r="J9408" s="21"/>
      <c r="K9408" s="21"/>
      <c r="L9408" s="21"/>
      <c r="M9408" s="21"/>
      <c r="N9408" s="21"/>
      <c r="O9408" s="21"/>
      <c r="P9408" s="21"/>
      <c r="Q9408" s="21"/>
      <c r="R9408" s="21"/>
      <c r="S9408" s="21"/>
      <c r="T9408" s="21"/>
      <c r="U9408" s="21"/>
      <c r="V9408" s="21"/>
      <c r="W9408" s="21"/>
      <c r="X9408" s="21"/>
    </row>
    <row r="9409" spans="1:24">
      <c r="A9409" s="21"/>
      <c r="B9409" s="29"/>
      <c r="C9409" s="29"/>
      <c r="D9409" s="29"/>
      <c r="E9409" s="29"/>
      <c r="F9409" s="29"/>
      <c r="G9409" s="29"/>
      <c r="H9409" s="29"/>
      <c r="I9409" s="21"/>
      <c r="J9409" s="21"/>
      <c r="K9409" s="21"/>
      <c r="L9409" s="21"/>
      <c r="M9409" s="21"/>
      <c r="N9409" s="21"/>
      <c r="O9409" s="21"/>
      <c r="P9409" s="21"/>
      <c r="Q9409" s="21"/>
      <c r="R9409" s="21"/>
      <c r="S9409" s="21"/>
      <c r="T9409" s="21"/>
      <c r="U9409" s="21"/>
      <c r="V9409" s="21"/>
      <c r="W9409" s="21"/>
      <c r="X9409" s="21"/>
    </row>
    <row r="9410" spans="1:24">
      <c r="A9410" s="21"/>
      <c r="B9410" s="29"/>
      <c r="C9410" s="29"/>
      <c r="D9410" s="29"/>
      <c r="E9410" s="29"/>
      <c r="F9410" s="29"/>
      <c r="G9410" s="29"/>
      <c r="H9410" s="29"/>
      <c r="I9410" s="21"/>
      <c r="J9410" s="21"/>
      <c r="K9410" s="21"/>
      <c r="L9410" s="21"/>
      <c r="M9410" s="21"/>
      <c r="N9410" s="21"/>
      <c r="O9410" s="21"/>
      <c r="P9410" s="21"/>
      <c r="Q9410" s="21"/>
      <c r="R9410" s="21"/>
      <c r="S9410" s="21"/>
      <c r="T9410" s="21"/>
      <c r="U9410" s="21"/>
      <c r="V9410" s="21"/>
      <c r="W9410" s="21"/>
      <c r="X9410" s="21"/>
    </row>
    <row r="9411" spans="1:24">
      <c r="A9411" s="21"/>
      <c r="B9411" s="29"/>
      <c r="C9411" s="29"/>
      <c r="D9411" s="29"/>
      <c r="E9411" s="29"/>
      <c r="F9411" s="29"/>
      <c r="G9411" s="29"/>
      <c r="H9411" s="29"/>
      <c r="I9411" s="21"/>
      <c r="J9411" s="21"/>
      <c r="K9411" s="21"/>
      <c r="L9411" s="21"/>
      <c r="M9411" s="21"/>
      <c r="N9411" s="21"/>
      <c r="O9411" s="21"/>
      <c r="P9411" s="21"/>
      <c r="Q9411" s="21"/>
      <c r="R9411" s="21"/>
      <c r="S9411" s="21"/>
      <c r="T9411" s="21"/>
      <c r="U9411" s="21"/>
      <c r="V9411" s="21"/>
      <c r="W9411" s="21"/>
      <c r="X9411" s="21"/>
    </row>
    <row r="9412" spans="1:24">
      <c r="A9412" s="21"/>
      <c r="B9412" s="29"/>
      <c r="C9412" s="29"/>
      <c r="D9412" s="29"/>
      <c r="E9412" s="29"/>
      <c r="F9412" s="29"/>
      <c r="G9412" s="29"/>
      <c r="H9412" s="29"/>
      <c r="I9412" s="21"/>
      <c r="J9412" s="21"/>
      <c r="K9412" s="21"/>
      <c r="L9412" s="21"/>
      <c r="M9412" s="21"/>
      <c r="N9412" s="21"/>
      <c r="O9412" s="21"/>
      <c r="P9412" s="21"/>
      <c r="Q9412" s="21"/>
      <c r="R9412" s="21"/>
      <c r="S9412" s="21"/>
      <c r="T9412" s="21"/>
      <c r="U9412" s="21"/>
      <c r="V9412" s="21"/>
      <c r="W9412" s="21"/>
      <c r="X9412" s="21"/>
    </row>
    <row r="9413" spans="1:24">
      <c r="A9413" s="21"/>
      <c r="B9413" s="29"/>
      <c r="C9413" s="29"/>
      <c r="D9413" s="29"/>
      <c r="E9413" s="29"/>
      <c r="F9413" s="29"/>
      <c r="G9413" s="29"/>
      <c r="H9413" s="29"/>
      <c r="I9413" s="21"/>
      <c r="J9413" s="21"/>
      <c r="K9413" s="21"/>
      <c r="L9413" s="21"/>
      <c r="M9413" s="21"/>
      <c r="N9413" s="21"/>
      <c r="O9413" s="21"/>
      <c r="P9413" s="21"/>
      <c r="Q9413" s="21"/>
      <c r="R9413" s="21"/>
      <c r="S9413" s="21"/>
      <c r="T9413" s="21"/>
      <c r="U9413" s="21"/>
      <c r="V9413" s="21"/>
      <c r="W9413" s="21"/>
      <c r="X9413" s="21"/>
    </row>
    <row r="9414" spans="1:24">
      <c r="A9414" s="21"/>
      <c r="B9414" s="29"/>
      <c r="C9414" s="29"/>
      <c r="D9414" s="29"/>
      <c r="E9414" s="29"/>
      <c r="F9414" s="29"/>
      <c r="G9414" s="29"/>
      <c r="H9414" s="29"/>
      <c r="I9414" s="21"/>
      <c r="J9414" s="21"/>
      <c r="K9414" s="21"/>
      <c r="L9414" s="21"/>
      <c r="M9414" s="21"/>
      <c r="N9414" s="21"/>
      <c r="O9414" s="21"/>
      <c r="P9414" s="21"/>
      <c r="Q9414" s="21"/>
      <c r="R9414" s="21"/>
      <c r="S9414" s="21"/>
      <c r="T9414" s="21"/>
      <c r="U9414" s="21"/>
      <c r="V9414" s="21"/>
      <c r="W9414" s="21"/>
      <c r="X9414" s="21"/>
    </row>
    <row r="9415" spans="1:24">
      <c r="A9415" s="21"/>
      <c r="B9415" s="29"/>
      <c r="C9415" s="29"/>
      <c r="D9415" s="29"/>
      <c r="E9415" s="29"/>
      <c r="F9415" s="29"/>
      <c r="G9415" s="29"/>
      <c r="H9415" s="29"/>
      <c r="I9415" s="21"/>
      <c r="J9415" s="21"/>
      <c r="K9415" s="21"/>
      <c r="L9415" s="21"/>
      <c r="M9415" s="21"/>
      <c r="N9415" s="21"/>
      <c r="O9415" s="21"/>
      <c r="P9415" s="21"/>
      <c r="Q9415" s="21"/>
      <c r="R9415" s="21"/>
      <c r="S9415" s="21"/>
      <c r="T9415" s="21"/>
      <c r="U9415" s="21"/>
      <c r="V9415" s="21"/>
      <c r="W9415" s="21"/>
      <c r="X9415" s="21"/>
    </row>
    <row r="9416" spans="1:24">
      <c r="A9416" s="21"/>
      <c r="B9416" s="29"/>
      <c r="C9416" s="29"/>
      <c r="D9416" s="29"/>
      <c r="E9416" s="29"/>
      <c r="F9416" s="29"/>
      <c r="G9416" s="29"/>
      <c r="H9416" s="29"/>
      <c r="I9416" s="21"/>
      <c r="J9416" s="21"/>
      <c r="K9416" s="21"/>
      <c r="L9416" s="21"/>
      <c r="M9416" s="21"/>
      <c r="N9416" s="21"/>
      <c r="O9416" s="21"/>
      <c r="P9416" s="21"/>
      <c r="Q9416" s="21"/>
      <c r="R9416" s="21"/>
      <c r="S9416" s="21"/>
      <c r="T9416" s="21"/>
      <c r="U9416" s="21"/>
      <c r="V9416" s="21"/>
      <c r="W9416" s="21"/>
      <c r="X9416" s="21"/>
    </row>
    <row r="9417" spans="1:24">
      <c r="A9417" s="21"/>
      <c r="B9417" s="29"/>
      <c r="C9417" s="29"/>
      <c r="D9417" s="29"/>
      <c r="E9417" s="29"/>
      <c r="F9417" s="29"/>
      <c r="G9417" s="29"/>
      <c r="H9417" s="29"/>
      <c r="I9417" s="21"/>
      <c r="J9417" s="21"/>
      <c r="K9417" s="21"/>
      <c r="L9417" s="21"/>
      <c r="M9417" s="21"/>
      <c r="N9417" s="21"/>
      <c r="O9417" s="21"/>
      <c r="P9417" s="21"/>
      <c r="Q9417" s="21"/>
      <c r="R9417" s="21"/>
      <c r="S9417" s="21"/>
      <c r="T9417" s="21"/>
      <c r="U9417" s="21"/>
      <c r="V9417" s="21"/>
      <c r="W9417" s="21"/>
      <c r="X9417" s="21"/>
    </row>
    <row r="9418" spans="1:24">
      <c r="A9418" s="21"/>
      <c r="B9418" s="29"/>
      <c r="C9418" s="29"/>
      <c r="D9418" s="29"/>
      <c r="E9418" s="29"/>
      <c r="F9418" s="29"/>
      <c r="G9418" s="29"/>
      <c r="H9418" s="29"/>
      <c r="I9418" s="21"/>
      <c r="J9418" s="21"/>
      <c r="K9418" s="21"/>
      <c r="L9418" s="21"/>
      <c r="M9418" s="21"/>
      <c r="N9418" s="21"/>
      <c r="O9418" s="21"/>
      <c r="P9418" s="21"/>
      <c r="Q9418" s="21"/>
      <c r="R9418" s="21"/>
      <c r="S9418" s="21"/>
      <c r="T9418" s="21"/>
      <c r="U9418" s="21"/>
      <c r="V9418" s="21"/>
      <c r="W9418" s="21"/>
      <c r="X9418" s="21"/>
    </row>
    <row r="9419" spans="1:24">
      <c r="A9419" s="21"/>
      <c r="B9419" s="29"/>
      <c r="C9419" s="29"/>
      <c r="D9419" s="29"/>
      <c r="E9419" s="29"/>
      <c r="F9419" s="29"/>
      <c r="G9419" s="29"/>
      <c r="H9419" s="29"/>
      <c r="I9419" s="21"/>
      <c r="J9419" s="21"/>
      <c r="K9419" s="21"/>
      <c r="L9419" s="21"/>
      <c r="M9419" s="21"/>
      <c r="N9419" s="21"/>
      <c r="O9419" s="21"/>
      <c r="P9419" s="21"/>
      <c r="Q9419" s="21"/>
      <c r="R9419" s="21"/>
      <c r="S9419" s="21"/>
      <c r="T9419" s="21"/>
      <c r="U9419" s="21"/>
      <c r="V9419" s="21"/>
      <c r="W9419" s="21"/>
      <c r="X9419" s="21"/>
    </row>
    <row r="9420" spans="1:24">
      <c r="A9420" s="21"/>
      <c r="B9420" s="29"/>
      <c r="C9420" s="29"/>
      <c r="D9420" s="29"/>
      <c r="E9420" s="29"/>
      <c r="F9420" s="29"/>
      <c r="G9420" s="29"/>
      <c r="H9420" s="29"/>
      <c r="I9420" s="21"/>
      <c r="J9420" s="21"/>
      <c r="K9420" s="21"/>
      <c r="L9420" s="21"/>
      <c r="M9420" s="21"/>
      <c r="N9420" s="21"/>
      <c r="O9420" s="21"/>
      <c r="P9420" s="21"/>
      <c r="Q9420" s="21"/>
      <c r="R9420" s="21"/>
      <c r="S9420" s="21"/>
      <c r="T9420" s="21"/>
      <c r="U9420" s="21"/>
      <c r="V9420" s="21"/>
      <c r="W9420" s="21"/>
      <c r="X9420" s="21"/>
    </row>
    <row r="9421" spans="1:24">
      <c r="A9421" s="21"/>
      <c r="B9421" s="29"/>
      <c r="C9421" s="29"/>
      <c r="D9421" s="29"/>
      <c r="E9421" s="29"/>
      <c r="F9421" s="29"/>
      <c r="G9421" s="29"/>
      <c r="H9421" s="29"/>
      <c r="I9421" s="21"/>
      <c r="J9421" s="21"/>
      <c r="K9421" s="21"/>
      <c r="L9421" s="21"/>
      <c r="M9421" s="21"/>
      <c r="N9421" s="21"/>
      <c r="O9421" s="21"/>
      <c r="P9421" s="21"/>
      <c r="Q9421" s="21"/>
      <c r="R9421" s="21"/>
      <c r="S9421" s="21"/>
      <c r="T9421" s="21"/>
      <c r="U9421" s="21"/>
      <c r="V9421" s="21"/>
      <c r="W9421" s="21"/>
      <c r="X9421" s="21"/>
    </row>
    <row r="9422" spans="1:24">
      <c r="A9422" s="21"/>
      <c r="B9422" s="29"/>
      <c r="C9422" s="29"/>
      <c r="D9422" s="29"/>
      <c r="E9422" s="29"/>
      <c r="F9422" s="29"/>
      <c r="G9422" s="29"/>
      <c r="H9422" s="29"/>
      <c r="I9422" s="21"/>
      <c r="J9422" s="21"/>
      <c r="K9422" s="21"/>
      <c r="L9422" s="21"/>
      <c r="M9422" s="21"/>
      <c r="N9422" s="21"/>
      <c r="O9422" s="21"/>
      <c r="P9422" s="21"/>
      <c r="Q9422" s="21"/>
      <c r="R9422" s="21"/>
      <c r="S9422" s="21"/>
      <c r="T9422" s="21"/>
      <c r="U9422" s="21"/>
      <c r="V9422" s="21"/>
      <c r="W9422" s="21"/>
      <c r="X9422" s="21"/>
    </row>
    <row r="9423" spans="1:24">
      <c r="A9423" s="21"/>
      <c r="B9423" s="29"/>
      <c r="C9423" s="29"/>
      <c r="D9423" s="29"/>
      <c r="E9423" s="29"/>
      <c r="F9423" s="29"/>
      <c r="G9423" s="29"/>
      <c r="H9423" s="29"/>
      <c r="I9423" s="21"/>
      <c r="J9423" s="21"/>
      <c r="K9423" s="21"/>
      <c r="L9423" s="21"/>
      <c r="M9423" s="21"/>
      <c r="N9423" s="21"/>
      <c r="O9423" s="21"/>
      <c r="P9423" s="21"/>
      <c r="Q9423" s="21"/>
      <c r="R9423" s="21"/>
      <c r="S9423" s="21"/>
      <c r="T9423" s="21"/>
      <c r="U9423" s="21"/>
      <c r="V9423" s="21"/>
      <c r="W9423" s="21"/>
      <c r="X9423" s="21"/>
    </row>
    <row r="9424" spans="1:24">
      <c r="A9424" s="21"/>
      <c r="B9424" s="29"/>
      <c r="C9424" s="29"/>
      <c r="D9424" s="29"/>
      <c r="E9424" s="29"/>
      <c r="F9424" s="29"/>
      <c r="G9424" s="29"/>
      <c r="H9424" s="29"/>
      <c r="I9424" s="21"/>
      <c r="J9424" s="21"/>
      <c r="K9424" s="21"/>
      <c r="L9424" s="21"/>
      <c r="M9424" s="21"/>
      <c r="N9424" s="21"/>
      <c r="O9424" s="21"/>
      <c r="P9424" s="21"/>
      <c r="Q9424" s="21"/>
      <c r="R9424" s="21"/>
      <c r="S9424" s="21"/>
      <c r="T9424" s="21"/>
      <c r="U9424" s="21"/>
      <c r="V9424" s="21"/>
      <c r="W9424" s="21"/>
      <c r="X9424" s="21"/>
    </row>
    <row r="9425" spans="1:24">
      <c r="A9425" s="21"/>
      <c r="B9425" s="29"/>
      <c r="C9425" s="29"/>
      <c r="D9425" s="29"/>
      <c r="E9425" s="29"/>
      <c r="F9425" s="29"/>
      <c r="G9425" s="29"/>
      <c r="H9425" s="29"/>
      <c r="I9425" s="21"/>
      <c r="J9425" s="21"/>
      <c r="K9425" s="21"/>
      <c r="L9425" s="21"/>
      <c r="M9425" s="21"/>
      <c r="N9425" s="21"/>
      <c r="O9425" s="21"/>
      <c r="P9425" s="21"/>
      <c r="Q9425" s="21"/>
      <c r="R9425" s="21"/>
      <c r="S9425" s="21"/>
      <c r="T9425" s="21"/>
      <c r="U9425" s="21"/>
      <c r="V9425" s="21"/>
      <c r="W9425" s="21"/>
      <c r="X9425" s="21"/>
    </row>
    <row r="9426" spans="1:24">
      <c r="A9426" s="21"/>
      <c r="B9426" s="29"/>
      <c r="C9426" s="29"/>
      <c r="D9426" s="29"/>
      <c r="E9426" s="29"/>
      <c r="F9426" s="29"/>
      <c r="G9426" s="29"/>
      <c r="H9426" s="29"/>
      <c r="I9426" s="21"/>
      <c r="J9426" s="21"/>
      <c r="K9426" s="21"/>
      <c r="L9426" s="21"/>
      <c r="M9426" s="21"/>
      <c r="N9426" s="21"/>
      <c r="O9426" s="21"/>
      <c r="P9426" s="21"/>
      <c r="Q9426" s="21"/>
      <c r="R9426" s="21"/>
      <c r="S9426" s="21"/>
      <c r="T9426" s="21"/>
      <c r="U9426" s="21"/>
      <c r="V9426" s="21"/>
      <c r="W9426" s="21"/>
      <c r="X9426" s="21"/>
    </row>
    <row r="9427" spans="1:24">
      <c r="A9427" s="21"/>
      <c r="B9427" s="29"/>
      <c r="C9427" s="29"/>
      <c r="D9427" s="29"/>
      <c r="E9427" s="29"/>
      <c r="F9427" s="29"/>
      <c r="G9427" s="29"/>
      <c r="H9427" s="29"/>
      <c r="I9427" s="21"/>
      <c r="J9427" s="21"/>
      <c r="K9427" s="21"/>
      <c r="L9427" s="21"/>
      <c r="M9427" s="21"/>
      <c r="N9427" s="21"/>
      <c r="O9427" s="21"/>
      <c r="P9427" s="21"/>
      <c r="Q9427" s="21"/>
      <c r="R9427" s="21"/>
      <c r="S9427" s="21"/>
      <c r="T9427" s="21"/>
      <c r="U9427" s="21"/>
      <c r="V9427" s="21"/>
      <c r="W9427" s="21"/>
      <c r="X9427" s="21"/>
    </row>
    <row r="9428" spans="1:24">
      <c r="A9428" s="21"/>
      <c r="B9428" s="29"/>
      <c r="C9428" s="29"/>
      <c r="D9428" s="29"/>
      <c r="E9428" s="29"/>
      <c r="F9428" s="29"/>
      <c r="G9428" s="29"/>
      <c r="H9428" s="29"/>
      <c r="I9428" s="21"/>
      <c r="J9428" s="21"/>
      <c r="K9428" s="21"/>
      <c r="L9428" s="21"/>
      <c r="M9428" s="21"/>
      <c r="N9428" s="21"/>
      <c r="O9428" s="21"/>
      <c r="P9428" s="21"/>
      <c r="Q9428" s="21"/>
      <c r="R9428" s="21"/>
      <c r="S9428" s="21"/>
      <c r="T9428" s="21"/>
      <c r="U9428" s="21"/>
      <c r="V9428" s="21"/>
      <c r="W9428" s="21"/>
      <c r="X9428" s="21"/>
    </row>
    <row r="9429" spans="1:24">
      <c r="A9429" s="21"/>
      <c r="B9429" s="29"/>
      <c r="C9429" s="29"/>
      <c r="D9429" s="29"/>
      <c r="E9429" s="29"/>
      <c r="F9429" s="29"/>
      <c r="G9429" s="29"/>
      <c r="H9429" s="29"/>
      <c r="I9429" s="21"/>
      <c r="J9429" s="21"/>
      <c r="K9429" s="21"/>
      <c r="L9429" s="21"/>
      <c r="M9429" s="21"/>
      <c r="N9429" s="21"/>
      <c r="O9429" s="21"/>
      <c r="P9429" s="21"/>
      <c r="Q9429" s="21"/>
      <c r="R9429" s="21"/>
      <c r="S9429" s="21"/>
      <c r="T9429" s="21"/>
      <c r="U9429" s="21"/>
      <c r="V9429" s="21"/>
      <c r="W9429" s="21"/>
      <c r="X9429" s="21"/>
    </row>
    <row r="9430" spans="1:24">
      <c r="A9430" s="21"/>
      <c r="B9430" s="29"/>
      <c r="C9430" s="29"/>
      <c r="D9430" s="29"/>
      <c r="E9430" s="29"/>
      <c r="F9430" s="29"/>
      <c r="G9430" s="29"/>
      <c r="H9430" s="29"/>
      <c r="I9430" s="21"/>
      <c r="J9430" s="21"/>
      <c r="K9430" s="21"/>
      <c r="L9430" s="21"/>
      <c r="M9430" s="21"/>
      <c r="N9430" s="21"/>
      <c r="O9430" s="21"/>
      <c r="P9430" s="21"/>
      <c r="Q9430" s="21"/>
      <c r="R9430" s="21"/>
      <c r="S9430" s="21"/>
      <c r="T9430" s="21"/>
      <c r="U9430" s="21"/>
      <c r="V9430" s="21"/>
      <c r="W9430" s="21"/>
      <c r="X9430" s="21"/>
    </row>
    <row r="9431" spans="1:24">
      <c r="A9431" s="21"/>
      <c r="B9431" s="29"/>
      <c r="C9431" s="29"/>
      <c r="D9431" s="29"/>
      <c r="E9431" s="29"/>
      <c r="F9431" s="29"/>
      <c r="G9431" s="29"/>
      <c r="H9431" s="29"/>
      <c r="I9431" s="21"/>
      <c r="J9431" s="21"/>
      <c r="K9431" s="21"/>
      <c r="L9431" s="21"/>
      <c r="M9431" s="21"/>
      <c r="N9431" s="21"/>
      <c r="O9431" s="21"/>
      <c r="P9431" s="21"/>
      <c r="Q9431" s="21"/>
      <c r="R9431" s="21"/>
      <c r="S9431" s="21"/>
      <c r="T9431" s="21"/>
      <c r="U9431" s="21"/>
      <c r="V9431" s="21"/>
      <c r="W9431" s="21"/>
      <c r="X9431" s="21"/>
    </row>
    <row r="9432" spans="1:24">
      <c r="A9432" s="21"/>
      <c r="B9432" s="29"/>
      <c r="C9432" s="29"/>
      <c r="D9432" s="29"/>
      <c r="E9432" s="29"/>
      <c r="F9432" s="29"/>
      <c r="G9432" s="29"/>
      <c r="H9432" s="29"/>
      <c r="I9432" s="21"/>
      <c r="J9432" s="21"/>
      <c r="K9432" s="21"/>
      <c r="L9432" s="21"/>
      <c r="M9432" s="21"/>
      <c r="N9432" s="21"/>
      <c r="O9432" s="21"/>
      <c r="P9432" s="21"/>
      <c r="Q9432" s="21"/>
      <c r="R9432" s="21"/>
      <c r="S9432" s="21"/>
      <c r="T9432" s="21"/>
      <c r="U9432" s="21"/>
      <c r="V9432" s="21"/>
      <c r="W9432" s="21"/>
      <c r="X9432" s="21"/>
    </row>
    <row r="9433" spans="1:24">
      <c r="A9433" s="21"/>
      <c r="B9433" s="29"/>
      <c r="C9433" s="29"/>
      <c r="D9433" s="29"/>
      <c r="E9433" s="29"/>
      <c r="F9433" s="29"/>
      <c r="G9433" s="29"/>
      <c r="H9433" s="29"/>
      <c r="I9433" s="21"/>
      <c r="J9433" s="21"/>
      <c r="K9433" s="21"/>
      <c r="L9433" s="21"/>
      <c r="M9433" s="21"/>
      <c r="N9433" s="21"/>
      <c r="O9433" s="21"/>
      <c r="P9433" s="21"/>
      <c r="Q9433" s="21"/>
      <c r="R9433" s="21"/>
      <c r="S9433" s="21"/>
      <c r="T9433" s="21"/>
      <c r="U9433" s="21"/>
      <c r="V9433" s="21"/>
      <c r="W9433" s="21"/>
      <c r="X9433" s="21"/>
    </row>
    <row r="9434" spans="1:24">
      <c r="A9434" s="21"/>
      <c r="B9434" s="29"/>
      <c r="C9434" s="29"/>
      <c r="D9434" s="29"/>
      <c r="E9434" s="29"/>
      <c r="F9434" s="29"/>
      <c r="G9434" s="29"/>
      <c r="H9434" s="29"/>
      <c r="I9434" s="21"/>
      <c r="J9434" s="21"/>
      <c r="K9434" s="21"/>
      <c r="L9434" s="21"/>
      <c r="M9434" s="21"/>
      <c r="N9434" s="21"/>
      <c r="O9434" s="21"/>
      <c r="P9434" s="21"/>
      <c r="Q9434" s="21"/>
      <c r="R9434" s="21"/>
      <c r="S9434" s="21"/>
      <c r="T9434" s="21"/>
      <c r="U9434" s="21"/>
      <c r="V9434" s="21"/>
      <c r="W9434" s="21"/>
      <c r="X9434" s="21"/>
    </row>
    <row r="9435" spans="1:24">
      <c r="A9435" s="21"/>
      <c r="B9435" s="29"/>
      <c r="C9435" s="29"/>
      <c r="D9435" s="29"/>
      <c r="E9435" s="29"/>
      <c r="F9435" s="29"/>
      <c r="G9435" s="29"/>
      <c r="H9435" s="29"/>
      <c r="I9435" s="21"/>
      <c r="J9435" s="21"/>
      <c r="K9435" s="21"/>
      <c r="L9435" s="21"/>
      <c r="M9435" s="21"/>
      <c r="N9435" s="21"/>
      <c r="O9435" s="21"/>
      <c r="P9435" s="21"/>
      <c r="Q9435" s="21"/>
      <c r="R9435" s="21"/>
      <c r="S9435" s="21"/>
      <c r="T9435" s="21"/>
      <c r="U9435" s="21"/>
      <c r="V9435" s="21"/>
      <c r="W9435" s="21"/>
      <c r="X9435" s="21"/>
    </row>
    <row r="9436" spans="1:24">
      <c r="A9436" s="21"/>
      <c r="B9436" s="29"/>
      <c r="C9436" s="29"/>
      <c r="D9436" s="29"/>
      <c r="E9436" s="29"/>
      <c r="F9436" s="29"/>
      <c r="G9436" s="29"/>
      <c r="H9436" s="29"/>
      <c r="I9436" s="21"/>
      <c r="J9436" s="21"/>
      <c r="K9436" s="21"/>
      <c r="L9436" s="21"/>
      <c r="M9436" s="21"/>
      <c r="N9436" s="21"/>
      <c r="O9436" s="21"/>
      <c r="P9436" s="21"/>
      <c r="Q9436" s="21"/>
      <c r="R9436" s="21"/>
      <c r="S9436" s="21"/>
      <c r="T9436" s="21"/>
      <c r="U9436" s="21"/>
      <c r="V9436" s="21"/>
      <c r="W9436" s="21"/>
      <c r="X9436" s="21"/>
    </row>
    <row r="9437" spans="1:24">
      <c r="A9437" s="21"/>
      <c r="B9437" s="29"/>
      <c r="C9437" s="29"/>
      <c r="D9437" s="29"/>
      <c r="E9437" s="29"/>
      <c r="F9437" s="29"/>
      <c r="G9437" s="29"/>
      <c r="H9437" s="29"/>
      <c r="I9437" s="21"/>
      <c r="J9437" s="21"/>
      <c r="K9437" s="21"/>
      <c r="L9437" s="21"/>
      <c r="M9437" s="21"/>
      <c r="N9437" s="21"/>
      <c r="O9437" s="21"/>
      <c r="P9437" s="21"/>
      <c r="Q9437" s="21"/>
      <c r="R9437" s="21"/>
      <c r="S9437" s="21"/>
      <c r="T9437" s="21"/>
      <c r="U9437" s="21"/>
      <c r="V9437" s="21"/>
      <c r="W9437" s="21"/>
      <c r="X9437" s="21"/>
    </row>
    <row r="9438" spans="1:24">
      <c r="A9438" s="21"/>
      <c r="B9438" s="29"/>
      <c r="C9438" s="29"/>
      <c r="D9438" s="29"/>
      <c r="E9438" s="29"/>
      <c r="F9438" s="29"/>
      <c r="G9438" s="29"/>
      <c r="H9438" s="29"/>
      <c r="I9438" s="21"/>
      <c r="J9438" s="21"/>
      <c r="K9438" s="21"/>
      <c r="L9438" s="21"/>
      <c r="M9438" s="21"/>
      <c r="N9438" s="21"/>
      <c r="O9438" s="21"/>
      <c r="P9438" s="21"/>
      <c r="Q9438" s="21"/>
      <c r="R9438" s="21"/>
      <c r="S9438" s="21"/>
      <c r="T9438" s="21"/>
      <c r="U9438" s="21"/>
      <c r="V9438" s="21"/>
      <c r="W9438" s="21"/>
      <c r="X9438" s="21"/>
    </row>
    <row r="9439" spans="1:24">
      <c r="A9439" s="21"/>
      <c r="B9439" s="29"/>
      <c r="C9439" s="29"/>
      <c r="D9439" s="29"/>
      <c r="E9439" s="29"/>
      <c r="F9439" s="29"/>
      <c r="G9439" s="29"/>
      <c r="H9439" s="29"/>
      <c r="I9439" s="21"/>
      <c r="J9439" s="21"/>
      <c r="K9439" s="21"/>
      <c r="L9439" s="21"/>
      <c r="M9439" s="21"/>
      <c r="N9439" s="21"/>
      <c r="O9439" s="21"/>
      <c r="P9439" s="21"/>
      <c r="Q9439" s="21"/>
      <c r="R9439" s="21"/>
      <c r="S9439" s="21"/>
      <c r="T9439" s="21"/>
      <c r="U9439" s="21"/>
      <c r="V9439" s="21"/>
      <c r="W9439" s="21"/>
      <c r="X9439" s="21"/>
    </row>
    <row r="9440" spans="1:24">
      <c r="A9440" s="21"/>
      <c r="B9440" s="29"/>
      <c r="C9440" s="29"/>
      <c r="D9440" s="29"/>
      <c r="E9440" s="29"/>
      <c r="F9440" s="29"/>
      <c r="G9440" s="29"/>
      <c r="H9440" s="29"/>
      <c r="I9440" s="21"/>
      <c r="J9440" s="21"/>
      <c r="K9440" s="21"/>
      <c r="L9440" s="21"/>
      <c r="M9440" s="21"/>
      <c r="N9440" s="21"/>
      <c r="O9440" s="21"/>
      <c r="P9440" s="21"/>
      <c r="Q9440" s="21"/>
      <c r="R9440" s="21"/>
      <c r="S9440" s="21"/>
      <c r="T9440" s="21"/>
      <c r="U9440" s="21"/>
      <c r="V9440" s="21"/>
      <c r="W9440" s="21"/>
      <c r="X9440" s="21"/>
    </row>
    <row r="9441" spans="1:24">
      <c r="A9441" s="21"/>
      <c r="B9441" s="29"/>
      <c r="C9441" s="29"/>
      <c r="D9441" s="29"/>
      <c r="E9441" s="29"/>
      <c r="F9441" s="29"/>
      <c r="G9441" s="29"/>
      <c r="H9441" s="29"/>
      <c r="I9441" s="21"/>
      <c r="J9441" s="21"/>
      <c r="K9441" s="21"/>
      <c r="L9441" s="21"/>
      <c r="M9441" s="21"/>
      <c r="N9441" s="21"/>
      <c r="O9441" s="21"/>
      <c r="P9441" s="21"/>
      <c r="Q9441" s="21"/>
      <c r="R9441" s="21"/>
      <c r="S9441" s="21"/>
      <c r="T9441" s="21"/>
      <c r="U9441" s="21"/>
      <c r="V9441" s="21"/>
      <c r="W9441" s="21"/>
      <c r="X9441" s="21"/>
    </row>
    <row r="9442" spans="1:24">
      <c r="A9442" s="21"/>
      <c r="B9442" s="29"/>
      <c r="C9442" s="29"/>
      <c r="D9442" s="29"/>
      <c r="E9442" s="29"/>
      <c r="F9442" s="29"/>
      <c r="G9442" s="29"/>
      <c r="H9442" s="29"/>
      <c r="I9442" s="21"/>
      <c r="J9442" s="21"/>
      <c r="K9442" s="21"/>
      <c r="L9442" s="21"/>
      <c r="M9442" s="21"/>
      <c r="N9442" s="21"/>
      <c r="O9442" s="21"/>
      <c r="P9442" s="21"/>
      <c r="Q9442" s="21"/>
      <c r="R9442" s="21"/>
      <c r="S9442" s="21"/>
      <c r="T9442" s="21"/>
      <c r="U9442" s="21"/>
      <c r="V9442" s="21"/>
      <c r="W9442" s="21"/>
      <c r="X9442" s="21"/>
    </row>
    <row r="9443" spans="1:24">
      <c r="A9443" s="21"/>
      <c r="B9443" s="29"/>
      <c r="C9443" s="29"/>
      <c r="D9443" s="29"/>
      <c r="E9443" s="29"/>
      <c r="F9443" s="29"/>
      <c r="G9443" s="29"/>
      <c r="H9443" s="29"/>
      <c r="I9443" s="21"/>
      <c r="J9443" s="21"/>
      <c r="K9443" s="21"/>
      <c r="L9443" s="21"/>
      <c r="M9443" s="21"/>
      <c r="N9443" s="21"/>
      <c r="O9443" s="21"/>
      <c r="P9443" s="21"/>
      <c r="Q9443" s="21"/>
      <c r="R9443" s="21"/>
      <c r="S9443" s="21"/>
      <c r="T9443" s="21"/>
      <c r="U9443" s="21"/>
      <c r="V9443" s="21"/>
      <c r="W9443" s="21"/>
      <c r="X9443" s="21"/>
    </row>
    <row r="9444" spans="1:24">
      <c r="A9444" s="21"/>
      <c r="B9444" s="29"/>
      <c r="C9444" s="29"/>
      <c r="D9444" s="29"/>
      <c r="E9444" s="29"/>
      <c r="F9444" s="29"/>
      <c r="G9444" s="29"/>
      <c r="H9444" s="29"/>
      <c r="I9444" s="21"/>
      <c r="J9444" s="21"/>
      <c r="K9444" s="21"/>
      <c r="L9444" s="21"/>
      <c r="M9444" s="21"/>
      <c r="N9444" s="21"/>
      <c r="O9444" s="21"/>
      <c r="P9444" s="21"/>
      <c r="Q9444" s="21"/>
      <c r="R9444" s="21"/>
      <c r="S9444" s="21"/>
      <c r="T9444" s="21"/>
      <c r="U9444" s="21"/>
      <c r="V9444" s="21"/>
      <c r="W9444" s="21"/>
      <c r="X9444" s="21"/>
    </row>
    <row r="9445" spans="1:24">
      <c r="A9445" s="21"/>
      <c r="B9445" s="29"/>
      <c r="C9445" s="29"/>
      <c r="D9445" s="29"/>
      <c r="E9445" s="29"/>
      <c r="F9445" s="29"/>
      <c r="G9445" s="29"/>
      <c r="H9445" s="29"/>
      <c r="I9445" s="21"/>
      <c r="J9445" s="21"/>
      <c r="K9445" s="21"/>
      <c r="L9445" s="21"/>
      <c r="M9445" s="21"/>
      <c r="N9445" s="21"/>
      <c r="O9445" s="21"/>
      <c r="P9445" s="21"/>
      <c r="Q9445" s="21"/>
      <c r="R9445" s="21"/>
      <c r="S9445" s="21"/>
      <c r="T9445" s="21"/>
      <c r="U9445" s="21"/>
      <c r="V9445" s="21"/>
      <c r="W9445" s="21"/>
      <c r="X9445" s="21"/>
    </row>
    <row r="9446" spans="1:24">
      <c r="A9446" s="21"/>
      <c r="B9446" s="29"/>
      <c r="C9446" s="29"/>
      <c r="D9446" s="29"/>
      <c r="E9446" s="29"/>
      <c r="F9446" s="29"/>
      <c r="G9446" s="29"/>
      <c r="H9446" s="29"/>
      <c r="I9446" s="21"/>
      <c r="J9446" s="21"/>
      <c r="K9446" s="21"/>
      <c r="L9446" s="21"/>
      <c r="M9446" s="21"/>
      <c r="N9446" s="21"/>
      <c r="O9446" s="21"/>
      <c r="P9446" s="21"/>
      <c r="Q9446" s="21"/>
      <c r="R9446" s="21"/>
      <c r="S9446" s="21"/>
      <c r="T9446" s="21"/>
      <c r="U9446" s="21"/>
      <c r="V9446" s="21"/>
      <c r="W9446" s="21"/>
      <c r="X9446" s="21"/>
    </row>
    <row r="9447" spans="1:24">
      <c r="A9447" s="21"/>
      <c r="B9447" s="29"/>
      <c r="C9447" s="29"/>
      <c r="D9447" s="29"/>
      <c r="E9447" s="29"/>
      <c r="F9447" s="29"/>
      <c r="G9447" s="29"/>
      <c r="H9447" s="29"/>
      <c r="I9447" s="21"/>
      <c r="J9447" s="21"/>
      <c r="K9447" s="21"/>
      <c r="L9447" s="21"/>
      <c r="M9447" s="21"/>
      <c r="N9447" s="21"/>
      <c r="O9447" s="21"/>
      <c r="P9447" s="21"/>
      <c r="Q9447" s="21"/>
      <c r="R9447" s="21"/>
      <c r="S9447" s="21"/>
      <c r="T9447" s="21"/>
      <c r="U9447" s="21"/>
      <c r="V9447" s="21"/>
      <c r="W9447" s="21"/>
      <c r="X9447" s="21"/>
    </row>
    <row r="9448" spans="1:24">
      <c r="A9448" s="21"/>
      <c r="B9448" s="29"/>
      <c r="C9448" s="29"/>
      <c r="D9448" s="29"/>
      <c r="E9448" s="29"/>
      <c r="F9448" s="29"/>
      <c r="G9448" s="29"/>
      <c r="H9448" s="29"/>
      <c r="I9448" s="21"/>
      <c r="J9448" s="21"/>
      <c r="K9448" s="21"/>
      <c r="L9448" s="21"/>
      <c r="M9448" s="21"/>
      <c r="N9448" s="21"/>
      <c r="O9448" s="21"/>
      <c r="P9448" s="21"/>
      <c r="Q9448" s="21"/>
      <c r="R9448" s="21"/>
      <c r="S9448" s="21"/>
      <c r="T9448" s="21"/>
      <c r="U9448" s="21"/>
      <c r="V9448" s="21"/>
      <c r="W9448" s="21"/>
      <c r="X9448" s="21"/>
    </row>
    <row r="9449" spans="1:24">
      <c r="A9449" s="21"/>
      <c r="B9449" s="29"/>
      <c r="C9449" s="29"/>
      <c r="D9449" s="29"/>
      <c r="E9449" s="29"/>
      <c r="F9449" s="29"/>
      <c r="G9449" s="29"/>
      <c r="H9449" s="29"/>
      <c r="I9449" s="21"/>
      <c r="J9449" s="21"/>
      <c r="K9449" s="21"/>
      <c r="L9449" s="21"/>
      <c r="M9449" s="21"/>
      <c r="N9449" s="21"/>
      <c r="O9449" s="21"/>
      <c r="P9449" s="21"/>
      <c r="Q9449" s="21"/>
      <c r="R9449" s="21"/>
      <c r="S9449" s="21"/>
      <c r="T9449" s="21"/>
      <c r="U9449" s="21"/>
      <c r="V9449" s="21"/>
      <c r="W9449" s="21"/>
      <c r="X9449" s="21"/>
    </row>
    <row r="9450" spans="1:24">
      <c r="A9450" s="21"/>
      <c r="B9450" s="29"/>
      <c r="C9450" s="29"/>
      <c r="D9450" s="29"/>
      <c r="E9450" s="29"/>
      <c r="F9450" s="29"/>
      <c r="G9450" s="29"/>
      <c r="H9450" s="29"/>
      <c r="I9450" s="21"/>
      <c r="J9450" s="21"/>
      <c r="K9450" s="21"/>
      <c r="L9450" s="21"/>
      <c r="M9450" s="21"/>
      <c r="N9450" s="21"/>
      <c r="O9450" s="21"/>
      <c r="P9450" s="21"/>
      <c r="Q9450" s="21"/>
      <c r="R9450" s="21"/>
      <c r="S9450" s="21"/>
      <c r="T9450" s="21"/>
      <c r="U9450" s="21"/>
      <c r="V9450" s="21"/>
      <c r="W9450" s="21"/>
      <c r="X9450" s="21"/>
    </row>
    <row r="9451" spans="1:24">
      <c r="A9451" s="21"/>
      <c r="B9451" s="29"/>
      <c r="C9451" s="29"/>
      <c r="D9451" s="29"/>
      <c r="E9451" s="29"/>
      <c r="F9451" s="29"/>
      <c r="G9451" s="29"/>
      <c r="H9451" s="29"/>
      <c r="I9451" s="21"/>
      <c r="J9451" s="21"/>
      <c r="K9451" s="21"/>
      <c r="L9451" s="21"/>
      <c r="M9451" s="21"/>
      <c r="N9451" s="21"/>
      <c r="O9451" s="21"/>
      <c r="P9451" s="21"/>
      <c r="Q9451" s="21"/>
      <c r="R9451" s="21"/>
      <c r="S9451" s="21"/>
      <c r="T9451" s="21"/>
      <c r="U9451" s="21"/>
      <c r="V9451" s="21"/>
      <c r="W9451" s="21"/>
      <c r="X9451" s="21"/>
    </row>
    <row r="9452" spans="1:24">
      <c r="A9452" s="21"/>
      <c r="B9452" s="29"/>
      <c r="C9452" s="29"/>
      <c r="D9452" s="29"/>
      <c r="E9452" s="29"/>
      <c r="F9452" s="29"/>
      <c r="G9452" s="29"/>
      <c r="H9452" s="29"/>
      <c r="I9452" s="21"/>
      <c r="J9452" s="21"/>
      <c r="K9452" s="21"/>
      <c r="L9452" s="21"/>
      <c r="M9452" s="21"/>
      <c r="N9452" s="21"/>
      <c r="O9452" s="21"/>
      <c r="P9452" s="21"/>
      <c r="Q9452" s="21"/>
      <c r="R9452" s="21"/>
      <c r="S9452" s="21"/>
      <c r="T9452" s="21"/>
      <c r="U9452" s="21"/>
      <c r="V9452" s="21"/>
      <c r="W9452" s="21"/>
      <c r="X9452" s="21"/>
    </row>
    <row r="9453" spans="1:24">
      <c r="A9453" s="21"/>
      <c r="B9453" s="29"/>
      <c r="C9453" s="29"/>
      <c r="D9453" s="29"/>
      <c r="E9453" s="29"/>
      <c r="F9453" s="29"/>
      <c r="G9453" s="29"/>
      <c r="H9453" s="29"/>
      <c r="I9453" s="21"/>
      <c r="J9453" s="21"/>
      <c r="K9453" s="21"/>
      <c r="L9453" s="21"/>
      <c r="M9453" s="21"/>
      <c r="N9453" s="21"/>
      <c r="O9453" s="21"/>
      <c r="P9453" s="21"/>
      <c r="Q9453" s="21"/>
      <c r="R9453" s="21"/>
      <c r="S9453" s="21"/>
      <c r="T9453" s="21"/>
      <c r="U9453" s="21"/>
      <c r="V9453" s="21"/>
      <c r="W9453" s="21"/>
      <c r="X9453" s="21"/>
    </row>
    <row r="9454" spans="1:24">
      <c r="A9454" s="21"/>
      <c r="B9454" s="29"/>
      <c r="C9454" s="29"/>
      <c r="D9454" s="29"/>
      <c r="E9454" s="29"/>
      <c r="F9454" s="29"/>
      <c r="G9454" s="29"/>
      <c r="H9454" s="29"/>
      <c r="I9454" s="21"/>
      <c r="J9454" s="21"/>
      <c r="K9454" s="21"/>
      <c r="L9454" s="21"/>
      <c r="M9454" s="21"/>
      <c r="N9454" s="21"/>
      <c r="O9454" s="21"/>
      <c r="P9454" s="21"/>
      <c r="Q9454" s="21"/>
      <c r="R9454" s="21"/>
      <c r="S9454" s="21"/>
      <c r="T9454" s="21"/>
      <c r="U9454" s="21"/>
      <c r="V9454" s="21"/>
      <c r="W9454" s="21"/>
      <c r="X9454" s="21"/>
    </row>
    <row r="9455" spans="1:24">
      <c r="A9455" s="21"/>
      <c r="B9455" s="29"/>
      <c r="C9455" s="29"/>
      <c r="D9455" s="29"/>
      <c r="E9455" s="29"/>
      <c r="F9455" s="29"/>
      <c r="G9455" s="29"/>
      <c r="H9455" s="29"/>
      <c r="I9455" s="21"/>
      <c r="J9455" s="21"/>
      <c r="K9455" s="21"/>
      <c r="L9455" s="21"/>
      <c r="M9455" s="21"/>
      <c r="N9455" s="21"/>
      <c r="O9455" s="21"/>
      <c r="P9455" s="21"/>
      <c r="Q9455" s="21"/>
      <c r="R9455" s="21"/>
      <c r="S9455" s="21"/>
      <c r="T9455" s="21"/>
      <c r="U9455" s="21"/>
      <c r="V9455" s="21"/>
      <c r="W9455" s="21"/>
      <c r="X9455" s="21"/>
    </row>
    <row r="9456" spans="1:24">
      <c r="A9456" s="21"/>
      <c r="B9456" s="29"/>
      <c r="C9456" s="29"/>
      <c r="D9456" s="29"/>
      <c r="E9456" s="29"/>
      <c r="F9456" s="29"/>
      <c r="G9456" s="29"/>
      <c r="H9456" s="29"/>
      <c r="I9456" s="21"/>
      <c r="J9456" s="21"/>
      <c r="K9456" s="21"/>
      <c r="L9456" s="21"/>
      <c r="M9456" s="21"/>
      <c r="N9456" s="21"/>
      <c r="O9456" s="21"/>
      <c r="P9456" s="21"/>
      <c r="Q9456" s="21"/>
      <c r="R9456" s="21"/>
      <c r="S9456" s="21"/>
      <c r="T9456" s="21"/>
      <c r="U9456" s="21"/>
      <c r="V9456" s="21"/>
      <c r="W9456" s="21"/>
      <c r="X9456" s="21"/>
    </row>
    <row r="9457" spans="1:24">
      <c r="A9457" s="21"/>
      <c r="B9457" s="29"/>
      <c r="C9457" s="29"/>
      <c r="D9457" s="29"/>
      <c r="E9457" s="29"/>
      <c r="F9457" s="29"/>
      <c r="G9457" s="29"/>
      <c r="H9457" s="29"/>
      <c r="I9457" s="21"/>
      <c r="J9457" s="21"/>
      <c r="K9457" s="21"/>
      <c r="L9457" s="21"/>
      <c r="M9457" s="21"/>
      <c r="N9457" s="21"/>
      <c r="O9457" s="21"/>
      <c r="P9457" s="21"/>
      <c r="Q9457" s="21"/>
      <c r="R9457" s="21"/>
      <c r="S9457" s="21"/>
      <c r="T9457" s="21"/>
      <c r="U9457" s="21"/>
      <c r="V9457" s="21"/>
      <c r="W9457" s="21"/>
      <c r="X9457" s="21"/>
    </row>
    <row r="9458" spans="1:24">
      <c r="A9458" s="21"/>
      <c r="B9458" s="29"/>
      <c r="C9458" s="29"/>
      <c r="D9458" s="29"/>
      <c r="E9458" s="29"/>
      <c r="F9458" s="29"/>
      <c r="G9458" s="29"/>
      <c r="H9458" s="29"/>
      <c r="I9458" s="21"/>
      <c r="J9458" s="21"/>
      <c r="K9458" s="21"/>
      <c r="L9458" s="21"/>
      <c r="M9458" s="21"/>
      <c r="N9458" s="21"/>
      <c r="O9458" s="21"/>
      <c r="P9458" s="21"/>
      <c r="Q9458" s="21"/>
      <c r="R9458" s="21"/>
      <c r="S9458" s="21"/>
      <c r="T9458" s="21"/>
      <c r="U9458" s="21"/>
      <c r="V9458" s="21"/>
      <c r="W9458" s="21"/>
      <c r="X9458" s="21"/>
    </row>
    <row r="9459" spans="1:24">
      <c r="A9459" s="21"/>
      <c r="B9459" s="29"/>
      <c r="C9459" s="29"/>
      <c r="D9459" s="29"/>
      <c r="E9459" s="29"/>
      <c r="F9459" s="29"/>
      <c r="G9459" s="29"/>
      <c r="H9459" s="29"/>
      <c r="I9459" s="21"/>
      <c r="J9459" s="21"/>
      <c r="K9459" s="21"/>
      <c r="L9459" s="21"/>
      <c r="M9459" s="21"/>
      <c r="N9459" s="21"/>
      <c r="O9459" s="21"/>
      <c r="P9459" s="21"/>
      <c r="Q9459" s="21"/>
      <c r="R9459" s="21"/>
      <c r="S9459" s="21"/>
      <c r="T9459" s="21"/>
      <c r="U9459" s="21"/>
      <c r="V9459" s="21"/>
      <c r="W9459" s="21"/>
      <c r="X9459" s="21"/>
    </row>
    <row r="9460" spans="1:24">
      <c r="A9460" s="21"/>
      <c r="B9460" s="29"/>
      <c r="C9460" s="29"/>
      <c r="D9460" s="29"/>
      <c r="E9460" s="29"/>
      <c r="F9460" s="29"/>
      <c r="G9460" s="29"/>
      <c r="H9460" s="29"/>
      <c r="I9460" s="21"/>
      <c r="J9460" s="21"/>
      <c r="K9460" s="21"/>
      <c r="L9460" s="21"/>
      <c r="M9460" s="21"/>
      <c r="N9460" s="21"/>
      <c r="O9460" s="21"/>
      <c r="P9460" s="21"/>
      <c r="Q9460" s="21"/>
      <c r="R9460" s="21"/>
      <c r="S9460" s="21"/>
      <c r="T9460" s="21"/>
      <c r="U9460" s="21"/>
      <c r="V9460" s="21"/>
      <c r="W9460" s="21"/>
      <c r="X9460" s="21"/>
    </row>
    <row r="9461" spans="1:24">
      <c r="A9461" s="21"/>
      <c r="B9461" s="29"/>
      <c r="C9461" s="29"/>
      <c r="D9461" s="29"/>
      <c r="E9461" s="29"/>
      <c r="F9461" s="29"/>
      <c r="G9461" s="29"/>
      <c r="H9461" s="29"/>
      <c r="I9461" s="21"/>
      <c r="J9461" s="21"/>
      <c r="K9461" s="21"/>
      <c r="L9461" s="21"/>
      <c r="M9461" s="21"/>
      <c r="N9461" s="21"/>
      <c r="O9461" s="21"/>
      <c r="P9461" s="21"/>
      <c r="Q9461" s="21"/>
      <c r="R9461" s="21"/>
      <c r="S9461" s="21"/>
      <c r="T9461" s="21"/>
      <c r="U9461" s="21"/>
      <c r="V9461" s="21"/>
      <c r="W9461" s="21"/>
      <c r="X9461" s="21"/>
    </row>
    <row r="9462" spans="1:24">
      <c r="A9462" s="21"/>
      <c r="B9462" s="29"/>
      <c r="C9462" s="29"/>
      <c r="D9462" s="29"/>
      <c r="E9462" s="29"/>
      <c r="F9462" s="29"/>
      <c r="G9462" s="29"/>
      <c r="H9462" s="29"/>
      <c r="I9462" s="21"/>
      <c r="J9462" s="21"/>
      <c r="K9462" s="21"/>
      <c r="L9462" s="21"/>
      <c r="M9462" s="21"/>
      <c r="N9462" s="21"/>
      <c r="O9462" s="21"/>
      <c r="P9462" s="21"/>
      <c r="Q9462" s="21"/>
      <c r="R9462" s="21"/>
      <c r="S9462" s="21"/>
      <c r="T9462" s="21"/>
      <c r="U9462" s="21"/>
      <c r="V9462" s="21"/>
      <c r="W9462" s="21"/>
      <c r="X9462" s="21"/>
    </row>
    <row r="9463" spans="1:24">
      <c r="A9463" s="21"/>
      <c r="B9463" s="29"/>
      <c r="C9463" s="29"/>
      <c r="D9463" s="29"/>
      <c r="E9463" s="29"/>
      <c r="F9463" s="29"/>
      <c r="G9463" s="29"/>
      <c r="H9463" s="29"/>
      <c r="I9463" s="21"/>
      <c r="J9463" s="21"/>
      <c r="K9463" s="21"/>
      <c r="L9463" s="21"/>
      <c r="M9463" s="21"/>
      <c r="N9463" s="21"/>
      <c r="O9463" s="21"/>
      <c r="P9463" s="21"/>
      <c r="Q9463" s="21"/>
      <c r="R9463" s="21"/>
      <c r="S9463" s="21"/>
      <c r="T9463" s="21"/>
      <c r="U9463" s="21"/>
      <c r="V9463" s="21"/>
      <c r="W9463" s="21"/>
      <c r="X9463" s="21"/>
    </row>
    <row r="9464" spans="1:24">
      <c r="A9464" s="21"/>
      <c r="B9464" s="29"/>
      <c r="C9464" s="29"/>
      <c r="D9464" s="29"/>
      <c r="E9464" s="29"/>
      <c r="F9464" s="29"/>
      <c r="G9464" s="29"/>
      <c r="H9464" s="29"/>
      <c r="I9464" s="21"/>
      <c r="J9464" s="21"/>
      <c r="K9464" s="21"/>
      <c r="L9464" s="21"/>
      <c r="M9464" s="21"/>
      <c r="N9464" s="21"/>
      <c r="O9464" s="21"/>
      <c r="P9464" s="21"/>
      <c r="Q9464" s="21"/>
      <c r="R9464" s="21"/>
      <c r="S9464" s="21"/>
      <c r="T9464" s="21"/>
      <c r="U9464" s="21"/>
      <c r="V9464" s="21"/>
      <c r="W9464" s="21"/>
      <c r="X9464" s="21"/>
    </row>
    <row r="9465" spans="1:24">
      <c r="A9465" s="21"/>
      <c r="B9465" s="29"/>
      <c r="C9465" s="29"/>
      <c r="D9465" s="29"/>
      <c r="E9465" s="29"/>
      <c r="F9465" s="29"/>
      <c r="G9465" s="29"/>
      <c r="H9465" s="29"/>
      <c r="I9465" s="21"/>
      <c r="J9465" s="21"/>
      <c r="K9465" s="21"/>
      <c r="L9465" s="21"/>
      <c r="M9465" s="21"/>
      <c r="N9465" s="21"/>
      <c r="O9465" s="21"/>
      <c r="P9465" s="21"/>
      <c r="Q9465" s="21"/>
      <c r="R9465" s="21"/>
      <c r="S9465" s="21"/>
      <c r="T9465" s="21"/>
      <c r="U9465" s="21"/>
      <c r="V9465" s="21"/>
      <c r="W9465" s="21"/>
      <c r="X9465" s="21"/>
    </row>
    <row r="9466" spans="1:24">
      <c r="A9466" s="21"/>
      <c r="B9466" s="29"/>
      <c r="C9466" s="29"/>
      <c r="D9466" s="29"/>
      <c r="E9466" s="29"/>
      <c r="F9466" s="29"/>
      <c r="G9466" s="29"/>
      <c r="H9466" s="29"/>
      <c r="I9466" s="21"/>
      <c r="J9466" s="21"/>
      <c r="K9466" s="21"/>
      <c r="L9466" s="21"/>
      <c r="M9466" s="21"/>
      <c r="N9466" s="21"/>
      <c r="O9466" s="21"/>
      <c r="P9466" s="21"/>
      <c r="Q9466" s="21"/>
      <c r="R9466" s="21"/>
      <c r="S9466" s="21"/>
      <c r="T9466" s="21"/>
      <c r="U9466" s="21"/>
      <c r="V9466" s="21"/>
      <c r="W9466" s="21"/>
      <c r="X9466" s="21"/>
    </row>
    <row r="9467" spans="1:24">
      <c r="A9467" s="21"/>
      <c r="B9467" s="29"/>
      <c r="C9467" s="29"/>
      <c r="D9467" s="29"/>
      <c r="E9467" s="29"/>
      <c r="F9467" s="29"/>
      <c r="G9467" s="29"/>
      <c r="H9467" s="29"/>
      <c r="I9467" s="21"/>
      <c r="J9467" s="21"/>
      <c r="K9467" s="21"/>
      <c r="L9467" s="21"/>
      <c r="M9467" s="21"/>
      <c r="N9467" s="21"/>
      <c r="O9467" s="21"/>
      <c r="P9467" s="21"/>
      <c r="Q9467" s="21"/>
      <c r="R9467" s="21"/>
      <c r="S9467" s="21"/>
      <c r="T9467" s="21"/>
      <c r="U9467" s="21"/>
      <c r="V9467" s="21"/>
      <c r="W9467" s="21"/>
      <c r="X9467" s="21"/>
    </row>
    <row r="9468" spans="1:24">
      <c r="A9468" s="21"/>
      <c r="B9468" s="29"/>
      <c r="C9468" s="29"/>
      <c r="D9468" s="29"/>
      <c r="E9468" s="29"/>
      <c r="F9468" s="29"/>
      <c r="G9468" s="29"/>
      <c r="H9468" s="29"/>
      <c r="I9468" s="21"/>
      <c r="J9468" s="21"/>
      <c r="K9468" s="21"/>
      <c r="L9468" s="21"/>
      <c r="M9468" s="21"/>
      <c r="N9468" s="21"/>
      <c r="O9468" s="21"/>
      <c r="P9468" s="21"/>
      <c r="Q9468" s="21"/>
      <c r="R9468" s="21"/>
      <c r="S9468" s="21"/>
      <c r="T9468" s="21"/>
      <c r="U9468" s="21"/>
      <c r="V9468" s="21"/>
      <c r="W9468" s="21"/>
      <c r="X9468" s="21"/>
    </row>
    <row r="9469" spans="1:24">
      <c r="A9469" s="21"/>
      <c r="B9469" s="29"/>
      <c r="C9469" s="29"/>
      <c r="D9469" s="29"/>
      <c r="E9469" s="29"/>
      <c r="F9469" s="29"/>
      <c r="G9469" s="29"/>
      <c r="H9469" s="29"/>
      <c r="I9469" s="21"/>
      <c r="J9469" s="21"/>
      <c r="K9469" s="21"/>
      <c r="L9469" s="21"/>
      <c r="M9469" s="21"/>
      <c r="N9469" s="21"/>
      <c r="O9469" s="21"/>
      <c r="P9469" s="21"/>
      <c r="Q9469" s="21"/>
      <c r="R9469" s="21"/>
      <c r="S9469" s="21"/>
      <c r="T9469" s="21"/>
      <c r="U9469" s="21"/>
      <c r="V9469" s="21"/>
      <c r="W9469" s="21"/>
      <c r="X9469" s="21"/>
    </row>
    <row r="9470" spans="1:24">
      <c r="A9470" s="21"/>
      <c r="B9470" s="29"/>
      <c r="C9470" s="29"/>
      <c r="D9470" s="29"/>
      <c r="E9470" s="29"/>
      <c r="F9470" s="29"/>
      <c r="G9470" s="29"/>
      <c r="H9470" s="29"/>
      <c r="I9470" s="21"/>
      <c r="J9470" s="21"/>
      <c r="K9470" s="21"/>
      <c r="L9470" s="21"/>
      <c r="M9470" s="21"/>
      <c r="N9470" s="21"/>
      <c r="O9470" s="21"/>
      <c r="P9470" s="21"/>
      <c r="Q9470" s="21"/>
      <c r="R9470" s="21"/>
      <c r="S9470" s="21"/>
      <c r="T9470" s="21"/>
      <c r="U9470" s="21"/>
      <c r="V9470" s="21"/>
      <c r="W9470" s="21"/>
      <c r="X9470" s="21"/>
    </row>
    <row r="9471" spans="1:24">
      <c r="A9471" s="21"/>
      <c r="B9471" s="29"/>
      <c r="C9471" s="29"/>
      <c r="D9471" s="29"/>
      <c r="E9471" s="29"/>
      <c r="F9471" s="29"/>
      <c r="G9471" s="29"/>
      <c r="H9471" s="29"/>
      <c r="I9471" s="21"/>
      <c r="J9471" s="21"/>
      <c r="K9471" s="21"/>
      <c r="L9471" s="21"/>
      <c r="M9471" s="21"/>
      <c r="N9471" s="21"/>
      <c r="O9471" s="21"/>
      <c r="P9471" s="21"/>
      <c r="Q9471" s="21"/>
      <c r="R9471" s="21"/>
      <c r="S9471" s="21"/>
      <c r="T9471" s="21"/>
      <c r="U9471" s="21"/>
      <c r="V9471" s="21"/>
      <c r="W9471" s="21"/>
      <c r="X9471" s="21"/>
    </row>
    <row r="9472" spans="1:24">
      <c r="A9472" s="21"/>
      <c r="B9472" s="29"/>
      <c r="C9472" s="29"/>
      <c r="D9472" s="29"/>
      <c r="E9472" s="29"/>
      <c r="F9472" s="29"/>
      <c r="G9472" s="29"/>
      <c r="H9472" s="29"/>
      <c r="I9472" s="21"/>
      <c r="J9472" s="21"/>
      <c r="K9472" s="21"/>
      <c r="L9472" s="21"/>
      <c r="M9472" s="21"/>
      <c r="N9472" s="21"/>
      <c r="O9472" s="21"/>
      <c r="P9472" s="21"/>
      <c r="Q9472" s="21"/>
      <c r="R9472" s="21"/>
      <c r="S9472" s="21"/>
      <c r="T9472" s="21"/>
      <c r="U9472" s="21"/>
      <c r="V9472" s="21"/>
      <c r="W9472" s="21"/>
      <c r="X9472" s="21"/>
    </row>
    <row r="9473" spans="1:24">
      <c r="A9473" s="21"/>
      <c r="B9473" s="29"/>
      <c r="C9473" s="29"/>
      <c r="D9473" s="29"/>
      <c r="E9473" s="29"/>
      <c r="F9473" s="29"/>
      <c r="G9473" s="29"/>
      <c r="H9473" s="29"/>
      <c r="I9473" s="21"/>
      <c r="J9473" s="21"/>
      <c r="K9473" s="21"/>
      <c r="L9473" s="21"/>
      <c r="M9473" s="21"/>
      <c r="N9473" s="21"/>
      <c r="O9473" s="21"/>
      <c r="P9473" s="21"/>
      <c r="Q9473" s="21"/>
      <c r="R9473" s="21"/>
      <c r="S9473" s="21"/>
      <c r="T9473" s="21"/>
      <c r="U9473" s="21"/>
      <c r="V9473" s="21"/>
      <c r="W9473" s="21"/>
      <c r="X9473" s="21"/>
    </row>
    <row r="9474" spans="1:24">
      <c r="A9474" s="21"/>
      <c r="B9474" s="29"/>
      <c r="C9474" s="29"/>
      <c r="D9474" s="29"/>
      <c r="E9474" s="29"/>
      <c r="F9474" s="29"/>
      <c r="G9474" s="29"/>
      <c r="H9474" s="29"/>
      <c r="I9474" s="21"/>
      <c r="J9474" s="21"/>
      <c r="K9474" s="21"/>
      <c r="L9474" s="21"/>
      <c r="M9474" s="21"/>
      <c r="N9474" s="21"/>
      <c r="O9474" s="21"/>
      <c r="P9474" s="21"/>
      <c r="Q9474" s="21"/>
      <c r="R9474" s="21"/>
      <c r="S9474" s="21"/>
      <c r="T9474" s="21"/>
      <c r="U9474" s="21"/>
      <c r="V9474" s="21"/>
      <c r="W9474" s="21"/>
      <c r="X9474" s="21"/>
    </row>
    <row r="9475" spans="1:24">
      <c r="A9475" s="21"/>
      <c r="B9475" s="29"/>
      <c r="C9475" s="29"/>
      <c r="D9475" s="29"/>
      <c r="E9475" s="29"/>
      <c r="F9475" s="29"/>
      <c r="G9475" s="29"/>
      <c r="H9475" s="29"/>
      <c r="I9475" s="21"/>
      <c r="J9475" s="21"/>
      <c r="K9475" s="21"/>
      <c r="L9475" s="21"/>
      <c r="M9475" s="21"/>
      <c r="N9475" s="21"/>
      <c r="O9475" s="21"/>
      <c r="P9475" s="21"/>
      <c r="Q9475" s="21"/>
      <c r="R9475" s="21"/>
      <c r="S9475" s="21"/>
      <c r="T9475" s="21"/>
      <c r="U9475" s="21"/>
      <c r="V9475" s="21"/>
      <c r="W9475" s="21"/>
      <c r="X9475" s="21"/>
    </row>
    <row r="9476" spans="1:24">
      <c r="A9476" s="21"/>
      <c r="B9476" s="29"/>
      <c r="C9476" s="29"/>
      <c r="D9476" s="29"/>
      <c r="E9476" s="29"/>
      <c r="F9476" s="29"/>
      <c r="G9476" s="29"/>
      <c r="H9476" s="29"/>
      <c r="I9476" s="21"/>
      <c r="J9476" s="21"/>
      <c r="K9476" s="21"/>
      <c r="L9476" s="21"/>
      <c r="M9476" s="21"/>
      <c r="N9476" s="21"/>
      <c r="O9476" s="21"/>
      <c r="P9476" s="21"/>
      <c r="Q9476" s="21"/>
      <c r="R9476" s="21"/>
      <c r="S9476" s="21"/>
      <c r="T9476" s="21"/>
      <c r="U9476" s="21"/>
      <c r="V9476" s="21"/>
      <c r="W9476" s="21"/>
      <c r="X9476" s="21"/>
    </row>
    <row r="9477" spans="1:24">
      <c r="A9477" s="21"/>
      <c r="B9477" s="29"/>
      <c r="C9477" s="29"/>
      <c r="D9477" s="29"/>
      <c r="E9477" s="29"/>
      <c r="F9477" s="29"/>
      <c r="G9477" s="29"/>
      <c r="H9477" s="29"/>
      <c r="I9477" s="21"/>
      <c r="J9477" s="21"/>
      <c r="K9477" s="21"/>
      <c r="L9477" s="21"/>
      <c r="M9477" s="21"/>
      <c r="N9477" s="21"/>
      <c r="O9477" s="21"/>
      <c r="P9477" s="21"/>
      <c r="Q9477" s="21"/>
      <c r="R9477" s="21"/>
      <c r="S9477" s="21"/>
      <c r="T9477" s="21"/>
      <c r="U9477" s="21"/>
      <c r="V9477" s="21"/>
      <c r="W9477" s="21"/>
      <c r="X9477" s="21"/>
    </row>
    <row r="9478" spans="1:24">
      <c r="A9478" s="21"/>
      <c r="B9478" s="29"/>
      <c r="C9478" s="29"/>
      <c r="D9478" s="29"/>
      <c r="E9478" s="29"/>
      <c r="F9478" s="29"/>
      <c r="G9478" s="29"/>
      <c r="H9478" s="29"/>
      <c r="I9478" s="21"/>
      <c r="J9478" s="21"/>
      <c r="K9478" s="21"/>
      <c r="L9478" s="21"/>
      <c r="M9478" s="21"/>
      <c r="N9478" s="21"/>
      <c r="O9478" s="21"/>
      <c r="P9478" s="21"/>
      <c r="Q9478" s="21"/>
      <c r="R9478" s="21"/>
      <c r="S9478" s="21"/>
      <c r="T9478" s="21"/>
      <c r="U9478" s="21"/>
      <c r="V9478" s="21"/>
      <c r="W9478" s="21"/>
      <c r="X9478" s="21"/>
    </row>
    <row r="9479" spans="1:24">
      <c r="A9479" s="21"/>
      <c r="B9479" s="29"/>
      <c r="C9479" s="29"/>
      <c r="D9479" s="29"/>
      <c r="E9479" s="29"/>
      <c r="F9479" s="29"/>
      <c r="G9479" s="29"/>
      <c r="H9479" s="29"/>
      <c r="I9479" s="21"/>
      <c r="J9479" s="21"/>
      <c r="K9479" s="21"/>
      <c r="L9479" s="21"/>
      <c r="M9479" s="21"/>
      <c r="N9479" s="21"/>
      <c r="O9479" s="21"/>
      <c r="P9479" s="21"/>
      <c r="Q9479" s="21"/>
      <c r="R9479" s="21"/>
      <c r="S9479" s="21"/>
      <c r="T9479" s="21"/>
      <c r="U9479" s="21"/>
      <c r="V9479" s="21"/>
      <c r="W9479" s="21"/>
      <c r="X9479" s="21"/>
    </row>
    <row r="9480" spans="1:24">
      <c r="A9480" s="21"/>
      <c r="B9480" s="29"/>
      <c r="C9480" s="29"/>
      <c r="D9480" s="29"/>
      <c r="E9480" s="29"/>
      <c r="F9480" s="29"/>
      <c r="G9480" s="29"/>
      <c r="H9480" s="29"/>
      <c r="I9480" s="21"/>
      <c r="J9480" s="21"/>
      <c r="K9480" s="21"/>
      <c r="L9480" s="21"/>
      <c r="M9480" s="21"/>
      <c r="N9480" s="21"/>
      <c r="O9480" s="21"/>
      <c r="P9480" s="21"/>
      <c r="Q9480" s="21"/>
      <c r="R9480" s="21"/>
      <c r="S9480" s="21"/>
      <c r="T9480" s="21"/>
      <c r="U9480" s="21"/>
      <c r="V9480" s="21"/>
      <c r="W9480" s="21"/>
      <c r="X9480" s="21"/>
    </row>
    <row r="9481" spans="1:24">
      <c r="A9481" s="21"/>
      <c r="B9481" s="29"/>
      <c r="C9481" s="29"/>
      <c r="D9481" s="29"/>
      <c r="E9481" s="29"/>
      <c r="F9481" s="29"/>
      <c r="G9481" s="29"/>
      <c r="H9481" s="29"/>
      <c r="I9481" s="21"/>
      <c r="J9481" s="21"/>
      <c r="K9481" s="21"/>
      <c r="L9481" s="21"/>
      <c r="M9481" s="21"/>
      <c r="N9481" s="21"/>
      <c r="O9481" s="21"/>
      <c r="P9481" s="21"/>
      <c r="Q9481" s="21"/>
      <c r="R9481" s="21"/>
      <c r="S9481" s="21"/>
      <c r="T9481" s="21"/>
      <c r="U9481" s="21"/>
      <c r="V9481" s="21"/>
      <c r="W9481" s="21"/>
      <c r="X9481" s="21"/>
    </row>
    <row r="9482" spans="1:24">
      <c r="A9482" s="21"/>
      <c r="B9482" s="29"/>
      <c r="C9482" s="29"/>
      <c r="D9482" s="29"/>
      <c r="E9482" s="29"/>
      <c r="F9482" s="29"/>
      <c r="G9482" s="29"/>
      <c r="H9482" s="29"/>
      <c r="I9482" s="21"/>
      <c r="J9482" s="21"/>
      <c r="K9482" s="21"/>
      <c r="L9482" s="21"/>
      <c r="M9482" s="21"/>
      <c r="N9482" s="21"/>
      <c r="O9482" s="21"/>
      <c r="P9482" s="21"/>
      <c r="Q9482" s="21"/>
      <c r="R9482" s="21"/>
      <c r="S9482" s="21"/>
      <c r="T9482" s="21"/>
      <c r="U9482" s="21"/>
      <c r="V9482" s="21"/>
      <c r="W9482" s="21"/>
      <c r="X9482" s="21"/>
    </row>
    <row r="9483" spans="1:24">
      <c r="A9483" s="21"/>
      <c r="B9483" s="29"/>
      <c r="C9483" s="29"/>
      <c r="D9483" s="29"/>
      <c r="E9483" s="29"/>
      <c r="F9483" s="29"/>
      <c r="G9483" s="29"/>
      <c r="H9483" s="29"/>
      <c r="I9483" s="21"/>
      <c r="J9483" s="21"/>
      <c r="K9483" s="21"/>
      <c r="L9483" s="21"/>
      <c r="M9483" s="21"/>
      <c r="N9483" s="21"/>
      <c r="O9483" s="21"/>
      <c r="P9483" s="21"/>
      <c r="Q9483" s="21"/>
      <c r="R9483" s="21"/>
      <c r="S9483" s="21"/>
      <c r="T9483" s="21"/>
      <c r="U9483" s="21"/>
      <c r="V9483" s="21"/>
      <c r="W9483" s="21"/>
      <c r="X9483" s="21"/>
    </row>
    <row r="9484" spans="1:24">
      <c r="A9484" s="21"/>
      <c r="B9484" s="29"/>
      <c r="C9484" s="29"/>
      <c r="D9484" s="29"/>
      <c r="E9484" s="29"/>
      <c r="F9484" s="29"/>
      <c r="G9484" s="29"/>
      <c r="H9484" s="29"/>
      <c r="I9484" s="21"/>
      <c r="J9484" s="21"/>
      <c r="K9484" s="21"/>
      <c r="L9484" s="21"/>
      <c r="M9484" s="21"/>
      <c r="N9484" s="21"/>
      <c r="O9484" s="21"/>
      <c r="P9484" s="21"/>
      <c r="Q9484" s="21"/>
      <c r="R9484" s="21"/>
      <c r="S9484" s="21"/>
      <c r="T9484" s="21"/>
      <c r="U9484" s="21"/>
      <c r="V9484" s="21"/>
      <c r="W9484" s="21"/>
      <c r="X9484" s="21"/>
    </row>
    <row r="9485" spans="1:24">
      <c r="A9485" s="21"/>
      <c r="B9485" s="29"/>
      <c r="C9485" s="29"/>
      <c r="D9485" s="29"/>
      <c r="E9485" s="29"/>
      <c r="F9485" s="29"/>
      <c r="G9485" s="29"/>
      <c r="H9485" s="29"/>
      <c r="I9485" s="21"/>
      <c r="J9485" s="21"/>
      <c r="K9485" s="21"/>
      <c r="L9485" s="21"/>
      <c r="M9485" s="21"/>
      <c r="N9485" s="21"/>
      <c r="O9485" s="21"/>
      <c r="P9485" s="21"/>
      <c r="Q9485" s="21"/>
      <c r="R9485" s="21"/>
      <c r="S9485" s="21"/>
      <c r="T9485" s="21"/>
      <c r="U9485" s="21"/>
      <c r="V9485" s="21"/>
      <c r="W9485" s="21"/>
      <c r="X9485" s="21"/>
    </row>
    <row r="9486" spans="1:24">
      <c r="A9486" s="21"/>
      <c r="B9486" s="29"/>
      <c r="C9486" s="29"/>
      <c r="D9486" s="29"/>
      <c r="E9486" s="29"/>
      <c r="F9486" s="29"/>
      <c r="G9486" s="29"/>
      <c r="H9486" s="29"/>
      <c r="I9486" s="21"/>
      <c r="J9486" s="21"/>
      <c r="K9486" s="21"/>
      <c r="L9486" s="21"/>
      <c r="M9486" s="21"/>
      <c r="N9486" s="21"/>
      <c r="O9486" s="21"/>
      <c r="P9486" s="21"/>
      <c r="Q9486" s="21"/>
      <c r="R9486" s="21"/>
      <c r="S9486" s="21"/>
      <c r="T9486" s="21"/>
      <c r="U9486" s="21"/>
      <c r="V9486" s="21"/>
      <c r="W9486" s="21"/>
      <c r="X9486" s="21"/>
    </row>
    <row r="9487" spans="1:24">
      <c r="A9487" s="21"/>
      <c r="B9487" s="29"/>
      <c r="C9487" s="29"/>
      <c r="D9487" s="29"/>
      <c r="E9487" s="29"/>
      <c r="F9487" s="29"/>
      <c r="G9487" s="29"/>
      <c r="H9487" s="29"/>
      <c r="I9487" s="21"/>
      <c r="J9487" s="21"/>
      <c r="K9487" s="21"/>
      <c r="L9487" s="21"/>
      <c r="M9487" s="21"/>
      <c r="N9487" s="21"/>
      <c r="O9487" s="21"/>
      <c r="P9487" s="21"/>
      <c r="Q9487" s="21"/>
      <c r="R9487" s="21"/>
      <c r="S9487" s="21"/>
      <c r="T9487" s="21"/>
      <c r="U9487" s="21"/>
      <c r="V9487" s="21"/>
      <c r="W9487" s="21"/>
      <c r="X9487" s="21"/>
    </row>
    <row r="9488" spans="1:24">
      <c r="A9488" s="21"/>
      <c r="B9488" s="29"/>
      <c r="C9488" s="29"/>
      <c r="D9488" s="29"/>
      <c r="E9488" s="29"/>
      <c r="F9488" s="29"/>
      <c r="G9488" s="29"/>
      <c r="H9488" s="29"/>
      <c r="I9488" s="21"/>
      <c r="J9488" s="21"/>
      <c r="K9488" s="21"/>
      <c r="L9488" s="21"/>
      <c r="M9488" s="21"/>
      <c r="N9488" s="21"/>
      <c r="O9488" s="21"/>
      <c r="P9488" s="21"/>
      <c r="Q9488" s="21"/>
      <c r="R9488" s="21"/>
      <c r="S9488" s="21"/>
      <c r="T9488" s="21"/>
      <c r="U9488" s="21"/>
      <c r="V9488" s="21"/>
      <c r="W9488" s="21"/>
      <c r="X9488" s="21"/>
    </row>
    <row r="9489" spans="1:24">
      <c r="A9489" s="21"/>
      <c r="B9489" s="29"/>
      <c r="C9489" s="29"/>
      <c r="D9489" s="29"/>
      <c r="E9489" s="29"/>
      <c r="F9489" s="29"/>
      <c r="G9489" s="29"/>
      <c r="H9489" s="29"/>
      <c r="I9489" s="21"/>
      <c r="J9489" s="21"/>
      <c r="K9489" s="21"/>
      <c r="L9489" s="21"/>
      <c r="M9489" s="21"/>
      <c r="N9489" s="21"/>
      <c r="O9489" s="21"/>
      <c r="P9489" s="21"/>
      <c r="Q9489" s="21"/>
      <c r="R9489" s="21"/>
      <c r="S9489" s="21"/>
      <c r="T9489" s="21"/>
      <c r="U9489" s="21"/>
      <c r="V9489" s="21"/>
      <c r="W9489" s="21"/>
      <c r="X9489" s="21"/>
    </row>
    <row r="9490" spans="1:24">
      <c r="A9490" s="21"/>
      <c r="B9490" s="29"/>
      <c r="C9490" s="29"/>
      <c r="D9490" s="29"/>
      <c r="E9490" s="29"/>
      <c r="F9490" s="29"/>
      <c r="G9490" s="29"/>
      <c r="H9490" s="29"/>
      <c r="I9490" s="21"/>
      <c r="J9490" s="21"/>
      <c r="K9490" s="21"/>
      <c r="L9490" s="21"/>
      <c r="M9490" s="21"/>
      <c r="N9490" s="21"/>
      <c r="O9490" s="21"/>
      <c r="P9490" s="21"/>
      <c r="Q9490" s="21"/>
      <c r="R9490" s="21"/>
      <c r="S9490" s="21"/>
      <c r="T9490" s="21"/>
      <c r="U9490" s="21"/>
      <c r="V9490" s="21"/>
      <c r="W9490" s="21"/>
      <c r="X9490" s="21"/>
    </row>
    <row r="9491" spans="1:24">
      <c r="A9491" s="21"/>
      <c r="B9491" s="29"/>
      <c r="C9491" s="29"/>
      <c r="D9491" s="29"/>
      <c r="E9491" s="29"/>
      <c r="F9491" s="29"/>
      <c r="G9491" s="29"/>
      <c r="H9491" s="29"/>
      <c r="I9491" s="21"/>
      <c r="J9491" s="21"/>
      <c r="K9491" s="21"/>
      <c r="L9491" s="21"/>
      <c r="M9491" s="21"/>
      <c r="N9491" s="21"/>
      <c r="O9491" s="21"/>
      <c r="P9491" s="21"/>
      <c r="Q9491" s="21"/>
      <c r="R9491" s="21"/>
      <c r="S9491" s="21"/>
      <c r="T9491" s="21"/>
      <c r="U9491" s="21"/>
      <c r="V9491" s="21"/>
      <c r="W9491" s="21"/>
      <c r="X9491" s="21"/>
    </row>
    <row r="9492" spans="1:24">
      <c r="A9492" s="21"/>
      <c r="B9492" s="29"/>
      <c r="C9492" s="29"/>
      <c r="D9492" s="29"/>
      <c r="E9492" s="29"/>
      <c r="F9492" s="29"/>
      <c r="G9492" s="29"/>
      <c r="H9492" s="29"/>
      <c r="I9492" s="21"/>
      <c r="J9492" s="21"/>
      <c r="K9492" s="21"/>
      <c r="L9492" s="21"/>
      <c r="M9492" s="21"/>
      <c r="N9492" s="21"/>
      <c r="O9492" s="21"/>
      <c r="P9492" s="21"/>
      <c r="Q9492" s="21"/>
      <c r="R9492" s="21"/>
      <c r="S9492" s="21"/>
      <c r="T9492" s="21"/>
      <c r="U9492" s="21"/>
      <c r="V9492" s="21"/>
      <c r="W9492" s="21"/>
      <c r="X9492" s="21"/>
    </row>
    <row r="9493" spans="1:24">
      <c r="A9493" s="21"/>
      <c r="B9493" s="29"/>
      <c r="C9493" s="29"/>
      <c r="D9493" s="29"/>
      <c r="E9493" s="29"/>
      <c r="F9493" s="29"/>
      <c r="G9493" s="29"/>
      <c r="H9493" s="29"/>
      <c r="I9493" s="21"/>
      <c r="J9493" s="21"/>
      <c r="K9493" s="21"/>
      <c r="L9493" s="21"/>
      <c r="M9493" s="21"/>
      <c r="N9493" s="21"/>
      <c r="O9493" s="21"/>
      <c r="P9493" s="21"/>
      <c r="Q9493" s="21"/>
      <c r="R9493" s="21"/>
      <c r="S9493" s="21"/>
      <c r="T9493" s="21"/>
      <c r="U9493" s="21"/>
      <c r="V9493" s="21"/>
      <c r="W9493" s="21"/>
      <c r="X9493" s="21"/>
    </row>
    <row r="9494" spans="1:24">
      <c r="A9494" s="21"/>
      <c r="B9494" s="29"/>
      <c r="C9494" s="29"/>
      <c r="D9494" s="29"/>
      <c r="E9494" s="29"/>
      <c r="F9494" s="29"/>
      <c r="G9494" s="29"/>
      <c r="H9494" s="29"/>
      <c r="I9494" s="21"/>
      <c r="J9494" s="21"/>
      <c r="K9494" s="21"/>
      <c r="L9494" s="21"/>
      <c r="M9494" s="21"/>
      <c r="N9494" s="21"/>
      <c r="O9494" s="21"/>
      <c r="P9494" s="21"/>
      <c r="Q9494" s="21"/>
      <c r="R9494" s="21"/>
      <c r="S9494" s="21"/>
      <c r="T9494" s="21"/>
      <c r="U9494" s="21"/>
      <c r="V9494" s="21"/>
      <c r="W9494" s="21"/>
      <c r="X9494" s="21"/>
    </row>
    <row r="9495" spans="1:24">
      <c r="A9495" s="21"/>
      <c r="B9495" s="29"/>
      <c r="C9495" s="29"/>
      <c r="D9495" s="29"/>
      <c r="E9495" s="29"/>
      <c r="F9495" s="29"/>
      <c r="G9495" s="29"/>
      <c r="H9495" s="29"/>
      <c r="I9495" s="21"/>
      <c r="J9495" s="21"/>
      <c r="K9495" s="21"/>
      <c r="L9495" s="21"/>
      <c r="M9495" s="21"/>
      <c r="N9495" s="21"/>
      <c r="O9495" s="21"/>
      <c r="P9495" s="21"/>
      <c r="Q9495" s="21"/>
      <c r="R9495" s="21"/>
      <c r="S9495" s="21"/>
      <c r="T9495" s="21"/>
      <c r="U9495" s="21"/>
      <c r="V9495" s="21"/>
      <c r="W9495" s="21"/>
      <c r="X9495" s="21"/>
    </row>
    <row r="9496" spans="1:24">
      <c r="A9496" s="21"/>
      <c r="B9496" s="29"/>
      <c r="C9496" s="29"/>
      <c r="D9496" s="29"/>
      <c r="E9496" s="29"/>
      <c r="F9496" s="29"/>
      <c r="G9496" s="29"/>
      <c r="H9496" s="29"/>
      <c r="I9496" s="21"/>
      <c r="J9496" s="21"/>
      <c r="K9496" s="21"/>
      <c r="L9496" s="21"/>
      <c r="M9496" s="21"/>
      <c r="N9496" s="21"/>
      <c r="O9496" s="21"/>
      <c r="P9496" s="21"/>
      <c r="Q9496" s="21"/>
      <c r="R9496" s="21"/>
      <c r="S9496" s="21"/>
      <c r="T9496" s="21"/>
      <c r="U9496" s="21"/>
      <c r="V9496" s="21"/>
      <c r="W9496" s="21"/>
      <c r="X9496" s="21"/>
    </row>
    <row r="9497" spans="1:24">
      <c r="A9497" s="21"/>
      <c r="B9497" s="29"/>
      <c r="C9497" s="29"/>
      <c r="D9497" s="29"/>
      <c r="E9497" s="29"/>
      <c r="F9497" s="29"/>
      <c r="G9497" s="29"/>
      <c r="H9497" s="29"/>
      <c r="I9497" s="21"/>
      <c r="J9497" s="21"/>
      <c r="K9497" s="21"/>
      <c r="L9497" s="21"/>
      <c r="M9497" s="21"/>
      <c r="N9497" s="21"/>
      <c r="O9497" s="21"/>
      <c r="P9497" s="21"/>
      <c r="Q9497" s="21"/>
      <c r="R9497" s="21"/>
      <c r="S9497" s="21"/>
      <c r="T9497" s="21"/>
      <c r="U9497" s="21"/>
      <c r="V9497" s="21"/>
      <c r="W9497" s="21"/>
      <c r="X9497" s="21"/>
    </row>
    <row r="9498" spans="1:24">
      <c r="A9498" s="21"/>
      <c r="B9498" s="29"/>
      <c r="C9498" s="29"/>
      <c r="D9498" s="29"/>
      <c r="E9498" s="29"/>
      <c r="F9498" s="29"/>
      <c r="G9498" s="29"/>
      <c r="H9498" s="29"/>
      <c r="I9498" s="21"/>
      <c r="J9498" s="21"/>
      <c r="K9498" s="21"/>
      <c r="L9498" s="21"/>
      <c r="M9498" s="21"/>
      <c r="N9498" s="21"/>
      <c r="O9498" s="21"/>
      <c r="P9498" s="21"/>
      <c r="Q9498" s="21"/>
      <c r="R9498" s="21"/>
      <c r="S9498" s="21"/>
      <c r="T9498" s="21"/>
      <c r="U9498" s="21"/>
      <c r="V9498" s="21"/>
      <c r="W9498" s="21"/>
      <c r="X9498" s="21"/>
    </row>
    <row r="9499" spans="1:24">
      <c r="A9499" s="21"/>
      <c r="B9499" s="29"/>
      <c r="C9499" s="29"/>
      <c r="D9499" s="29"/>
      <c r="E9499" s="29"/>
      <c r="F9499" s="29"/>
      <c r="G9499" s="29"/>
      <c r="H9499" s="29"/>
      <c r="I9499" s="21"/>
      <c r="J9499" s="21"/>
      <c r="K9499" s="21"/>
      <c r="L9499" s="21"/>
      <c r="M9499" s="21"/>
      <c r="N9499" s="21"/>
      <c r="O9499" s="21"/>
      <c r="P9499" s="21"/>
      <c r="Q9499" s="21"/>
      <c r="R9499" s="21"/>
      <c r="S9499" s="21"/>
      <c r="T9499" s="21"/>
      <c r="U9499" s="21"/>
      <c r="V9499" s="21"/>
      <c r="W9499" s="21"/>
      <c r="X9499" s="21"/>
    </row>
    <row r="9500" spans="1:24">
      <c r="A9500" s="21"/>
      <c r="B9500" s="29"/>
      <c r="C9500" s="29"/>
      <c r="D9500" s="29"/>
      <c r="E9500" s="29"/>
      <c r="F9500" s="29"/>
      <c r="G9500" s="29"/>
      <c r="H9500" s="29"/>
      <c r="I9500" s="21"/>
      <c r="J9500" s="21"/>
      <c r="K9500" s="21"/>
      <c r="L9500" s="21"/>
      <c r="M9500" s="21"/>
      <c r="N9500" s="21"/>
      <c r="O9500" s="21"/>
      <c r="P9500" s="21"/>
      <c r="Q9500" s="21"/>
      <c r="R9500" s="21"/>
      <c r="S9500" s="21"/>
      <c r="T9500" s="21"/>
      <c r="U9500" s="21"/>
      <c r="V9500" s="21"/>
      <c r="W9500" s="21"/>
      <c r="X9500" s="21"/>
    </row>
    <row r="9501" spans="1:24">
      <c r="A9501" s="21"/>
      <c r="B9501" s="29"/>
      <c r="C9501" s="29"/>
      <c r="D9501" s="29"/>
      <c r="E9501" s="29"/>
      <c r="F9501" s="29"/>
      <c r="G9501" s="29"/>
      <c r="H9501" s="29"/>
      <c r="I9501" s="21"/>
      <c r="J9501" s="21"/>
      <c r="K9501" s="21"/>
      <c r="L9501" s="21"/>
      <c r="M9501" s="21"/>
      <c r="N9501" s="21"/>
      <c r="O9501" s="21"/>
      <c r="P9501" s="21"/>
      <c r="Q9501" s="21"/>
      <c r="R9501" s="21"/>
      <c r="S9501" s="21"/>
      <c r="T9501" s="21"/>
      <c r="U9501" s="21"/>
      <c r="V9501" s="21"/>
      <c r="W9501" s="21"/>
      <c r="X9501" s="21"/>
    </row>
    <row r="9502" spans="1:24">
      <c r="A9502" s="21"/>
      <c r="B9502" s="29"/>
      <c r="C9502" s="29"/>
      <c r="D9502" s="29"/>
      <c r="E9502" s="29"/>
      <c r="F9502" s="29"/>
      <c r="G9502" s="29"/>
      <c r="H9502" s="29"/>
      <c r="I9502" s="21"/>
      <c r="J9502" s="21"/>
      <c r="K9502" s="21"/>
      <c r="L9502" s="21"/>
      <c r="M9502" s="21"/>
      <c r="N9502" s="21"/>
      <c r="O9502" s="21"/>
      <c r="P9502" s="21"/>
      <c r="Q9502" s="21"/>
      <c r="R9502" s="21"/>
      <c r="S9502" s="21"/>
      <c r="T9502" s="21"/>
      <c r="U9502" s="21"/>
      <c r="V9502" s="21"/>
      <c r="W9502" s="21"/>
      <c r="X9502" s="21"/>
    </row>
    <row r="9503" spans="1:24">
      <c r="A9503" s="21"/>
      <c r="B9503" s="29"/>
      <c r="C9503" s="29"/>
      <c r="D9503" s="29"/>
      <c r="E9503" s="29"/>
      <c r="F9503" s="29"/>
      <c r="G9503" s="29"/>
      <c r="H9503" s="29"/>
      <c r="I9503" s="21"/>
      <c r="J9503" s="21"/>
      <c r="K9503" s="21"/>
      <c r="L9503" s="21"/>
      <c r="M9503" s="21"/>
      <c r="N9503" s="21"/>
      <c r="O9503" s="21"/>
      <c r="P9503" s="21"/>
      <c r="Q9503" s="21"/>
      <c r="R9503" s="21"/>
      <c r="S9503" s="21"/>
      <c r="T9503" s="21"/>
      <c r="U9503" s="21"/>
      <c r="V9503" s="21"/>
      <c r="W9503" s="21"/>
      <c r="X9503" s="21"/>
    </row>
    <row r="9504" spans="1:24">
      <c r="A9504" s="21"/>
      <c r="B9504" s="29"/>
      <c r="C9504" s="29"/>
      <c r="D9504" s="29"/>
      <c r="E9504" s="29"/>
      <c r="F9504" s="29"/>
      <c r="G9504" s="29"/>
      <c r="H9504" s="29"/>
      <c r="I9504" s="21"/>
      <c r="J9504" s="21"/>
      <c r="K9504" s="21"/>
      <c r="L9504" s="21"/>
      <c r="M9504" s="21"/>
      <c r="N9504" s="21"/>
      <c r="O9504" s="21"/>
      <c r="P9504" s="21"/>
      <c r="Q9504" s="21"/>
      <c r="R9504" s="21"/>
      <c r="S9504" s="21"/>
      <c r="T9504" s="21"/>
      <c r="U9504" s="21"/>
      <c r="V9504" s="21"/>
      <c r="W9504" s="21"/>
      <c r="X9504" s="21"/>
    </row>
    <row r="9505" spans="1:24">
      <c r="A9505" s="21"/>
      <c r="B9505" s="29"/>
      <c r="C9505" s="29"/>
      <c r="D9505" s="29"/>
      <c r="E9505" s="29"/>
      <c r="F9505" s="29"/>
      <c r="G9505" s="29"/>
      <c r="H9505" s="29"/>
      <c r="I9505" s="21"/>
      <c r="J9505" s="21"/>
      <c r="K9505" s="21"/>
      <c r="L9505" s="21"/>
      <c r="M9505" s="21"/>
      <c r="N9505" s="21"/>
      <c r="O9505" s="21"/>
      <c r="P9505" s="21"/>
      <c r="Q9505" s="21"/>
      <c r="R9505" s="21"/>
      <c r="S9505" s="21"/>
      <c r="T9505" s="21"/>
      <c r="U9505" s="21"/>
      <c r="V9505" s="21"/>
      <c r="W9505" s="21"/>
      <c r="X9505" s="21"/>
    </row>
    <row r="9506" spans="1:24">
      <c r="A9506" s="21"/>
      <c r="B9506" s="29"/>
      <c r="C9506" s="29"/>
      <c r="D9506" s="29"/>
      <c r="E9506" s="29"/>
      <c r="F9506" s="29"/>
      <c r="G9506" s="29"/>
      <c r="H9506" s="29"/>
      <c r="I9506" s="21"/>
      <c r="J9506" s="21"/>
      <c r="K9506" s="21"/>
      <c r="L9506" s="21"/>
      <c r="M9506" s="21"/>
      <c r="N9506" s="21"/>
      <c r="O9506" s="21"/>
      <c r="P9506" s="21"/>
      <c r="Q9506" s="21"/>
      <c r="R9506" s="21"/>
      <c r="S9506" s="21"/>
      <c r="T9506" s="21"/>
      <c r="U9506" s="21"/>
      <c r="V9506" s="21"/>
      <c r="W9506" s="21"/>
      <c r="X9506" s="21"/>
    </row>
    <row r="9507" spans="1:24">
      <c r="A9507" s="21"/>
      <c r="B9507" s="29"/>
      <c r="C9507" s="29"/>
      <c r="D9507" s="29"/>
      <c r="E9507" s="29"/>
      <c r="F9507" s="29"/>
      <c r="G9507" s="29"/>
      <c r="H9507" s="29"/>
      <c r="I9507" s="21"/>
      <c r="J9507" s="21"/>
      <c r="K9507" s="21"/>
      <c r="L9507" s="21"/>
      <c r="M9507" s="21"/>
      <c r="N9507" s="21"/>
      <c r="O9507" s="21"/>
      <c r="P9507" s="21"/>
      <c r="Q9507" s="21"/>
      <c r="R9507" s="21"/>
      <c r="S9507" s="21"/>
      <c r="T9507" s="21"/>
      <c r="U9507" s="21"/>
      <c r="V9507" s="21"/>
      <c r="W9507" s="21"/>
      <c r="X9507" s="21"/>
    </row>
    <row r="9508" spans="1:24">
      <c r="A9508" s="21"/>
      <c r="B9508" s="29"/>
      <c r="C9508" s="29"/>
      <c r="D9508" s="29"/>
      <c r="E9508" s="29"/>
      <c r="F9508" s="29"/>
      <c r="G9508" s="29"/>
      <c r="H9508" s="29"/>
      <c r="I9508" s="21"/>
      <c r="J9508" s="21"/>
      <c r="K9508" s="21"/>
      <c r="L9508" s="21"/>
      <c r="M9508" s="21"/>
      <c r="N9508" s="21"/>
      <c r="O9508" s="21"/>
      <c r="P9508" s="21"/>
      <c r="Q9508" s="21"/>
      <c r="R9508" s="21"/>
      <c r="S9508" s="21"/>
      <c r="T9508" s="21"/>
      <c r="U9508" s="21"/>
      <c r="V9508" s="21"/>
      <c r="W9508" s="21"/>
      <c r="X9508" s="21"/>
    </row>
    <row r="9509" spans="1:24">
      <c r="A9509" s="21"/>
      <c r="B9509" s="29"/>
      <c r="C9509" s="29"/>
      <c r="D9509" s="29"/>
      <c r="E9509" s="29"/>
      <c r="F9509" s="29"/>
      <c r="G9509" s="29"/>
      <c r="H9509" s="29"/>
      <c r="I9509" s="21"/>
      <c r="J9509" s="21"/>
      <c r="K9509" s="21"/>
      <c r="L9509" s="21"/>
      <c r="M9509" s="21"/>
      <c r="N9509" s="21"/>
      <c r="O9509" s="21"/>
      <c r="P9509" s="21"/>
      <c r="Q9509" s="21"/>
      <c r="R9509" s="21"/>
      <c r="S9509" s="21"/>
      <c r="T9509" s="21"/>
      <c r="U9509" s="21"/>
      <c r="V9509" s="21"/>
      <c r="W9509" s="21"/>
      <c r="X9509" s="21"/>
    </row>
    <row r="9510" spans="1:24">
      <c r="A9510" s="21"/>
      <c r="B9510" s="29"/>
      <c r="C9510" s="29"/>
      <c r="D9510" s="29"/>
      <c r="E9510" s="29"/>
      <c r="F9510" s="29"/>
      <c r="G9510" s="29"/>
      <c r="H9510" s="29"/>
      <c r="I9510" s="21"/>
      <c r="J9510" s="21"/>
      <c r="K9510" s="21"/>
      <c r="L9510" s="21"/>
      <c r="M9510" s="21"/>
      <c r="N9510" s="21"/>
      <c r="O9510" s="21"/>
      <c r="P9510" s="21"/>
      <c r="Q9510" s="21"/>
      <c r="R9510" s="21"/>
      <c r="S9510" s="21"/>
      <c r="T9510" s="21"/>
      <c r="U9510" s="21"/>
      <c r="V9510" s="21"/>
      <c r="W9510" s="21"/>
      <c r="X9510" s="21"/>
    </row>
    <row r="9511" spans="1:24">
      <c r="A9511" s="21"/>
      <c r="B9511" s="29"/>
      <c r="C9511" s="29"/>
      <c r="D9511" s="29"/>
      <c r="E9511" s="29"/>
      <c r="F9511" s="29"/>
      <c r="G9511" s="29"/>
      <c r="H9511" s="29"/>
      <c r="I9511" s="21"/>
      <c r="J9511" s="21"/>
      <c r="K9511" s="21"/>
      <c r="L9511" s="21"/>
      <c r="M9511" s="21"/>
      <c r="N9511" s="21"/>
      <c r="O9511" s="21"/>
      <c r="P9511" s="21"/>
      <c r="Q9511" s="21"/>
      <c r="R9511" s="21"/>
      <c r="S9511" s="21"/>
      <c r="T9511" s="21"/>
      <c r="U9511" s="21"/>
      <c r="V9511" s="21"/>
      <c r="W9511" s="21"/>
      <c r="X9511" s="21"/>
    </row>
    <row r="9512" spans="1:24">
      <c r="A9512" s="21"/>
      <c r="B9512" s="29"/>
      <c r="C9512" s="29"/>
      <c r="D9512" s="29"/>
      <c r="E9512" s="29"/>
      <c r="F9512" s="29"/>
      <c r="G9512" s="29"/>
      <c r="H9512" s="29"/>
      <c r="I9512" s="21"/>
      <c r="J9512" s="21"/>
      <c r="K9512" s="21"/>
      <c r="L9512" s="21"/>
      <c r="M9512" s="21"/>
      <c r="N9512" s="21"/>
      <c r="O9512" s="21"/>
      <c r="P9512" s="21"/>
      <c r="Q9512" s="21"/>
      <c r="R9512" s="21"/>
      <c r="S9512" s="21"/>
      <c r="T9512" s="21"/>
      <c r="U9512" s="21"/>
      <c r="V9512" s="21"/>
      <c r="W9512" s="21"/>
      <c r="X9512" s="21"/>
    </row>
    <row r="9513" spans="1:24">
      <c r="A9513" s="21"/>
      <c r="B9513" s="29"/>
      <c r="C9513" s="29"/>
      <c r="D9513" s="29"/>
      <c r="E9513" s="29"/>
      <c r="F9513" s="29"/>
      <c r="G9513" s="29"/>
      <c r="H9513" s="29"/>
      <c r="I9513" s="21"/>
      <c r="J9513" s="21"/>
      <c r="K9513" s="21"/>
      <c r="L9513" s="21"/>
      <c r="M9513" s="21"/>
      <c r="N9513" s="21"/>
      <c r="O9513" s="21"/>
      <c r="P9513" s="21"/>
      <c r="Q9513" s="21"/>
      <c r="R9513" s="21"/>
      <c r="S9513" s="21"/>
      <c r="T9513" s="21"/>
      <c r="U9513" s="21"/>
      <c r="V9513" s="21"/>
      <c r="W9513" s="21"/>
      <c r="X9513" s="21"/>
    </row>
    <row r="9514" spans="1:24">
      <c r="A9514" s="21"/>
      <c r="B9514" s="29"/>
      <c r="C9514" s="29"/>
      <c r="D9514" s="29"/>
      <c r="E9514" s="29"/>
      <c r="F9514" s="29"/>
      <c r="G9514" s="29"/>
      <c r="H9514" s="29"/>
      <c r="I9514" s="21"/>
      <c r="J9514" s="21"/>
      <c r="K9514" s="21"/>
      <c r="L9514" s="21"/>
      <c r="M9514" s="21"/>
      <c r="N9514" s="21"/>
      <c r="O9514" s="21"/>
      <c r="P9514" s="21"/>
      <c r="Q9514" s="21"/>
      <c r="R9514" s="21"/>
      <c r="S9514" s="21"/>
      <c r="T9514" s="21"/>
      <c r="U9514" s="21"/>
      <c r="V9514" s="21"/>
      <c r="W9514" s="21"/>
      <c r="X9514" s="21"/>
    </row>
    <row r="9515" spans="1:24">
      <c r="A9515" s="21"/>
      <c r="B9515" s="29"/>
      <c r="C9515" s="29"/>
      <c r="D9515" s="29"/>
      <c r="E9515" s="29"/>
      <c r="F9515" s="29"/>
      <c r="G9515" s="29"/>
      <c r="H9515" s="29"/>
      <c r="I9515" s="21"/>
      <c r="J9515" s="21"/>
      <c r="K9515" s="21"/>
      <c r="L9515" s="21"/>
      <c r="M9515" s="21"/>
      <c r="N9515" s="21"/>
      <c r="O9515" s="21"/>
      <c r="P9515" s="21"/>
      <c r="Q9515" s="21"/>
      <c r="R9515" s="21"/>
      <c r="S9515" s="21"/>
      <c r="T9515" s="21"/>
      <c r="U9515" s="21"/>
      <c r="V9515" s="21"/>
      <c r="W9515" s="21"/>
      <c r="X9515" s="21"/>
    </row>
    <row r="9516" spans="1:24">
      <c r="A9516" s="21"/>
      <c r="B9516" s="29"/>
      <c r="C9516" s="29"/>
      <c r="D9516" s="29"/>
      <c r="E9516" s="29"/>
      <c r="F9516" s="29"/>
      <c r="G9516" s="29"/>
      <c r="H9516" s="29"/>
      <c r="I9516" s="21"/>
      <c r="J9516" s="21"/>
      <c r="K9516" s="21"/>
      <c r="L9516" s="21"/>
      <c r="M9516" s="21"/>
      <c r="N9516" s="21"/>
      <c r="O9516" s="21"/>
      <c r="P9516" s="21"/>
      <c r="Q9516" s="21"/>
      <c r="R9516" s="21"/>
      <c r="S9516" s="21"/>
      <c r="T9516" s="21"/>
      <c r="U9516" s="21"/>
      <c r="V9516" s="21"/>
      <c r="W9516" s="21"/>
      <c r="X9516" s="21"/>
    </row>
    <row r="9517" spans="1:24">
      <c r="A9517" s="21"/>
      <c r="B9517" s="29"/>
      <c r="C9517" s="29"/>
      <c r="D9517" s="29"/>
      <c r="E9517" s="29"/>
      <c r="F9517" s="29"/>
      <c r="G9517" s="29"/>
      <c r="H9517" s="29"/>
      <c r="I9517" s="21"/>
      <c r="J9517" s="21"/>
      <c r="K9517" s="21"/>
      <c r="L9517" s="21"/>
      <c r="M9517" s="21"/>
      <c r="N9517" s="21"/>
      <c r="O9517" s="21"/>
      <c r="P9517" s="21"/>
      <c r="Q9517" s="21"/>
      <c r="R9517" s="21"/>
      <c r="S9517" s="21"/>
      <c r="T9517" s="21"/>
      <c r="U9517" s="21"/>
      <c r="V9517" s="21"/>
      <c r="W9517" s="21"/>
      <c r="X9517" s="21"/>
    </row>
    <row r="9518" spans="1:24">
      <c r="A9518" s="21"/>
      <c r="B9518" s="29"/>
      <c r="C9518" s="29"/>
      <c r="D9518" s="29"/>
      <c r="E9518" s="29"/>
      <c r="F9518" s="29"/>
      <c r="G9518" s="29"/>
      <c r="H9518" s="29"/>
      <c r="I9518" s="21"/>
      <c r="J9518" s="21"/>
      <c r="K9518" s="21"/>
      <c r="L9518" s="21"/>
      <c r="M9518" s="21"/>
      <c r="N9518" s="21"/>
      <c r="O9518" s="21"/>
      <c r="P9518" s="21"/>
      <c r="Q9518" s="21"/>
      <c r="R9518" s="21"/>
      <c r="S9518" s="21"/>
      <c r="T9518" s="21"/>
      <c r="U9518" s="21"/>
      <c r="V9518" s="21"/>
      <c r="W9518" s="21"/>
      <c r="X9518" s="21"/>
    </row>
    <row r="9519" spans="1:24">
      <c r="A9519" s="21"/>
      <c r="B9519" s="29"/>
      <c r="C9519" s="29"/>
      <c r="D9519" s="29"/>
      <c r="E9519" s="29"/>
      <c r="F9519" s="29"/>
      <c r="G9519" s="29"/>
      <c r="H9519" s="29"/>
      <c r="I9519" s="21"/>
      <c r="J9519" s="21"/>
      <c r="K9519" s="21"/>
      <c r="L9519" s="21"/>
      <c r="M9519" s="21"/>
      <c r="N9519" s="21"/>
      <c r="O9519" s="21"/>
      <c r="P9519" s="21"/>
      <c r="Q9519" s="21"/>
      <c r="R9519" s="21"/>
      <c r="S9519" s="21"/>
      <c r="T9519" s="21"/>
      <c r="U9519" s="21"/>
      <c r="V9519" s="21"/>
      <c r="W9519" s="21"/>
      <c r="X9519" s="21"/>
    </row>
    <row r="9520" spans="1:24">
      <c r="A9520" s="21"/>
      <c r="B9520" s="29"/>
      <c r="C9520" s="29"/>
      <c r="D9520" s="29"/>
      <c r="E9520" s="29"/>
      <c r="F9520" s="29"/>
      <c r="G9520" s="29"/>
      <c r="H9520" s="29"/>
      <c r="I9520" s="21"/>
      <c r="J9520" s="21"/>
      <c r="K9520" s="21"/>
      <c r="L9520" s="21"/>
      <c r="M9520" s="21"/>
      <c r="N9520" s="21"/>
      <c r="O9520" s="21"/>
      <c r="P9520" s="21"/>
      <c r="Q9520" s="21"/>
      <c r="R9520" s="21"/>
      <c r="S9520" s="21"/>
      <c r="T9520" s="21"/>
      <c r="U9520" s="21"/>
      <c r="V9520" s="21"/>
      <c r="W9520" s="21"/>
      <c r="X9520" s="21"/>
    </row>
    <row r="9521" spans="1:24">
      <c r="A9521" s="21"/>
      <c r="B9521" s="29"/>
      <c r="C9521" s="29"/>
      <c r="D9521" s="29"/>
      <c r="E9521" s="29"/>
      <c r="F9521" s="29"/>
      <c r="G9521" s="29"/>
      <c r="H9521" s="29"/>
      <c r="I9521" s="21"/>
      <c r="J9521" s="21"/>
      <c r="K9521" s="21"/>
      <c r="L9521" s="21"/>
      <c r="M9521" s="21"/>
      <c r="N9521" s="21"/>
      <c r="O9521" s="21"/>
      <c r="P9521" s="21"/>
      <c r="Q9521" s="21"/>
      <c r="R9521" s="21"/>
      <c r="S9521" s="21"/>
      <c r="T9521" s="21"/>
      <c r="U9521" s="21"/>
      <c r="V9521" s="21"/>
      <c r="W9521" s="21"/>
      <c r="X9521" s="21"/>
    </row>
    <row r="9522" spans="1:24">
      <c r="A9522" s="21"/>
      <c r="B9522" s="29"/>
      <c r="C9522" s="29"/>
      <c r="D9522" s="29"/>
      <c r="E9522" s="29"/>
      <c r="F9522" s="29"/>
      <c r="G9522" s="29"/>
      <c r="H9522" s="29"/>
      <c r="I9522" s="21"/>
      <c r="J9522" s="21"/>
      <c r="K9522" s="21"/>
      <c r="L9522" s="21"/>
      <c r="M9522" s="21"/>
      <c r="N9522" s="21"/>
      <c r="O9522" s="21"/>
      <c r="P9522" s="21"/>
      <c r="Q9522" s="21"/>
      <c r="R9522" s="21"/>
      <c r="S9522" s="21"/>
      <c r="T9522" s="21"/>
      <c r="U9522" s="21"/>
      <c r="V9522" s="21"/>
      <c r="W9522" s="21"/>
      <c r="X9522" s="21"/>
    </row>
    <row r="9523" spans="1:24">
      <c r="A9523" s="21"/>
      <c r="B9523" s="29"/>
      <c r="C9523" s="29"/>
      <c r="D9523" s="29"/>
      <c r="E9523" s="29"/>
      <c r="F9523" s="29"/>
      <c r="G9523" s="29"/>
      <c r="H9523" s="29"/>
      <c r="I9523" s="21"/>
      <c r="J9523" s="21"/>
      <c r="K9523" s="21"/>
      <c r="L9523" s="21"/>
      <c r="M9523" s="21"/>
      <c r="N9523" s="21"/>
      <c r="O9523" s="21"/>
      <c r="P9523" s="21"/>
      <c r="Q9523" s="21"/>
      <c r="R9523" s="21"/>
      <c r="S9523" s="21"/>
      <c r="T9523" s="21"/>
      <c r="U9523" s="21"/>
      <c r="V9523" s="21"/>
      <c r="W9523" s="21"/>
      <c r="X9523" s="21"/>
    </row>
    <row r="9524" spans="1:24">
      <c r="A9524" s="21"/>
      <c r="B9524" s="29"/>
      <c r="C9524" s="29"/>
      <c r="D9524" s="29"/>
      <c r="E9524" s="29"/>
      <c r="F9524" s="29"/>
      <c r="G9524" s="29"/>
      <c r="H9524" s="29"/>
      <c r="I9524" s="21"/>
      <c r="J9524" s="21"/>
      <c r="K9524" s="21"/>
      <c r="L9524" s="21"/>
      <c r="M9524" s="21"/>
      <c r="N9524" s="21"/>
      <c r="O9524" s="21"/>
      <c r="P9524" s="21"/>
      <c r="Q9524" s="21"/>
      <c r="R9524" s="21"/>
      <c r="S9524" s="21"/>
      <c r="T9524" s="21"/>
      <c r="U9524" s="21"/>
      <c r="V9524" s="21"/>
      <c r="W9524" s="21"/>
      <c r="X9524" s="21"/>
    </row>
    <row r="9525" spans="1:24">
      <c r="A9525" s="21"/>
      <c r="B9525" s="29"/>
      <c r="C9525" s="29"/>
      <c r="D9525" s="29"/>
      <c r="E9525" s="29"/>
      <c r="F9525" s="29"/>
      <c r="G9525" s="29"/>
      <c r="H9525" s="29"/>
      <c r="I9525" s="21"/>
      <c r="J9525" s="21"/>
      <c r="K9525" s="21"/>
      <c r="L9525" s="21"/>
      <c r="M9525" s="21"/>
      <c r="N9525" s="21"/>
      <c r="O9525" s="21"/>
      <c r="P9525" s="21"/>
      <c r="Q9525" s="21"/>
      <c r="R9525" s="21"/>
      <c r="S9525" s="21"/>
      <c r="T9525" s="21"/>
      <c r="U9525" s="21"/>
      <c r="V9525" s="21"/>
      <c r="W9525" s="21"/>
      <c r="X9525" s="21"/>
    </row>
    <row r="9526" spans="1:24">
      <c r="A9526" s="21"/>
      <c r="B9526" s="29"/>
      <c r="C9526" s="29"/>
      <c r="D9526" s="29"/>
      <c r="E9526" s="29"/>
      <c r="F9526" s="29"/>
      <c r="G9526" s="29"/>
      <c r="H9526" s="29"/>
      <c r="I9526" s="21"/>
      <c r="J9526" s="21"/>
      <c r="K9526" s="21"/>
      <c r="L9526" s="21"/>
      <c r="M9526" s="21"/>
      <c r="N9526" s="21"/>
      <c r="O9526" s="21"/>
      <c r="P9526" s="21"/>
      <c r="Q9526" s="21"/>
      <c r="R9526" s="21"/>
      <c r="S9526" s="21"/>
      <c r="T9526" s="21"/>
      <c r="U9526" s="21"/>
      <c r="V9526" s="21"/>
      <c r="W9526" s="21"/>
      <c r="X9526" s="21"/>
    </row>
    <row r="9527" spans="1:24">
      <c r="A9527" s="21"/>
      <c r="B9527" s="29"/>
      <c r="C9527" s="29"/>
      <c r="D9527" s="29"/>
      <c r="E9527" s="29"/>
      <c r="F9527" s="29"/>
      <c r="G9527" s="29"/>
      <c r="H9527" s="29"/>
      <c r="I9527" s="21"/>
      <c r="J9527" s="21"/>
      <c r="K9527" s="21"/>
      <c r="L9527" s="21"/>
      <c r="M9527" s="21"/>
      <c r="N9527" s="21"/>
      <c r="O9527" s="21"/>
      <c r="P9527" s="21"/>
      <c r="Q9527" s="21"/>
      <c r="R9527" s="21"/>
      <c r="S9527" s="21"/>
      <c r="T9527" s="21"/>
      <c r="U9527" s="21"/>
      <c r="V9527" s="21"/>
      <c r="W9527" s="21"/>
      <c r="X9527" s="21"/>
    </row>
    <row r="9528" spans="1:24">
      <c r="A9528" s="21"/>
      <c r="B9528" s="29"/>
      <c r="C9528" s="29"/>
      <c r="D9528" s="29"/>
      <c r="E9528" s="29"/>
      <c r="F9528" s="29"/>
      <c r="G9528" s="29"/>
      <c r="H9528" s="29"/>
      <c r="I9528" s="21"/>
      <c r="J9528" s="21"/>
      <c r="K9528" s="21"/>
      <c r="L9528" s="21"/>
      <c r="M9528" s="21"/>
      <c r="N9528" s="21"/>
      <c r="O9528" s="21"/>
      <c r="P9528" s="21"/>
      <c r="Q9528" s="21"/>
      <c r="R9528" s="21"/>
      <c r="S9528" s="21"/>
      <c r="T9528" s="21"/>
      <c r="U9528" s="21"/>
      <c r="V9528" s="21"/>
      <c r="W9528" s="21"/>
      <c r="X9528" s="21"/>
    </row>
    <row r="9529" spans="1:24">
      <c r="A9529" s="21"/>
      <c r="B9529" s="29"/>
      <c r="C9529" s="29"/>
      <c r="D9529" s="29"/>
      <c r="E9529" s="29"/>
      <c r="F9529" s="29"/>
      <c r="G9529" s="29"/>
      <c r="H9529" s="29"/>
      <c r="I9529" s="21"/>
      <c r="J9529" s="21"/>
      <c r="K9529" s="21"/>
      <c r="L9529" s="21"/>
      <c r="M9529" s="21"/>
      <c r="N9529" s="21"/>
      <c r="O9529" s="21"/>
      <c r="P9529" s="21"/>
      <c r="Q9529" s="21"/>
      <c r="R9529" s="21"/>
      <c r="S9529" s="21"/>
      <c r="T9529" s="21"/>
      <c r="U9529" s="21"/>
      <c r="V9529" s="21"/>
      <c r="W9529" s="21"/>
      <c r="X9529" s="21"/>
    </row>
    <row r="9530" spans="1:24">
      <c r="A9530" s="21"/>
      <c r="B9530" s="29"/>
      <c r="C9530" s="29"/>
      <c r="D9530" s="29"/>
      <c r="E9530" s="29"/>
      <c r="F9530" s="29"/>
      <c r="G9530" s="29"/>
      <c r="H9530" s="29"/>
      <c r="I9530" s="21"/>
      <c r="J9530" s="21"/>
      <c r="K9530" s="21"/>
      <c r="L9530" s="21"/>
      <c r="M9530" s="21"/>
      <c r="N9530" s="21"/>
      <c r="O9530" s="21"/>
      <c r="P9530" s="21"/>
      <c r="Q9530" s="21"/>
      <c r="R9530" s="21"/>
      <c r="S9530" s="21"/>
      <c r="T9530" s="21"/>
      <c r="U9530" s="21"/>
      <c r="V9530" s="21"/>
      <c r="W9530" s="21"/>
      <c r="X9530" s="21"/>
    </row>
    <row r="9531" spans="1:24">
      <c r="A9531" s="21"/>
      <c r="B9531" s="29"/>
      <c r="C9531" s="29"/>
      <c r="D9531" s="29"/>
      <c r="E9531" s="29"/>
      <c r="F9531" s="29"/>
      <c r="G9531" s="29"/>
      <c r="H9531" s="29"/>
      <c r="I9531" s="21"/>
      <c r="J9531" s="21"/>
      <c r="K9531" s="21"/>
      <c r="L9531" s="21"/>
      <c r="M9531" s="21"/>
      <c r="N9531" s="21"/>
      <c r="O9531" s="21"/>
      <c r="P9531" s="21"/>
      <c r="Q9531" s="21"/>
      <c r="R9531" s="21"/>
      <c r="S9531" s="21"/>
      <c r="T9531" s="21"/>
      <c r="U9531" s="21"/>
      <c r="V9531" s="21"/>
      <c r="W9531" s="21"/>
      <c r="X9531" s="21"/>
    </row>
    <row r="9532" spans="1:24">
      <c r="A9532" s="21"/>
      <c r="B9532" s="29"/>
      <c r="C9532" s="29"/>
      <c r="D9532" s="29"/>
      <c r="E9532" s="29"/>
      <c r="F9532" s="29"/>
      <c r="G9532" s="29"/>
      <c r="H9532" s="29"/>
      <c r="I9532" s="21"/>
      <c r="J9532" s="21"/>
      <c r="K9532" s="21"/>
      <c r="L9532" s="21"/>
      <c r="M9532" s="21"/>
      <c r="N9532" s="21"/>
      <c r="O9532" s="21"/>
      <c r="P9532" s="21"/>
      <c r="Q9532" s="21"/>
      <c r="R9532" s="21"/>
      <c r="S9532" s="21"/>
      <c r="T9532" s="21"/>
      <c r="U9532" s="21"/>
      <c r="V9532" s="21"/>
      <c r="W9532" s="21"/>
      <c r="X9532" s="21"/>
    </row>
    <row r="9533" spans="1:24">
      <c r="A9533" s="21"/>
      <c r="B9533" s="29"/>
      <c r="C9533" s="29"/>
      <c r="D9533" s="29"/>
      <c r="E9533" s="29"/>
      <c r="F9533" s="29"/>
      <c r="G9533" s="29"/>
      <c r="H9533" s="29"/>
      <c r="I9533" s="21"/>
      <c r="J9533" s="21"/>
      <c r="K9533" s="21"/>
      <c r="L9533" s="21"/>
      <c r="M9533" s="21"/>
      <c r="N9533" s="21"/>
      <c r="O9533" s="21"/>
      <c r="P9533" s="21"/>
      <c r="Q9533" s="21"/>
      <c r="R9533" s="21"/>
      <c r="S9533" s="21"/>
      <c r="T9533" s="21"/>
      <c r="U9533" s="21"/>
      <c r="V9533" s="21"/>
      <c r="W9533" s="21"/>
      <c r="X9533" s="21"/>
    </row>
    <row r="9534" spans="1:24">
      <c r="A9534" s="21"/>
      <c r="B9534" s="29"/>
      <c r="C9534" s="29"/>
      <c r="D9534" s="29"/>
      <c r="E9534" s="29"/>
      <c r="F9534" s="29"/>
      <c r="G9534" s="29"/>
      <c r="H9534" s="29"/>
      <c r="I9534" s="21"/>
      <c r="J9534" s="21"/>
      <c r="K9534" s="21"/>
      <c r="L9534" s="21"/>
      <c r="M9534" s="21"/>
      <c r="N9534" s="21"/>
      <c r="O9534" s="21"/>
      <c r="P9534" s="21"/>
      <c r="Q9534" s="21"/>
      <c r="R9534" s="21"/>
      <c r="S9534" s="21"/>
      <c r="T9534" s="21"/>
      <c r="U9534" s="21"/>
      <c r="V9534" s="21"/>
      <c r="W9534" s="21"/>
      <c r="X9534" s="21"/>
    </row>
    <row r="9535" spans="1:24">
      <c r="A9535" s="21"/>
      <c r="B9535" s="29"/>
      <c r="C9535" s="29"/>
      <c r="D9535" s="29"/>
      <c r="E9535" s="29"/>
      <c r="F9535" s="29"/>
      <c r="G9535" s="29"/>
      <c r="H9535" s="29"/>
      <c r="I9535" s="21"/>
      <c r="J9535" s="21"/>
      <c r="K9535" s="21"/>
      <c r="L9535" s="21"/>
      <c r="M9535" s="21"/>
      <c r="N9535" s="21"/>
      <c r="O9535" s="21"/>
      <c r="P9535" s="21"/>
      <c r="Q9535" s="21"/>
      <c r="R9535" s="21"/>
      <c r="S9535" s="21"/>
      <c r="T9535" s="21"/>
      <c r="U9535" s="21"/>
      <c r="V9535" s="21"/>
      <c r="W9535" s="21"/>
      <c r="X9535" s="21"/>
    </row>
    <row r="9536" spans="1:24">
      <c r="A9536" s="21"/>
      <c r="B9536" s="29"/>
      <c r="C9536" s="29"/>
      <c r="D9536" s="29"/>
      <c r="E9536" s="29"/>
      <c r="F9536" s="29"/>
      <c r="G9536" s="29"/>
      <c r="H9536" s="29"/>
      <c r="I9536" s="21"/>
      <c r="J9536" s="21"/>
      <c r="K9536" s="21"/>
      <c r="L9536" s="21"/>
      <c r="M9536" s="21"/>
      <c r="N9536" s="21"/>
      <c r="O9536" s="21"/>
      <c r="P9536" s="21"/>
      <c r="Q9536" s="21"/>
      <c r="R9536" s="21"/>
      <c r="S9536" s="21"/>
      <c r="T9536" s="21"/>
      <c r="U9536" s="21"/>
      <c r="V9536" s="21"/>
      <c r="W9536" s="21"/>
      <c r="X9536" s="21"/>
    </row>
    <row r="9537" spans="1:24">
      <c r="A9537" s="21"/>
      <c r="B9537" s="29"/>
      <c r="C9537" s="29"/>
      <c r="D9537" s="29"/>
      <c r="E9537" s="29"/>
      <c r="F9537" s="29"/>
      <c r="G9537" s="29"/>
      <c r="H9537" s="29"/>
      <c r="I9537" s="21"/>
      <c r="J9537" s="21"/>
      <c r="K9537" s="21"/>
      <c r="L9537" s="21"/>
      <c r="M9537" s="21"/>
      <c r="N9537" s="21"/>
      <c r="O9537" s="21"/>
      <c r="P9537" s="21"/>
      <c r="Q9537" s="21"/>
      <c r="R9537" s="21"/>
      <c r="S9537" s="21"/>
      <c r="T9537" s="21"/>
      <c r="U9537" s="21"/>
      <c r="V9537" s="21"/>
      <c r="W9537" s="21"/>
      <c r="X9537" s="21"/>
    </row>
    <row r="9538" spans="1:24">
      <c r="A9538" s="21"/>
      <c r="B9538" s="29"/>
      <c r="C9538" s="29"/>
      <c r="D9538" s="29"/>
      <c r="E9538" s="29"/>
      <c r="F9538" s="29"/>
      <c r="G9538" s="29"/>
      <c r="H9538" s="29"/>
      <c r="I9538" s="21"/>
      <c r="J9538" s="21"/>
      <c r="K9538" s="21"/>
      <c r="L9538" s="21"/>
      <c r="M9538" s="21"/>
      <c r="N9538" s="21"/>
      <c r="O9538" s="21"/>
      <c r="P9538" s="21"/>
      <c r="Q9538" s="21"/>
      <c r="R9538" s="21"/>
      <c r="S9538" s="21"/>
      <c r="T9538" s="21"/>
      <c r="U9538" s="21"/>
      <c r="V9538" s="21"/>
      <c r="W9538" s="21"/>
      <c r="X9538" s="21"/>
    </row>
    <row r="9539" spans="1:24">
      <c r="A9539" s="21"/>
      <c r="B9539" s="29"/>
      <c r="C9539" s="29"/>
      <c r="D9539" s="29"/>
      <c r="E9539" s="29"/>
      <c r="F9539" s="29"/>
      <c r="G9539" s="29"/>
      <c r="H9539" s="29"/>
      <c r="I9539" s="21"/>
      <c r="J9539" s="21"/>
      <c r="K9539" s="21"/>
      <c r="L9539" s="21"/>
      <c r="M9539" s="21"/>
      <c r="N9539" s="21"/>
      <c r="O9539" s="21"/>
      <c r="P9539" s="21"/>
      <c r="Q9539" s="21"/>
      <c r="R9539" s="21"/>
      <c r="S9539" s="21"/>
      <c r="T9539" s="21"/>
      <c r="U9539" s="21"/>
      <c r="V9539" s="21"/>
      <c r="W9539" s="21"/>
      <c r="X9539" s="21"/>
    </row>
    <row r="9540" spans="1:24">
      <c r="A9540" s="21"/>
      <c r="B9540" s="29"/>
      <c r="C9540" s="29"/>
      <c r="D9540" s="29"/>
      <c r="E9540" s="29"/>
      <c r="F9540" s="29"/>
      <c r="G9540" s="29"/>
      <c r="H9540" s="29"/>
      <c r="I9540" s="21"/>
      <c r="J9540" s="21"/>
      <c r="K9540" s="21"/>
      <c r="L9540" s="21"/>
      <c r="M9540" s="21"/>
      <c r="N9540" s="21"/>
      <c r="O9540" s="21"/>
      <c r="P9540" s="21"/>
      <c r="Q9540" s="21"/>
      <c r="R9540" s="21"/>
      <c r="S9540" s="21"/>
      <c r="T9540" s="21"/>
      <c r="U9540" s="21"/>
      <c r="V9540" s="21"/>
      <c r="W9540" s="21"/>
      <c r="X9540" s="21"/>
    </row>
    <row r="9541" spans="1:24">
      <c r="A9541" s="21"/>
      <c r="B9541" s="29"/>
      <c r="C9541" s="29"/>
      <c r="D9541" s="29"/>
      <c r="E9541" s="29"/>
      <c r="F9541" s="29"/>
      <c r="G9541" s="29"/>
      <c r="H9541" s="29"/>
      <c r="I9541" s="21"/>
      <c r="J9541" s="21"/>
      <c r="K9541" s="21"/>
      <c r="L9541" s="21"/>
      <c r="M9541" s="21"/>
      <c r="N9541" s="21"/>
      <c r="O9541" s="21"/>
      <c r="P9541" s="21"/>
      <c r="Q9541" s="21"/>
      <c r="R9541" s="21"/>
      <c r="S9541" s="21"/>
      <c r="T9541" s="21"/>
      <c r="U9541" s="21"/>
      <c r="V9541" s="21"/>
      <c r="W9541" s="21"/>
      <c r="X9541" s="21"/>
    </row>
    <row r="9542" spans="1:24">
      <c r="A9542" s="21"/>
      <c r="B9542" s="29"/>
      <c r="C9542" s="29"/>
      <c r="D9542" s="29"/>
      <c r="E9542" s="29"/>
      <c r="F9542" s="29"/>
      <c r="G9542" s="29"/>
      <c r="H9542" s="29"/>
      <c r="I9542" s="21"/>
      <c r="J9542" s="21"/>
      <c r="K9542" s="21"/>
      <c r="L9542" s="21"/>
      <c r="M9542" s="21"/>
      <c r="N9542" s="21"/>
      <c r="O9542" s="21"/>
      <c r="P9542" s="21"/>
      <c r="Q9542" s="21"/>
      <c r="R9542" s="21"/>
      <c r="S9542" s="21"/>
      <c r="T9542" s="21"/>
      <c r="U9542" s="21"/>
      <c r="V9542" s="21"/>
      <c r="W9542" s="21"/>
      <c r="X9542" s="21"/>
    </row>
    <row r="9543" spans="1:24">
      <c r="A9543" s="21"/>
      <c r="B9543" s="29"/>
      <c r="C9543" s="29"/>
      <c r="D9543" s="29"/>
      <c r="E9543" s="29"/>
      <c r="F9543" s="29"/>
      <c r="G9543" s="29"/>
      <c r="H9543" s="29"/>
      <c r="I9543" s="21"/>
      <c r="J9543" s="21"/>
      <c r="K9543" s="21"/>
      <c r="L9543" s="21"/>
      <c r="M9543" s="21"/>
      <c r="N9543" s="21"/>
      <c r="O9543" s="21"/>
      <c r="P9543" s="21"/>
      <c r="Q9543" s="21"/>
      <c r="R9543" s="21"/>
      <c r="S9543" s="21"/>
      <c r="T9543" s="21"/>
      <c r="U9543" s="21"/>
      <c r="V9543" s="21"/>
      <c r="W9543" s="21"/>
      <c r="X9543" s="21"/>
    </row>
    <row r="9544" spans="1:24">
      <c r="A9544" s="21"/>
      <c r="B9544" s="29"/>
      <c r="C9544" s="29"/>
      <c r="D9544" s="29"/>
      <c r="E9544" s="29"/>
      <c r="F9544" s="29"/>
      <c r="G9544" s="29"/>
      <c r="H9544" s="29"/>
      <c r="I9544" s="21"/>
      <c r="J9544" s="21"/>
      <c r="K9544" s="21"/>
      <c r="L9544" s="21"/>
      <c r="M9544" s="21"/>
      <c r="N9544" s="21"/>
      <c r="O9544" s="21"/>
      <c r="P9544" s="21"/>
      <c r="Q9544" s="21"/>
      <c r="R9544" s="21"/>
      <c r="S9544" s="21"/>
      <c r="T9544" s="21"/>
      <c r="U9544" s="21"/>
      <c r="V9544" s="21"/>
      <c r="W9544" s="21"/>
      <c r="X9544" s="21"/>
    </row>
    <row r="9545" spans="1:24">
      <c r="A9545" s="21"/>
      <c r="B9545" s="29"/>
      <c r="C9545" s="29"/>
      <c r="D9545" s="29"/>
      <c r="E9545" s="29"/>
      <c r="F9545" s="29"/>
      <c r="G9545" s="29"/>
      <c r="H9545" s="29"/>
      <c r="I9545" s="21"/>
      <c r="J9545" s="21"/>
      <c r="K9545" s="21"/>
      <c r="L9545" s="21"/>
      <c r="M9545" s="21"/>
      <c r="N9545" s="21"/>
      <c r="O9545" s="21"/>
      <c r="P9545" s="21"/>
      <c r="Q9545" s="21"/>
      <c r="R9545" s="21"/>
      <c r="S9545" s="21"/>
      <c r="T9545" s="21"/>
      <c r="U9545" s="21"/>
      <c r="V9545" s="21"/>
      <c r="W9545" s="21"/>
      <c r="X9545" s="21"/>
    </row>
    <row r="9546" spans="1:24">
      <c r="A9546" s="21"/>
      <c r="B9546" s="29"/>
      <c r="C9546" s="29"/>
      <c r="D9546" s="29"/>
      <c r="E9546" s="29"/>
      <c r="F9546" s="29"/>
      <c r="G9546" s="29"/>
      <c r="H9546" s="29"/>
      <c r="I9546" s="21"/>
      <c r="J9546" s="21"/>
      <c r="K9546" s="21"/>
      <c r="L9546" s="21"/>
      <c r="M9546" s="21"/>
      <c r="N9546" s="21"/>
      <c r="O9546" s="21"/>
      <c r="P9546" s="21"/>
      <c r="Q9546" s="21"/>
      <c r="R9546" s="21"/>
      <c r="S9546" s="21"/>
      <c r="T9546" s="21"/>
      <c r="U9546" s="21"/>
      <c r="V9546" s="21"/>
      <c r="W9546" s="21"/>
      <c r="X9546" s="21"/>
    </row>
    <row r="9547" spans="1:24">
      <c r="A9547" s="21"/>
      <c r="B9547" s="29"/>
      <c r="C9547" s="29"/>
      <c r="D9547" s="29"/>
      <c r="E9547" s="29"/>
      <c r="F9547" s="29"/>
      <c r="G9547" s="29"/>
      <c r="H9547" s="29"/>
      <c r="I9547" s="21"/>
      <c r="J9547" s="21"/>
      <c r="K9547" s="21"/>
      <c r="L9547" s="21"/>
      <c r="M9547" s="21"/>
      <c r="N9547" s="21"/>
      <c r="O9547" s="21"/>
      <c r="P9547" s="21"/>
      <c r="Q9547" s="21"/>
      <c r="R9547" s="21"/>
      <c r="S9547" s="21"/>
      <c r="T9547" s="21"/>
      <c r="U9547" s="21"/>
      <c r="V9547" s="21"/>
      <c r="W9547" s="21"/>
      <c r="X9547" s="21"/>
    </row>
    <row r="9548" spans="1:24">
      <c r="A9548" s="21"/>
      <c r="B9548" s="29"/>
      <c r="C9548" s="29"/>
      <c r="D9548" s="29"/>
      <c r="E9548" s="29"/>
      <c r="F9548" s="29"/>
      <c r="G9548" s="29"/>
      <c r="H9548" s="29"/>
      <c r="I9548" s="21"/>
      <c r="J9548" s="21"/>
      <c r="K9548" s="21"/>
      <c r="L9548" s="21"/>
      <c r="M9548" s="21"/>
      <c r="N9548" s="21"/>
      <c r="O9548" s="21"/>
      <c r="P9548" s="21"/>
      <c r="Q9548" s="21"/>
      <c r="R9548" s="21"/>
      <c r="S9548" s="21"/>
      <c r="T9548" s="21"/>
      <c r="U9548" s="21"/>
      <c r="V9548" s="21"/>
      <c r="W9548" s="21"/>
      <c r="X9548" s="21"/>
    </row>
    <row r="9549" spans="1:24">
      <c r="A9549" s="21"/>
      <c r="B9549" s="29"/>
      <c r="C9549" s="29"/>
      <c r="D9549" s="29"/>
      <c r="E9549" s="29"/>
      <c r="F9549" s="29"/>
      <c r="G9549" s="29"/>
      <c r="H9549" s="29"/>
      <c r="I9549" s="21"/>
      <c r="J9549" s="21"/>
      <c r="K9549" s="21"/>
      <c r="L9549" s="21"/>
      <c r="M9549" s="21"/>
      <c r="N9549" s="21"/>
      <c r="O9549" s="21"/>
      <c r="P9549" s="21"/>
      <c r="Q9549" s="21"/>
      <c r="R9549" s="21"/>
      <c r="S9549" s="21"/>
      <c r="T9549" s="21"/>
      <c r="U9549" s="21"/>
      <c r="V9549" s="21"/>
      <c r="W9549" s="21"/>
      <c r="X9549" s="21"/>
    </row>
    <row r="9550" spans="1:24">
      <c r="A9550" s="21"/>
      <c r="B9550" s="29"/>
      <c r="C9550" s="29"/>
      <c r="D9550" s="29"/>
      <c r="E9550" s="29"/>
      <c r="F9550" s="29"/>
      <c r="G9550" s="29"/>
      <c r="H9550" s="29"/>
      <c r="I9550" s="21"/>
      <c r="J9550" s="21"/>
      <c r="K9550" s="21"/>
      <c r="L9550" s="21"/>
      <c r="M9550" s="21"/>
      <c r="N9550" s="21"/>
      <c r="O9550" s="21"/>
      <c r="P9550" s="21"/>
      <c r="Q9550" s="21"/>
      <c r="R9550" s="21"/>
      <c r="S9550" s="21"/>
      <c r="T9550" s="21"/>
      <c r="U9550" s="21"/>
      <c r="V9550" s="21"/>
      <c r="W9550" s="21"/>
      <c r="X9550" s="21"/>
    </row>
    <row r="9551" spans="1:24">
      <c r="A9551" s="21"/>
      <c r="B9551" s="29"/>
      <c r="C9551" s="29"/>
      <c r="D9551" s="29"/>
      <c r="E9551" s="29"/>
      <c r="F9551" s="29"/>
      <c r="G9551" s="29"/>
      <c r="H9551" s="29"/>
      <c r="I9551" s="21"/>
      <c r="J9551" s="21"/>
      <c r="K9551" s="21"/>
      <c r="L9551" s="21"/>
      <c r="M9551" s="21"/>
      <c r="N9551" s="21"/>
      <c r="O9551" s="21"/>
      <c r="P9551" s="21"/>
      <c r="Q9551" s="21"/>
      <c r="R9551" s="21"/>
      <c r="S9551" s="21"/>
      <c r="T9551" s="21"/>
      <c r="U9551" s="21"/>
      <c r="V9551" s="21"/>
      <c r="W9551" s="21"/>
      <c r="X9551" s="21"/>
    </row>
    <row r="9552" spans="1:24">
      <c r="A9552" s="21"/>
      <c r="B9552" s="29"/>
      <c r="C9552" s="29"/>
      <c r="D9552" s="29"/>
      <c r="E9552" s="29"/>
      <c r="F9552" s="29"/>
      <c r="G9552" s="29"/>
      <c r="H9552" s="29"/>
      <c r="I9552" s="21"/>
      <c r="J9552" s="21"/>
      <c r="K9552" s="21"/>
      <c r="L9552" s="21"/>
      <c r="M9552" s="21"/>
      <c r="N9552" s="21"/>
      <c r="O9552" s="21"/>
      <c r="P9552" s="21"/>
      <c r="Q9552" s="21"/>
      <c r="R9552" s="21"/>
      <c r="S9552" s="21"/>
      <c r="T9552" s="21"/>
      <c r="U9552" s="21"/>
      <c r="V9552" s="21"/>
      <c r="W9552" s="21"/>
      <c r="X9552" s="21"/>
    </row>
    <row r="9553" spans="1:24">
      <c r="A9553" s="21"/>
      <c r="B9553" s="29"/>
      <c r="C9553" s="29"/>
      <c r="D9553" s="29"/>
      <c r="E9553" s="29"/>
      <c r="F9553" s="29"/>
      <c r="G9553" s="29"/>
      <c r="H9553" s="29"/>
      <c r="I9553" s="21"/>
      <c r="J9553" s="21"/>
      <c r="K9553" s="21"/>
      <c r="L9553" s="21"/>
      <c r="M9553" s="21"/>
      <c r="N9553" s="21"/>
      <c r="O9553" s="21"/>
      <c r="P9553" s="21"/>
      <c r="Q9553" s="21"/>
      <c r="R9553" s="21"/>
      <c r="S9553" s="21"/>
      <c r="T9553" s="21"/>
      <c r="U9553" s="21"/>
      <c r="V9553" s="21"/>
      <c r="W9553" s="21"/>
      <c r="X9553" s="21"/>
    </row>
    <row r="9554" spans="1:24">
      <c r="A9554" s="21"/>
      <c r="B9554" s="29"/>
      <c r="C9554" s="29"/>
      <c r="D9554" s="29"/>
      <c r="E9554" s="29"/>
      <c r="F9554" s="29"/>
      <c r="G9554" s="29"/>
      <c r="H9554" s="29"/>
      <c r="I9554" s="21"/>
      <c r="J9554" s="21"/>
      <c r="K9554" s="21"/>
      <c r="L9554" s="21"/>
      <c r="M9554" s="21"/>
      <c r="N9554" s="21"/>
      <c r="O9554" s="21"/>
      <c r="P9554" s="21"/>
      <c r="Q9554" s="21"/>
      <c r="R9554" s="21"/>
      <c r="S9554" s="21"/>
      <c r="T9554" s="21"/>
      <c r="U9554" s="21"/>
      <c r="V9554" s="21"/>
      <c r="W9554" s="21"/>
      <c r="X9554" s="21"/>
    </row>
    <row r="9555" spans="1:24">
      <c r="A9555" s="21"/>
      <c r="B9555" s="29"/>
      <c r="C9555" s="29"/>
      <c r="D9555" s="29"/>
      <c r="E9555" s="29"/>
      <c r="F9555" s="29"/>
      <c r="G9555" s="29"/>
      <c r="H9555" s="29"/>
      <c r="I9555" s="21"/>
      <c r="J9555" s="21"/>
      <c r="K9555" s="21"/>
      <c r="L9555" s="21"/>
      <c r="M9555" s="21"/>
      <c r="N9555" s="21"/>
      <c r="O9555" s="21"/>
      <c r="P9555" s="21"/>
      <c r="Q9555" s="21"/>
      <c r="R9555" s="21"/>
      <c r="S9555" s="21"/>
      <c r="T9555" s="21"/>
      <c r="U9555" s="21"/>
      <c r="V9555" s="21"/>
      <c r="W9555" s="21"/>
      <c r="X9555" s="21"/>
    </row>
    <row r="9556" spans="1:24">
      <c r="A9556" s="21"/>
      <c r="B9556" s="29"/>
      <c r="C9556" s="29"/>
      <c r="D9556" s="29"/>
      <c r="E9556" s="29"/>
      <c r="F9556" s="29"/>
      <c r="G9556" s="29"/>
      <c r="H9556" s="29"/>
      <c r="I9556" s="21"/>
      <c r="J9556" s="21"/>
      <c r="K9556" s="21"/>
      <c r="L9556" s="21"/>
      <c r="M9556" s="21"/>
      <c r="N9556" s="21"/>
      <c r="O9556" s="21"/>
      <c r="P9556" s="21"/>
      <c r="Q9556" s="21"/>
      <c r="R9556" s="21"/>
      <c r="S9556" s="21"/>
      <c r="T9556" s="21"/>
      <c r="U9556" s="21"/>
      <c r="V9556" s="21"/>
      <c r="W9556" s="21"/>
      <c r="X9556" s="21"/>
    </row>
    <row r="9557" spans="1:24">
      <c r="A9557" s="21"/>
      <c r="B9557" s="29"/>
      <c r="C9557" s="29"/>
      <c r="D9557" s="29"/>
      <c r="E9557" s="29"/>
      <c r="F9557" s="29"/>
      <c r="G9557" s="29"/>
      <c r="H9557" s="29"/>
      <c r="I9557" s="21"/>
      <c r="J9557" s="21"/>
      <c r="K9557" s="21"/>
      <c r="L9557" s="21"/>
      <c r="M9557" s="21"/>
      <c r="N9557" s="21"/>
      <c r="O9557" s="21"/>
      <c r="P9557" s="21"/>
      <c r="Q9557" s="21"/>
      <c r="R9557" s="21"/>
      <c r="S9557" s="21"/>
      <c r="T9557" s="21"/>
      <c r="U9557" s="21"/>
      <c r="V9557" s="21"/>
      <c r="W9557" s="21"/>
      <c r="X9557" s="21"/>
    </row>
    <row r="9558" spans="1:24">
      <c r="A9558" s="21"/>
      <c r="B9558" s="29"/>
      <c r="C9558" s="29"/>
      <c r="D9558" s="29"/>
      <c r="E9558" s="29"/>
      <c r="F9558" s="29"/>
      <c r="G9558" s="29"/>
      <c r="H9558" s="29"/>
      <c r="I9558" s="21"/>
      <c r="J9558" s="21"/>
      <c r="K9558" s="21"/>
      <c r="L9558" s="21"/>
      <c r="M9558" s="21"/>
      <c r="N9558" s="21"/>
      <c r="O9558" s="21"/>
      <c r="P9558" s="21"/>
      <c r="Q9558" s="21"/>
      <c r="R9558" s="21"/>
      <c r="S9558" s="21"/>
      <c r="T9558" s="21"/>
      <c r="U9558" s="21"/>
      <c r="V9558" s="21"/>
      <c r="W9558" s="21"/>
      <c r="X9558" s="21"/>
    </row>
    <row r="9559" spans="1:24">
      <c r="A9559" s="21"/>
      <c r="B9559" s="29"/>
      <c r="C9559" s="29"/>
      <c r="D9559" s="29"/>
      <c r="E9559" s="29"/>
      <c r="F9559" s="29"/>
      <c r="G9559" s="29"/>
      <c r="H9559" s="29"/>
      <c r="I9559" s="21"/>
      <c r="J9559" s="21"/>
      <c r="K9559" s="21"/>
      <c r="L9559" s="21"/>
      <c r="M9559" s="21"/>
      <c r="N9559" s="21"/>
      <c r="O9559" s="21"/>
      <c r="P9559" s="21"/>
      <c r="Q9559" s="21"/>
      <c r="R9559" s="21"/>
      <c r="S9559" s="21"/>
      <c r="T9559" s="21"/>
      <c r="U9559" s="21"/>
      <c r="V9559" s="21"/>
      <c r="W9559" s="21"/>
      <c r="X9559" s="21"/>
    </row>
    <row r="9560" spans="1:24">
      <c r="A9560" s="21"/>
      <c r="B9560" s="29"/>
      <c r="C9560" s="29"/>
      <c r="D9560" s="29"/>
      <c r="E9560" s="29"/>
      <c r="F9560" s="29"/>
      <c r="G9560" s="29"/>
      <c r="H9560" s="29"/>
      <c r="I9560" s="21"/>
      <c r="J9560" s="21"/>
      <c r="K9560" s="21"/>
      <c r="L9560" s="21"/>
      <c r="M9560" s="21"/>
      <c r="N9560" s="21"/>
      <c r="O9560" s="21"/>
      <c r="P9560" s="21"/>
      <c r="Q9560" s="21"/>
      <c r="R9560" s="21"/>
      <c r="S9560" s="21"/>
      <c r="T9560" s="21"/>
      <c r="U9560" s="21"/>
      <c r="V9560" s="21"/>
      <c r="W9560" s="21"/>
      <c r="X9560" s="21"/>
    </row>
    <row r="9561" spans="1:24">
      <c r="A9561" s="21"/>
      <c r="B9561" s="29"/>
      <c r="C9561" s="29"/>
      <c r="D9561" s="29"/>
      <c r="E9561" s="29"/>
      <c r="F9561" s="29"/>
      <c r="G9561" s="29"/>
      <c r="H9561" s="29"/>
      <c r="I9561" s="21"/>
      <c r="J9561" s="21"/>
      <c r="K9561" s="21"/>
      <c r="L9561" s="21"/>
      <c r="M9561" s="21"/>
      <c r="N9561" s="21"/>
      <c r="O9561" s="21"/>
      <c r="P9561" s="21"/>
      <c r="Q9561" s="21"/>
      <c r="R9561" s="21"/>
      <c r="S9561" s="21"/>
      <c r="T9561" s="21"/>
      <c r="U9561" s="21"/>
      <c r="V9561" s="21"/>
      <c r="W9561" s="21"/>
      <c r="X9561" s="21"/>
    </row>
    <row r="9562" spans="1:24">
      <c r="A9562" s="21"/>
      <c r="B9562" s="29"/>
      <c r="C9562" s="29"/>
      <c r="D9562" s="29"/>
      <c r="E9562" s="29"/>
      <c r="F9562" s="29"/>
      <c r="G9562" s="29"/>
      <c r="H9562" s="29"/>
      <c r="I9562" s="21"/>
      <c r="J9562" s="21"/>
      <c r="K9562" s="21"/>
      <c r="L9562" s="21"/>
      <c r="M9562" s="21"/>
      <c r="N9562" s="21"/>
      <c r="O9562" s="21"/>
      <c r="P9562" s="21"/>
      <c r="Q9562" s="21"/>
      <c r="R9562" s="21"/>
      <c r="S9562" s="21"/>
      <c r="T9562" s="21"/>
      <c r="U9562" s="21"/>
      <c r="V9562" s="21"/>
      <c r="W9562" s="21"/>
      <c r="X9562" s="21"/>
    </row>
    <row r="9563" spans="1:24">
      <c r="A9563" s="21"/>
      <c r="B9563" s="29"/>
      <c r="C9563" s="29"/>
      <c r="D9563" s="29"/>
      <c r="E9563" s="29"/>
      <c r="F9563" s="29"/>
      <c r="G9563" s="29"/>
      <c r="H9563" s="29"/>
      <c r="I9563" s="21"/>
      <c r="J9563" s="21"/>
      <c r="K9563" s="21"/>
      <c r="L9563" s="21"/>
      <c r="M9563" s="21"/>
      <c r="N9563" s="21"/>
      <c r="O9563" s="21"/>
      <c r="P9563" s="21"/>
      <c r="Q9563" s="21"/>
      <c r="R9563" s="21"/>
      <c r="S9563" s="21"/>
      <c r="T9563" s="21"/>
      <c r="U9563" s="21"/>
      <c r="V9563" s="21"/>
      <c r="W9563" s="21"/>
      <c r="X9563" s="21"/>
    </row>
    <row r="9564" spans="1:24">
      <c r="A9564" s="21"/>
      <c r="B9564" s="29"/>
      <c r="C9564" s="29"/>
      <c r="D9564" s="29"/>
      <c r="E9564" s="29"/>
      <c r="F9564" s="29"/>
      <c r="G9564" s="29"/>
      <c r="H9564" s="29"/>
      <c r="I9564" s="21"/>
      <c r="J9564" s="21"/>
      <c r="K9564" s="21"/>
      <c r="L9564" s="21"/>
      <c r="M9564" s="21"/>
      <c r="N9564" s="21"/>
      <c r="O9564" s="21"/>
      <c r="P9564" s="21"/>
      <c r="Q9564" s="21"/>
      <c r="R9564" s="21"/>
      <c r="S9564" s="21"/>
      <c r="T9564" s="21"/>
      <c r="U9564" s="21"/>
      <c r="V9564" s="21"/>
      <c r="W9564" s="21"/>
      <c r="X9564" s="21"/>
    </row>
    <row r="9565" spans="1:24">
      <c r="A9565" s="21"/>
      <c r="B9565" s="29"/>
      <c r="C9565" s="29"/>
      <c r="D9565" s="29"/>
      <c r="E9565" s="29"/>
      <c r="F9565" s="29"/>
      <c r="G9565" s="29"/>
      <c r="H9565" s="29"/>
      <c r="I9565" s="21"/>
      <c r="J9565" s="21"/>
      <c r="K9565" s="21"/>
      <c r="L9565" s="21"/>
      <c r="M9565" s="21"/>
      <c r="N9565" s="21"/>
      <c r="O9565" s="21"/>
      <c r="P9565" s="21"/>
      <c r="Q9565" s="21"/>
      <c r="R9565" s="21"/>
      <c r="S9565" s="21"/>
      <c r="T9565" s="21"/>
      <c r="U9565" s="21"/>
      <c r="V9565" s="21"/>
      <c r="W9565" s="21"/>
      <c r="X9565" s="21"/>
    </row>
    <row r="9566" spans="1:24">
      <c r="A9566" s="21"/>
      <c r="B9566" s="29"/>
      <c r="C9566" s="29"/>
      <c r="D9566" s="29"/>
      <c r="E9566" s="29"/>
      <c r="F9566" s="29"/>
      <c r="G9566" s="29"/>
      <c r="H9566" s="29"/>
      <c r="I9566" s="21"/>
      <c r="J9566" s="21"/>
      <c r="K9566" s="21"/>
      <c r="L9566" s="21"/>
      <c r="M9566" s="21"/>
      <c r="N9566" s="21"/>
      <c r="O9566" s="21"/>
      <c r="P9566" s="21"/>
      <c r="Q9566" s="21"/>
      <c r="R9566" s="21"/>
      <c r="S9566" s="21"/>
      <c r="T9566" s="21"/>
      <c r="U9566" s="21"/>
      <c r="V9566" s="21"/>
      <c r="W9566" s="21"/>
      <c r="X9566" s="21"/>
    </row>
    <row r="9567" spans="1:24">
      <c r="A9567" s="21"/>
      <c r="B9567" s="29"/>
      <c r="C9567" s="29"/>
      <c r="D9567" s="29"/>
      <c r="E9567" s="29"/>
      <c r="F9567" s="29"/>
      <c r="G9567" s="29"/>
      <c r="H9567" s="29"/>
      <c r="I9567" s="21"/>
      <c r="J9567" s="21"/>
      <c r="K9567" s="21"/>
      <c r="L9567" s="21"/>
      <c r="M9567" s="21"/>
      <c r="N9567" s="21"/>
      <c r="O9567" s="21"/>
      <c r="P9567" s="21"/>
      <c r="Q9567" s="21"/>
      <c r="R9567" s="21"/>
      <c r="S9567" s="21"/>
      <c r="T9567" s="21"/>
      <c r="U9567" s="21"/>
      <c r="V9567" s="21"/>
      <c r="W9567" s="21"/>
      <c r="X9567" s="21"/>
    </row>
    <row r="9568" spans="1:24">
      <c r="A9568" s="21"/>
      <c r="B9568" s="29"/>
      <c r="C9568" s="29"/>
      <c r="D9568" s="29"/>
      <c r="E9568" s="29"/>
      <c r="F9568" s="29"/>
      <c r="G9568" s="29"/>
      <c r="H9568" s="29"/>
      <c r="I9568" s="21"/>
      <c r="J9568" s="21"/>
      <c r="K9568" s="21"/>
      <c r="L9568" s="21"/>
      <c r="M9568" s="21"/>
      <c r="N9568" s="21"/>
      <c r="O9568" s="21"/>
      <c r="P9568" s="21"/>
      <c r="Q9568" s="21"/>
      <c r="R9568" s="21"/>
      <c r="S9568" s="21"/>
      <c r="T9568" s="21"/>
      <c r="U9568" s="21"/>
      <c r="V9568" s="21"/>
      <c r="W9568" s="21"/>
      <c r="X9568" s="21"/>
    </row>
    <row r="9569" spans="1:24">
      <c r="A9569" s="21"/>
      <c r="B9569" s="29"/>
      <c r="C9569" s="29"/>
      <c r="D9569" s="29"/>
      <c r="E9569" s="29"/>
      <c r="F9569" s="29"/>
      <c r="G9569" s="29"/>
      <c r="H9569" s="29"/>
      <c r="I9569" s="21"/>
      <c r="J9569" s="21"/>
      <c r="K9569" s="21"/>
      <c r="L9569" s="21"/>
      <c r="M9569" s="21"/>
      <c r="N9569" s="21"/>
      <c r="O9569" s="21"/>
      <c r="P9569" s="21"/>
      <c r="Q9569" s="21"/>
      <c r="R9569" s="21"/>
      <c r="S9569" s="21"/>
      <c r="T9569" s="21"/>
      <c r="U9569" s="21"/>
      <c r="V9569" s="21"/>
      <c r="W9569" s="21"/>
      <c r="X9569" s="21"/>
    </row>
    <row r="9570" spans="1:24">
      <c r="A9570" s="21"/>
      <c r="B9570" s="29"/>
      <c r="C9570" s="29"/>
      <c r="D9570" s="29"/>
      <c r="E9570" s="29"/>
      <c r="F9570" s="29"/>
      <c r="G9570" s="29"/>
      <c r="H9570" s="29"/>
      <c r="I9570" s="21"/>
      <c r="J9570" s="21"/>
      <c r="K9570" s="21"/>
      <c r="L9570" s="21"/>
      <c r="M9570" s="21"/>
      <c r="N9570" s="21"/>
      <c r="O9570" s="21"/>
      <c r="P9570" s="21"/>
      <c r="Q9570" s="21"/>
      <c r="R9570" s="21"/>
      <c r="S9570" s="21"/>
      <c r="T9570" s="21"/>
      <c r="U9570" s="21"/>
      <c r="V9570" s="21"/>
      <c r="W9570" s="21"/>
      <c r="X9570" s="21"/>
    </row>
    <row r="9571" spans="1:24">
      <c r="A9571" s="21"/>
      <c r="B9571" s="29"/>
      <c r="C9571" s="29"/>
      <c r="D9571" s="29"/>
      <c r="E9571" s="29"/>
      <c r="F9571" s="29"/>
      <c r="G9571" s="29"/>
      <c r="H9571" s="29"/>
      <c r="I9571" s="21"/>
      <c r="J9571" s="21"/>
      <c r="K9571" s="21"/>
      <c r="L9571" s="21"/>
      <c r="M9571" s="21"/>
      <c r="N9571" s="21"/>
      <c r="O9571" s="21"/>
      <c r="P9571" s="21"/>
      <c r="Q9571" s="21"/>
      <c r="R9571" s="21"/>
      <c r="S9571" s="21"/>
      <c r="T9571" s="21"/>
      <c r="U9571" s="21"/>
      <c r="V9571" s="21"/>
      <c r="W9571" s="21"/>
      <c r="X9571" s="21"/>
    </row>
    <row r="9572" spans="1:24">
      <c r="A9572" s="21"/>
      <c r="B9572" s="29"/>
      <c r="C9572" s="29"/>
      <c r="D9572" s="29"/>
      <c r="E9572" s="29"/>
      <c r="F9572" s="29"/>
      <c r="G9572" s="29"/>
      <c r="H9572" s="29"/>
      <c r="I9572" s="21"/>
      <c r="J9572" s="21"/>
      <c r="K9572" s="21"/>
      <c r="L9572" s="21"/>
      <c r="M9572" s="21"/>
      <c r="N9572" s="21"/>
      <c r="O9572" s="21"/>
      <c r="P9572" s="21"/>
      <c r="Q9572" s="21"/>
      <c r="R9572" s="21"/>
      <c r="S9572" s="21"/>
      <c r="T9572" s="21"/>
      <c r="U9572" s="21"/>
      <c r="V9572" s="21"/>
      <c r="W9572" s="21"/>
      <c r="X9572" s="21"/>
    </row>
    <row r="9573" spans="1:24">
      <c r="A9573" s="21"/>
      <c r="B9573" s="29"/>
      <c r="C9573" s="29"/>
      <c r="D9573" s="29"/>
      <c r="E9573" s="29"/>
      <c r="F9573" s="29"/>
      <c r="G9573" s="29"/>
      <c r="H9573" s="29"/>
      <c r="I9573" s="21"/>
      <c r="J9573" s="21"/>
      <c r="K9573" s="21"/>
      <c r="L9573" s="21"/>
      <c r="M9573" s="21"/>
      <c r="N9573" s="21"/>
      <c r="O9573" s="21"/>
      <c r="P9573" s="21"/>
      <c r="Q9573" s="21"/>
      <c r="R9573" s="21"/>
      <c r="S9573" s="21"/>
      <c r="T9573" s="21"/>
      <c r="U9573" s="21"/>
      <c r="V9573" s="21"/>
      <c r="W9573" s="21"/>
      <c r="X9573" s="21"/>
    </row>
    <row r="9574" spans="1:24">
      <c r="A9574" s="21"/>
      <c r="B9574" s="29"/>
      <c r="C9574" s="29"/>
      <c r="D9574" s="29"/>
      <c r="E9574" s="29"/>
      <c r="F9574" s="29"/>
      <c r="G9574" s="29"/>
      <c r="H9574" s="29"/>
      <c r="I9574" s="21"/>
      <c r="J9574" s="21"/>
      <c r="K9574" s="21"/>
      <c r="L9574" s="21"/>
      <c r="M9574" s="21"/>
      <c r="N9574" s="21"/>
      <c r="O9574" s="21"/>
      <c r="P9574" s="21"/>
      <c r="Q9574" s="21"/>
      <c r="R9574" s="21"/>
      <c r="S9574" s="21"/>
      <c r="T9574" s="21"/>
      <c r="U9574" s="21"/>
      <c r="V9574" s="21"/>
      <c r="W9574" s="21"/>
      <c r="X9574" s="21"/>
    </row>
    <row r="9575" spans="1:24">
      <c r="A9575" s="21"/>
      <c r="B9575" s="29"/>
      <c r="C9575" s="29"/>
      <c r="D9575" s="29"/>
      <c r="E9575" s="29"/>
      <c r="F9575" s="29"/>
      <c r="G9575" s="29"/>
      <c r="H9575" s="29"/>
      <c r="I9575" s="21"/>
      <c r="J9575" s="21"/>
      <c r="K9575" s="21"/>
      <c r="L9575" s="21"/>
      <c r="M9575" s="21"/>
      <c r="N9575" s="21"/>
      <c r="O9575" s="21"/>
      <c r="P9575" s="21"/>
      <c r="Q9575" s="21"/>
      <c r="R9575" s="21"/>
      <c r="S9575" s="21"/>
      <c r="T9575" s="21"/>
      <c r="U9575" s="21"/>
      <c r="V9575" s="21"/>
      <c r="W9575" s="21"/>
      <c r="X9575" s="21"/>
    </row>
    <row r="9576" spans="1:24">
      <c r="A9576" s="21"/>
      <c r="B9576" s="29"/>
      <c r="C9576" s="29"/>
      <c r="D9576" s="29"/>
      <c r="E9576" s="29"/>
      <c r="F9576" s="29"/>
      <c r="G9576" s="29"/>
      <c r="H9576" s="29"/>
      <c r="I9576" s="21"/>
      <c r="J9576" s="21"/>
      <c r="K9576" s="21"/>
      <c r="L9576" s="21"/>
      <c r="M9576" s="21"/>
      <c r="N9576" s="21"/>
      <c r="O9576" s="21"/>
      <c r="P9576" s="21"/>
      <c r="Q9576" s="21"/>
      <c r="R9576" s="21"/>
      <c r="S9576" s="21"/>
      <c r="T9576" s="21"/>
      <c r="U9576" s="21"/>
      <c r="V9576" s="21"/>
      <c r="W9576" s="21"/>
      <c r="X9576" s="21"/>
    </row>
    <row r="9577" spans="1:24">
      <c r="A9577" s="21"/>
      <c r="B9577" s="29"/>
      <c r="C9577" s="29"/>
      <c r="D9577" s="29"/>
      <c r="E9577" s="29"/>
      <c r="F9577" s="29"/>
      <c r="G9577" s="29"/>
      <c r="H9577" s="29"/>
      <c r="I9577" s="21"/>
      <c r="J9577" s="21"/>
      <c r="K9577" s="21"/>
      <c r="L9577" s="21"/>
      <c r="M9577" s="21"/>
      <c r="N9577" s="21"/>
      <c r="O9577" s="21"/>
      <c r="P9577" s="21"/>
      <c r="Q9577" s="21"/>
      <c r="R9577" s="21"/>
      <c r="S9577" s="21"/>
      <c r="T9577" s="21"/>
      <c r="U9577" s="21"/>
      <c r="V9577" s="21"/>
      <c r="W9577" s="21"/>
      <c r="X9577" s="21"/>
    </row>
    <row r="9578" spans="1:24">
      <c r="A9578" s="21"/>
      <c r="B9578" s="29"/>
      <c r="C9578" s="29"/>
      <c r="D9578" s="29"/>
      <c r="E9578" s="29"/>
      <c r="F9578" s="29"/>
      <c r="G9578" s="29"/>
      <c r="H9578" s="29"/>
      <c r="I9578" s="21"/>
      <c r="J9578" s="21"/>
      <c r="K9578" s="21"/>
      <c r="L9578" s="21"/>
      <c r="M9578" s="21"/>
      <c r="N9578" s="21"/>
      <c r="O9578" s="21"/>
      <c r="P9578" s="21"/>
      <c r="Q9578" s="21"/>
      <c r="R9578" s="21"/>
      <c r="S9578" s="21"/>
      <c r="T9578" s="21"/>
      <c r="U9578" s="21"/>
      <c r="V9578" s="21"/>
      <c r="W9578" s="21"/>
      <c r="X9578" s="21"/>
    </row>
    <row r="9579" spans="1:24">
      <c r="A9579" s="21"/>
      <c r="B9579" s="29"/>
      <c r="C9579" s="29"/>
      <c r="D9579" s="29"/>
      <c r="E9579" s="29"/>
      <c r="F9579" s="29"/>
      <c r="G9579" s="29"/>
      <c r="H9579" s="29"/>
      <c r="I9579" s="21"/>
      <c r="J9579" s="21"/>
      <c r="K9579" s="21"/>
      <c r="L9579" s="21"/>
      <c r="M9579" s="21"/>
      <c r="N9579" s="21"/>
      <c r="O9579" s="21"/>
      <c r="P9579" s="21"/>
      <c r="Q9579" s="21"/>
      <c r="R9579" s="21"/>
      <c r="S9579" s="21"/>
      <c r="T9579" s="21"/>
      <c r="U9579" s="21"/>
      <c r="V9579" s="21"/>
      <c r="W9579" s="21"/>
      <c r="X9579" s="21"/>
    </row>
    <row r="9580" spans="1:24">
      <c r="A9580" s="21"/>
      <c r="B9580" s="29"/>
      <c r="C9580" s="29"/>
      <c r="D9580" s="29"/>
      <c r="E9580" s="29"/>
      <c r="F9580" s="29"/>
      <c r="G9580" s="29"/>
      <c r="H9580" s="29"/>
      <c r="I9580" s="21"/>
      <c r="J9580" s="21"/>
      <c r="K9580" s="21"/>
      <c r="L9580" s="21"/>
      <c r="M9580" s="21"/>
      <c r="N9580" s="21"/>
      <c r="O9580" s="21"/>
      <c r="P9580" s="21"/>
      <c r="Q9580" s="21"/>
      <c r="R9580" s="21"/>
      <c r="S9580" s="21"/>
      <c r="T9580" s="21"/>
      <c r="U9580" s="21"/>
      <c r="V9580" s="21"/>
      <c r="W9580" s="21"/>
      <c r="X9580" s="21"/>
    </row>
    <row r="9581" spans="1:24">
      <c r="A9581" s="21"/>
      <c r="B9581" s="29"/>
      <c r="C9581" s="29"/>
      <c r="D9581" s="29"/>
      <c r="E9581" s="29"/>
      <c r="F9581" s="29"/>
      <c r="G9581" s="29"/>
      <c r="H9581" s="29"/>
      <c r="I9581" s="21"/>
      <c r="J9581" s="21"/>
      <c r="K9581" s="21"/>
      <c r="L9581" s="21"/>
      <c r="M9581" s="21"/>
      <c r="N9581" s="21"/>
      <c r="O9581" s="21"/>
      <c r="P9581" s="21"/>
      <c r="Q9581" s="21"/>
      <c r="R9581" s="21"/>
      <c r="S9581" s="21"/>
      <c r="T9581" s="21"/>
      <c r="U9581" s="21"/>
      <c r="V9581" s="21"/>
      <c r="W9581" s="21"/>
      <c r="X9581" s="21"/>
    </row>
    <row r="9582" spans="1:24">
      <c r="A9582" s="21"/>
      <c r="B9582" s="29"/>
      <c r="C9582" s="29"/>
      <c r="D9582" s="29"/>
      <c r="E9582" s="29"/>
      <c r="F9582" s="29"/>
      <c r="G9582" s="29"/>
      <c r="H9582" s="29"/>
      <c r="I9582" s="21"/>
      <c r="J9582" s="21"/>
      <c r="K9582" s="21"/>
      <c r="L9582" s="21"/>
      <c r="M9582" s="21"/>
      <c r="N9582" s="21"/>
      <c r="O9582" s="21"/>
      <c r="P9582" s="21"/>
      <c r="Q9582" s="21"/>
      <c r="R9582" s="21"/>
      <c r="S9582" s="21"/>
      <c r="T9582" s="21"/>
      <c r="U9582" s="21"/>
      <c r="V9582" s="21"/>
      <c r="W9582" s="21"/>
      <c r="X9582" s="21"/>
    </row>
    <row r="9583" spans="1:24">
      <c r="A9583" s="21"/>
      <c r="B9583" s="29"/>
      <c r="C9583" s="29"/>
      <c r="D9583" s="29"/>
      <c r="E9583" s="29"/>
      <c r="F9583" s="29"/>
      <c r="G9583" s="29"/>
      <c r="H9583" s="29"/>
      <c r="I9583" s="21"/>
      <c r="J9583" s="21"/>
      <c r="K9583" s="21"/>
      <c r="L9583" s="21"/>
      <c r="M9583" s="21"/>
      <c r="N9583" s="21"/>
      <c r="O9583" s="21"/>
      <c r="P9583" s="21"/>
      <c r="Q9583" s="21"/>
      <c r="R9583" s="21"/>
      <c r="S9583" s="21"/>
      <c r="T9583" s="21"/>
      <c r="U9583" s="21"/>
      <c r="V9583" s="21"/>
      <c r="W9583" s="21"/>
      <c r="X9583" s="21"/>
    </row>
    <row r="9584" spans="1:24">
      <c r="A9584" s="21"/>
      <c r="B9584" s="29"/>
      <c r="C9584" s="29"/>
      <c r="D9584" s="29"/>
      <c r="E9584" s="29"/>
      <c r="F9584" s="29"/>
      <c r="G9584" s="29"/>
      <c r="H9584" s="29"/>
      <c r="I9584" s="21"/>
      <c r="J9584" s="21"/>
      <c r="K9584" s="21"/>
      <c r="L9584" s="21"/>
      <c r="M9584" s="21"/>
      <c r="N9584" s="21"/>
      <c r="O9584" s="21"/>
      <c r="P9584" s="21"/>
      <c r="Q9584" s="21"/>
      <c r="R9584" s="21"/>
      <c r="S9584" s="21"/>
      <c r="T9584" s="21"/>
      <c r="U9584" s="21"/>
      <c r="V9584" s="21"/>
      <c r="W9584" s="21"/>
      <c r="X9584" s="21"/>
    </row>
    <row r="9585" spans="1:24">
      <c r="A9585" s="21"/>
      <c r="B9585" s="29"/>
      <c r="C9585" s="29"/>
      <c r="D9585" s="29"/>
      <c r="E9585" s="29"/>
      <c r="F9585" s="29"/>
      <c r="G9585" s="29"/>
      <c r="H9585" s="29"/>
      <c r="I9585" s="21"/>
      <c r="J9585" s="21"/>
      <c r="K9585" s="21"/>
      <c r="L9585" s="21"/>
      <c r="M9585" s="21"/>
      <c r="N9585" s="21"/>
      <c r="O9585" s="21"/>
      <c r="P9585" s="21"/>
      <c r="Q9585" s="21"/>
      <c r="R9585" s="21"/>
      <c r="S9585" s="21"/>
      <c r="T9585" s="21"/>
      <c r="U9585" s="21"/>
      <c r="V9585" s="21"/>
      <c r="W9585" s="21"/>
      <c r="X9585" s="21"/>
    </row>
    <row r="9586" spans="1:24">
      <c r="A9586" s="21"/>
      <c r="B9586" s="29"/>
      <c r="C9586" s="29"/>
      <c r="D9586" s="29"/>
      <c r="E9586" s="29"/>
      <c r="F9586" s="29"/>
      <c r="G9586" s="29"/>
      <c r="H9586" s="29"/>
      <c r="I9586" s="21"/>
      <c r="J9586" s="21"/>
      <c r="K9586" s="21"/>
      <c r="L9586" s="21"/>
      <c r="M9586" s="21"/>
      <c r="N9586" s="21"/>
      <c r="O9586" s="21"/>
      <c r="P9586" s="21"/>
      <c r="Q9586" s="21"/>
      <c r="R9586" s="21"/>
      <c r="S9586" s="21"/>
      <c r="T9586" s="21"/>
      <c r="U9586" s="21"/>
      <c r="V9586" s="21"/>
      <c r="W9586" s="21"/>
      <c r="X9586" s="21"/>
    </row>
    <row r="9587" spans="1:24">
      <c r="A9587" s="21"/>
      <c r="B9587" s="29"/>
      <c r="C9587" s="29"/>
      <c r="D9587" s="29"/>
      <c r="E9587" s="29"/>
      <c r="F9587" s="29"/>
      <c r="G9587" s="29"/>
      <c r="H9587" s="29"/>
      <c r="I9587" s="21"/>
      <c r="J9587" s="21"/>
      <c r="K9587" s="21"/>
      <c r="L9587" s="21"/>
      <c r="M9587" s="21"/>
      <c r="N9587" s="21"/>
      <c r="O9587" s="21"/>
      <c r="P9587" s="21"/>
      <c r="Q9587" s="21"/>
      <c r="R9587" s="21"/>
      <c r="S9587" s="21"/>
      <c r="T9587" s="21"/>
      <c r="U9587" s="21"/>
      <c r="V9587" s="21"/>
      <c r="W9587" s="21"/>
      <c r="X9587" s="21"/>
    </row>
    <row r="9588" spans="1:24">
      <c r="A9588" s="21"/>
      <c r="B9588" s="29"/>
      <c r="C9588" s="29"/>
      <c r="D9588" s="29"/>
      <c r="E9588" s="29"/>
      <c r="F9588" s="29"/>
      <c r="G9588" s="29"/>
      <c r="H9588" s="29"/>
      <c r="I9588" s="21"/>
      <c r="J9588" s="21"/>
      <c r="K9588" s="21"/>
      <c r="L9588" s="21"/>
      <c r="M9588" s="21"/>
      <c r="N9588" s="21"/>
      <c r="O9588" s="21"/>
      <c r="P9588" s="21"/>
      <c r="Q9588" s="21"/>
      <c r="R9588" s="21"/>
      <c r="S9588" s="21"/>
      <c r="T9588" s="21"/>
      <c r="U9588" s="21"/>
      <c r="V9588" s="21"/>
      <c r="W9588" s="21"/>
      <c r="X9588" s="21"/>
    </row>
    <row r="9589" spans="1:24">
      <c r="A9589" s="21"/>
      <c r="B9589" s="29"/>
      <c r="C9589" s="29"/>
      <c r="D9589" s="29"/>
      <c r="E9589" s="29"/>
      <c r="F9589" s="29"/>
      <c r="G9589" s="29"/>
      <c r="H9589" s="29"/>
      <c r="I9589" s="21"/>
      <c r="J9589" s="21"/>
      <c r="K9589" s="21"/>
      <c r="L9589" s="21"/>
      <c r="M9589" s="21"/>
      <c r="N9589" s="21"/>
      <c r="O9589" s="21"/>
      <c r="P9589" s="21"/>
      <c r="Q9589" s="21"/>
      <c r="R9589" s="21"/>
      <c r="S9589" s="21"/>
      <c r="T9589" s="21"/>
      <c r="U9589" s="21"/>
      <c r="V9589" s="21"/>
      <c r="W9589" s="21"/>
      <c r="X9589" s="21"/>
    </row>
    <row r="9590" spans="1:24">
      <c r="A9590" s="21"/>
      <c r="B9590" s="29"/>
      <c r="C9590" s="29"/>
      <c r="D9590" s="29"/>
      <c r="E9590" s="29"/>
      <c r="F9590" s="29"/>
      <c r="G9590" s="29"/>
      <c r="H9590" s="29"/>
      <c r="I9590" s="21"/>
      <c r="J9590" s="21"/>
      <c r="K9590" s="21"/>
      <c r="L9590" s="21"/>
      <c r="M9590" s="21"/>
      <c r="N9590" s="21"/>
      <c r="O9590" s="21"/>
      <c r="P9590" s="21"/>
      <c r="Q9590" s="21"/>
      <c r="R9590" s="21"/>
      <c r="S9590" s="21"/>
      <c r="T9590" s="21"/>
      <c r="U9590" s="21"/>
      <c r="V9590" s="21"/>
      <c r="W9590" s="21"/>
      <c r="X9590" s="21"/>
    </row>
    <row r="9591" spans="1:24">
      <c r="A9591" s="21"/>
      <c r="B9591" s="29"/>
      <c r="C9591" s="29"/>
      <c r="D9591" s="29"/>
      <c r="E9591" s="29"/>
      <c r="F9591" s="29"/>
      <c r="G9591" s="29"/>
      <c r="H9591" s="29"/>
      <c r="I9591" s="21"/>
      <c r="J9591" s="21"/>
      <c r="K9591" s="21"/>
      <c r="L9591" s="21"/>
      <c r="M9591" s="21"/>
      <c r="N9591" s="21"/>
      <c r="O9591" s="21"/>
      <c r="P9591" s="21"/>
      <c r="Q9591" s="21"/>
      <c r="R9591" s="21"/>
      <c r="S9591" s="21"/>
      <c r="T9591" s="21"/>
      <c r="U9591" s="21"/>
      <c r="V9591" s="21"/>
      <c r="W9591" s="21"/>
      <c r="X9591" s="21"/>
    </row>
    <row r="9592" spans="1:24">
      <c r="A9592" s="21"/>
      <c r="B9592" s="29"/>
      <c r="C9592" s="29"/>
      <c r="D9592" s="29"/>
      <c r="E9592" s="29"/>
      <c r="F9592" s="29"/>
      <c r="G9592" s="29"/>
      <c r="H9592" s="29"/>
      <c r="I9592" s="21"/>
      <c r="J9592" s="21"/>
      <c r="K9592" s="21"/>
      <c r="L9592" s="21"/>
      <c r="M9592" s="21"/>
      <c r="N9592" s="21"/>
      <c r="O9592" s="21"/>
      <c r="P9592" s="21"/>
      <c r="Q9592" s="21"/>
      <c r="R9592" s="21"/>
      <c r="S9592" s="21"/>
      <c r="T9592" s="21"/>
      <c r="U9592" s="21"/>
      <c r="V9592" s="21"/>
      <c r="W9592" s="21"/>
      <c r="X9592" s="21"/>
    </row>
    <row r="9593" spans="1:24">
      <c r="A9593" s="21"/>
      <c r="B9593" s="29"/>
      <c r="C9593" s="29"/>
      <c r="D9593" s="29"/>
      <c r="E9593" s="29"/>
      <c r="F9593" s="29"/>
      <c r="G9593" s="29"/>
      <c r="H9593" s="29"/>
      <c r="I9593" s="21"/>
      <c r="J9593" s="21"/>
      <c r="K9593" s="21"/>
      <c r="L9593" s="21"/>
      <c r="M9593" s="21"/>
      <c r="N9593" s="21"/>
      <c r="O9593" s="21"/>
      <c r="P9593" s="21"/>
      <c r="Q9593" s="21"/>
      <c r="R9593" s="21"/>
      <c r="S9593" s="21"/>
      <c r="T9593" s="21"/>
      <c r="U9593" s="21"/>
      <c r="V9593" s="21"/>
      <c r="W9593" s="21"/>
      <c r="X9593" s="21"/>
    </row>
    <row r="9594" spans="1:24">
      <c r="A9594" s="21"/>
      <c r="B9594" s="29"/>
      <c r="C9594" s="29"/>
      <c r="D9594" s="29"/>
      <c r="E9594" s="29"/>
      <c r="F9594" s="29"/>
      <c r="G9594" s="29"/>
      <c r="H9594" s="29"/>
      <c r="I9594" s="21"/>
      <c r="J9594" s="21"/>
      <c r="K9594" s="21"/>
      <c r="L9594" s="21"/>
      <c r="M9594" s="21"/>
      <c r="N9594" s="21"/>
      <c r="O9594" s="21"/>
      <c r="P9594" s="21"/>
      <c r="Q9594" s="21"/>
      <c r="R9594" s="21"/>
      <c r="S9594" s="21"/>
      <c r="T9594" s="21"/>
      <c r="U9594" s="21"/>
      <c r="V9594" s="21"/>
      <c r="W9594" s="21"/>
      <c r="X9594" s="21"/>
    </row>
    <row r="9595" spans="1:24">
      <c r="A9595" s="21"/>
      <c r="B9595" s="29"/>
      <c r="C9595" s="29"/>
      <c r="D9595" s="29"/>
      <c r="E9595" s="29"/>
      <c r="F9595" s="29"/>
      <c r="G9595" s="29"/>
      <c r="H9595" s="29"/>
      <c r="I9595" s="21"/>
      <c r="J9595" s="21"/>
      <c r="K9595" s="21"/>
      <c r="L9595" s="21"/>
      <c r="M9595" s="21"/>
      <c r="N9595" s="21"/>
      <c r="O9595" s="21"/>
      <c r="P9595" s="21"/>
      <c r="Q9595" s="21"/>
      <c r="R9595" s="21"/>
      <c r="S9595" s="21"/>
      <c r="T9595" s="21"/>
      <c r="U9595" s="21"/>
      <c r="V9595" s="21"/>
      <c r="W9595" s="21"/>
      <c r="X9595" s="21"/>
    </row>
    <row r="9596" spans="1:24">
      <c r="A9596" s="21"/>
      <c r="B9596" s="29"/>
      <c r="C9596" s="29"/>
      <c r="D9596" s="29"/>
      <c r="E9596" s="29"/>
      <c r="F9596" s="29"/>
      <c r="G9596" s="29"/>
      <c r="H9596" s="29"/>
      <c r="I9596" s="21"/>
      <c r="J9596" s="21"/>
      <c r="K9596" s="21"/>
      <c r="L9596" s="21"/>
      <c r="M9596" s="21"/>
      <c r="N9596" s="21"/>
      <c r="O9596" s="21"/>
      <c r="P9596" s="21"/>
      <c r="Q9596" s="21"/>
      <c r="R9596" s="21"/>
      <c r="S9596" s="21"/>
      <c r="T9596" s="21"/>
      <c r="U9596" s="21"/>
      <c r="V9596" s="21"/>
      <c r="W9596" s="21"/>
      <c r="X9596" s="21"/>
    </row>
    <row r="9597" spans="1:24">
      <c r="A9597" s="21"/>
      <c r="B9597" s="29"/>
      <c r="C9597" s="29"/>
      <c r="D9597" s="29"/>
      <c r="E9597" s="29"/>
      <c r="F9597" s="29"/>
      <c r="G9597" s="29"/>
      <c r="H9597" s="29"/>
      <c r="I9597" s="21"/>
      <c r="J9597" s="21"/>
      <c r="K9597" s="21"/>
      <c r="L9597" s="21"/>
      <c r="M9597" s="21"/>
      <c r="N9597" s="21"/>
      <c r="O9597" s="21"/>
      <c r="P9597" s="21"/>
      <c r="Q9597" s="21"/>
      <c r="R9597" s="21"/>
      <c r="S9597" s="21"/>
      <c r="T9597" s="21"/>
      <c r="U9597" s="21"/>
      <c r="V9597" s="21"/>
      <c r="W9597" s="21"/>
      <c r="X9597" s="21"/>
    </row>
    <row r="9598" spans="1:24">
      <c r="A9598" s="21"/>
      <c r="B9598" s="29"/>
      <c r="C9598" s="29"/>
      <c r="D9598" s="29"/>
      <c r="E9598" s="29"/>
      <c r="F9598" s="29"/>
      <c r="G9598" s="29"/>
      <c r="H9598" s="29"/>
      <c r="I9598" s="21"/>
      <c r="J9598" s="21"/>
      <c r="K9598" s="21"/>
      <c r="L9598" s="21"/>
      <c r="M9598" s="21"/>
      <c r="N9598" s="21"/>
      <c r="O9598" s="21"/>
      <c r="P9598" s="21"/>
      <c r="Q9598" s="21"/>
      <c r="R9598" s="21"/>
      <c r="S9598" s="21"/>
      <c r="T9598" s="21"/>
      <c r="U9598" s="21"/>
      <c r="V9598" s="21"/>
      <c r="W9598" s="21"/>
      <c r="X9598" s="21"/>
    </row>
    <row r="9599" spans="1:24">
      <c r="A9599" s="21"/>
      <c r="B9599" s="29"/>
      <c r="C9599" s="29"/>
      <c r="D9599" s="29"/>
      <c r="E9599" s="29"/>
      <c r="F9599" s="29"/>
      <c r="G9599" s="29"/>
      <c r="H9599" s="29"/>
      <c r="I9599" s="21"/>
      <c r="J9599" s="21"/>
      <c r="K9599" s="21"/>
      <c r="L9599" s="21"/>
      <c r="M9599" s="21"/>
      <c r="N9599" s="21"/>
      <c r="O9599" s="21"/>
      <c r="P9599" s="21"/>
      <c r="Q9599" s="21"/>
      <c r="R9599" s="21"/>
      <c r="S9599" s="21"/>
      <c r="T9599" s="21"/>
      <c r="U9599" s="21"/>
      <c r="V9599" s="21"/>
      <c r="W9599" s="21"/>
      <c r="X9599" s="21"/>
    </row>
    <row r="9600" spans="1:24">
      <c r="A9600" s="21"/>
      <c r="B9600" s="29"/>
      <c r="C9600" s="29"/>
      <c r="D9600" s="29"/>
      <c r="E9600" s="29"/>
      <c r="F9600" s="29"/>
      <c r="G9600" s="29"/>
      <c r="H9600" s="29"/>
      <c r="I9600" s="21"/>
      <c r="J9600" s="21"/>
      <c r="K9600" s="21"/>
      <c r="L9600" s="21"/>
      <c r="M9600" s="21"/>
      <c r="N9600" s="21"/>
      <c r="O9600" s="21"/>
      <c r="P9600" s="21"/>
      <c r="Q9600" s="21"/>
      <c r="R9600" s="21"/>
      <c r="S9600" s="21"/>
      <c r="T9600" s="21"/>
      <c r="U9600" s="21"/>
      <c r="V9600" s="21"/>
      <c r="W9600" s="21"/>
      <c r="X9600" s="21"/>
    </row>
    <row r="9601" spans="1:24">
      <c r="A9601" s="21"/>
      <c r="B9601" s="29"/>
      <c r="C9601" s="29"/>
      <c r="D9601" s="29"/>
      <c r="E9601" s="29"/>
      <c r="F9601" s="29"/>
      <c r="G9601" s="29"/>
      <c r="H9601" s="29"/>
      <c r="I9601" s="21"/>
      <c r="J9601" s="21"/>
      <c r="K9601" s="21"/>
      <c r="L9601" s="21"/>
      <c r="M9601" s="21"/>
      <c r="N9601" s="21"/>
      <c r="O9601" s="21"/>
      <c r="P9601" s="21"/>
      <c r="Q9601" s="21"/>
      <c r="R9601" s="21"/>
      <c r="S9601" s="21"/>
      <c r="T9601" s="21"/>
      <c r="U9601" s="21"/>
      <c r="V9601" s="21"/>
      <c r="W9601" s="21"/>
      <c r="X9601" s="21"/>
    </row>
    <row r="9602" spans="1:24">
      <c r="A9602" s="21"/>
      <c r="B9602" s="29"/>
      <c r="C9602" s="29"/>
      <c r="D9602" s="29"/>
      <c r="E9602" s="29"/>
      <c r="F9602" s="29"/>
      <c r="G9602" s="29"/>
      <c r="H9602" s="29"/>
      <c r="I9602" s="21"/>
      <c r="J9602" s="21"/>
      <c r="K9602" s="21"/>
      <c r="L9602" s="21"/>
      <c r="M9602" s="21"/>
      <c r="N9602" s="21"/>
      <c r="O9602" s="21"/>
      <c r="P9602" s="21"/>
      <c r="Q9602" s="21"/>
      <c r="R9602" s="21"/>
      <c r="S9602" s="21"/>
      <c r="T9602" s="21"/>
      <c r="U9602" s="21"/>
      <c r="V9602" s="21"/>
      <c r="W9602" s="21"/>
      <c r="X9602" s="21"/>
    </row>
    <row r="9603" spans="1:24">
      <c r="A9603" s="21"/>
      <c r="B9603" s="29"/>
      <c r="C9603" s="29"/>
      <c r="D9603" s="29"/>
      <c r="E9603" s="29"/>
      <c r="F9603" s="29"/>
      <c r="G9603" s="29"/>
      <c r="H9603" s="29"/>
      <c r="I9603" s="21"/>
      <c r="J9603" s="21"/>
      <c r="K9603" s="21"/>
      <c r="L9603" s="21"/>
      <c r="M9603" s="21"/>
      <c r="N9603" s="21"/>
      <c r="O9603" s="21"/>
      <c r="P9603" s="21"/>
      <c r="Q9603" s="21"/>
      <c r="R9603" s="21"/>
      <c r="S9603" s="21"/>
      <c r="T9603" s="21"/>
      <c r="U9603" s="21"/>
      <c r="V9603" s="21"/>
      <c r="W9603" s="21"/>
      <c r="X9603" s="21"/>
    </row>
    <row r="9604" spans="1:24">
      <c r="A9604" s="21"/>
      <c r="B9604" s="29"/>
      <c r="C9604" s="29"/>
      <c r="D9604" s="29"/>
      <c r="E9604" s="29"/>
      <c r="F9604" s="29"/>
      <c r="G9604" s="29"/>
      <c r="H9604" s="29"/>
      <c r="I9604" s="21"/>
      <c r="J9604" s="21"/>
      <c r="K9604" s="21"/>
      <c r="L9604" s="21"/>
      <c r="M9604" s="21"/>
      <c r="N9604" s="21"/>
      <c r="O9604" s="21"/>
      <c r="P9604" s="21"/>
      <c r="Q9604" s="21"/>
      <c r="R9604" s="21"/>
      <c r="S9604" s="21"/>
      <c r="T9604" s="21"/>
      <c r="U9604" s="21"/>
      <c r="V9604" s="21"/>
      <c r="W9604" s="21"/>
      <c r="X9604" s="21"/>
    </row>
    <row r="9605" spans="1:24">
      <c r="A9605" s="21"/>
      <c r="B9605" s="29"/>
      <c r="C9605" s="29"/>
      <c r="D9605" s="29"/>
      <c r="E9605" s="29"/>
      <c r="F9605" s="29"/>
      <c r="G9605" s="29"/>
      <c r="H9605" s="29"/>
      <c r="I9605" s="21"/>
      <c r="J9605" s="21"/>
      <c r="K9605" s="21"/>
      <c r="L9605" s="21"/>
      <c r="M9605" s="21"/>
      <c r="N9605" s="21"/>
      <c r="O9605" s="21"/>
      <c r="P9605" s="21"/>
      <c r="Q9605" s="21"/>
      <c r="R9605" s="21"/>
      <c r="S9605" s="21"/>
      <c r="T9605" s="21"/>
      <c r="U9605" s="21"/>
      <c r="V9605" s="21"/>
      <c r="W9605" s="21"/>
      <c r="X9605" s="21"/>
    </row>
    <row r="9606" spans="1:24">
      <c r="A9606" s="21"/>
      <c r="B9606" s="29"/>
      <c r="C9606" s="29"/>
      <c r="D9606" s="29"/>
      <c r="E9606" s="29"/>
      <c r="F9606" s="29"/>
      <c r="G9606" s="29"/>
      <c r="H9606" s="29"/>
      <c r="I9606" s="21"/>
      <c r="J9606" s="21"/>
      <c r="K9606" s="21"/>
      <c r="L9606" s="21"/>
      <c r="M9606" s="21"/>
      <c r="N9606" s="21"/>
      <c r="O9606" s="21"/>
      <c r="P9606" s="21"/>
      <c r="Q9606" s="21"/>
      <c r="R9606" s="21"/>
      <c r="S9606" s="21"/>
      <c r="T9606" s="21"/>
      <c r="U9606" s="21"/>
      <c r="V9606" s="21"/>
      <c r="W9606" s="21"/>
      <c r="X9606" s="21"/>
    </row>
    <row r="9607" spans="1:24">
      <c r="A9607" s="21"/>
      <c r="B9607" s="29"/>
      <c r="C9607" s="29"/>
      <c r="D9607" s="29"/>
      <c r="E9607" s="29"/>
      <c r="F9607" s="29"/>
      <c r="G9607" s="29"/>
      <c r="H9607" s="29"/>
      <c r="I9607" s="21"/>
      <c r="J9607" s="21"/>
      <c r="K9607" s="21"/>
      <c r="L9607" s="21"/>
      <c r="M9607" s="21"/>
      <c r="N9607" s="21"/>
      <c r="O9607" s="21"/>
      <c r="P9607" s="21"/>
      <c r="Q9607" s="21"/>
      <c r="R9607" s="21"/>
      <c r="S9607" s="21"/>
      <c r="T9607" s="21"/>
      <c r="U9607" s="21"/>
      <c r="V9607" s="21"/>
      <c r="W9607" s="21"/>
      <c r="X9607" s="21"/>
    </row>
    <row r="9608" spans="1:24">
      <c r="A9608" s="21"/>
      <c r="B9608" s="29"/>
      <c r="C9608" s="29"/>
      <c r="D9608" s="29"/>
      <c r="E9608" s="29"/>
      <c r="F9608" s="29"/>
      <c r="G9608" s="29"/>
      <c r="H9608" s="29"/>
      <c r="I9608" s="21"/>
      <c r="J9608" s="21"/>
      <c r="K9608" s="21"/>
      <c r="L9608" s="21"/>
      <c r="M9608" s="21"/>
      <c r="N9608" s="21"/>
      <c r="O9608" s="21"/>
      <c r="P9608" s="21"/>
      <c r="Q9608" s="21"/>
      <c r="R9608" s="21"/>
      <c r="S9608" s="21"/>
      <c r="T9608" s="21"/>
      <c r="U9608" s="21"/>
      <c r="V9608" s="21"/>
      <c r="W9608" s="21"/>
      <c r="X9608" s="21"/>
    </row>
    <row r="9609" spans="1:24">
      <c r="A9609" s="21"/>
      <c r="B9609" s="29"/>
      <c r="C9609" s="29"/>
      <c r="D9609" s="29"/>
      <c r="E9609" s="29"/>
      <c r="F9609" s="29"/>
      <c r="G9609" s="29"/>
      <c r="H9609" s="29"/>
      <c r="I9609" s="21"/>
      <c r="J9609" s="21"/>
      <c r="K9609" s="21"/>
      <c r="L9609" s="21"/>
      <c r="M9609" s="21"/>
      <c r="N9609" s="21"/>
      <c r="O9609" s="21"/>
      <c r="P9609" s="21"/>
      <c r="Q9609" s="21"/>
      <c r="R9609" s="21"/>
      <c r="S9609" s="21"/>
      <c r="T9609" s="21"/>
      <c r="U9609" s="21"/>
      <c r="V9609" s="21"/>
      <c r="W9609" s="21"/>
      <c r="X9609" s="21"/>
    </row>
    <row r="9610" spans="1:24">
      <c r="A9610" s="21"/>
      <c r="B9610" s="29"/>
      <c r="C9610" s="29"/>
      <c r="D9610" s="29"/>
      <c r="E9610" s="29"/>
      <c r="F9610" s="29"/>
      <c r="G9610" s="29"/>
      <c r="H9610" s="29"/>
      <c r="I9610" s="21"/>
      <c r="J9610" s="21"/>
      <c r="K9610" s="21"/>
      <c r="L9610" s="21"/>
      <c r="M9610" s="21"/>
      <c r="N9610" s="21"/>
      <c r="O9610" s="21"/>
      <c r="P9610" s="21"/>
      <c r="Q9610" s="21"/>
      <c r="R9610" s="21"/>
      <c r="S9610" s="21"/>
      <c r="T9610" s="21"/>
      <c r="U9610" s="21"/>
      <c r="V9610" s="21"/>
      <c r="W9610" s="21"/>
      <c r="X9610" s="21"/>
    </row>
    <row r="9611" spans="1:24">
      <c r="A9611" s="21"/>
      <c r="B9611" s="29"/>
      <c r="C9611" s="29"/>
      <c r="D9611" s="29"/>
      <c r="E9611" s="29"/>
      <c r="F9611" s="29"/>
      <c r="G9611" s="29"/>
      <c r="H9611" s="29"/>
      <c r="I9611" s="21"/>
      <c r="J9611" s="21"/>
      <c r="K9611" s="21"/>
      <c r="L9611" s="21"/>
      <c r="M9611" s="21"/>
      <c r="N9611" s="21"/>
      <c r="O9611" s="21"/>
      <c r="P9611" s="21"/>
      <c r="Q9611" s="21"/>
      <c r="R9611" s="21"/>
      <c r="S9611" s="21"/>
      <c r="T9611" s="21"/>
      <c r="U9611" s="21"/>
      <c r="V9611" s="21"/>
      <c r="W9611" s="21"/>
      <c r="X9611" s="21"/>
    </row>
    <row r="9612" spans="1:24">
      <c r="A9612" s="21"/>
      <c r="B9612" s="29"/>
      <c r="C9612" s="29"/>
      <c r="D9612" s="29"/>
      <c r="E9612" s="29"/>
      <c r="F9612" s="29"/>
      <c r="G9612" s="29"/>
      <c r="H9612" s="29"/>
      <c r="I9612" s="21"/>
      <c r="J9612" s="21"/>
      <c r="K9612" s="21"/>
      <c r="L9612" s="21"/>
      <c r="M9612" s="21"/>
      <c r="N9612" s="21"/>
      <c r="O9612" s="21"/>
      <c r="P9612" s="21"/>
      <c r="Q9612" s="21"/>
      <c r="R9612" s="21"/>
      <c r="S9612" s="21"/>
      <c r="T9612" s="21"/>
      <c r="U9612" s="21"/>
      <c r="V9612" s="21"/>
      <c r="W9612" s="21"/>
      <c r="X9612" s="21"/>
    </row>
    <row r="9613" spans="1:24">
      <c r="A9613" s="21"/>
      <c r="B9613" s="29"/>
      <c r="C9613" s="29"/>
      <c r="D9613" s="29"/>
      <c r="E9613" s="29"/>
      <c r="F9613" s="29"/>
      <c r="G9613" s="29"/>
      <c r="H9613" s="29"/>
      <c r="I9613" s="21"/>
      <c r="J9613" s="21"/>
      <c r="K9613" s="21"/>
      <c r="L9613" s="21"/>
      <c r="M9613" s="21"/>
      <c r="N9613" s="21"/>
      <c r="O9613" s="21"/>
      <c r="P9613" s="21"/>
      <c r="Q9613" s="21"/>
      <c r="R9613" s="21"/>
      <c r="S9613" s="21"/>
      <c r="T9613" s="21"/>
      <c r="U9613" s="21"/>
      <c r="V9613" s="21"/>
      <c r="W9613" s="21"/>
      <c r="X9613" s="21"/>
    </row>
    <row r="9614" spans="1:24">
      <c r="A9614" s="21"/>
      <c r="B9614" s="29"/>
      <c r="C9614" s="29"/>
      <c r="D9614" s="29"/>
      <c r="E9614" s="29"/>
      <c r="F9614" s="29"/>
      <c r="G9614" s="29"/>
      <c r="H9614" s="29"/>
      <c r="I9614" s="21"/>
      <c r="J9614" s="21"/>
      <c r="K9614" s="21"/>
      <c r="L9614" s="21"/>
      <c r="M9614" s="21"/>
      <c r="N9614" s="21"/>
      <c r="O9614" s="21"/>
      <c r="P9614" s="21"/>
      <c r="Q9614" s="21"/>
      <c r="R9614" s="21"/>
      <c r="S9614" s="21"/>
      <c r="T9614" s="21"/>
      <c r="U9614" s="21"/>
      <c r="V9614" s="21"/>
      <c r="W9614" s="21"/>
      <c r="X9614" s="21"/>
    </row>
    <row r="9615" spans="1:24">
      <c r="A9615" s="21"/>
      <c r="B9615" s="29"/>
      <c r="C9615" s="29"/>
      <c r="D9615" s="29"/>
      <c r="E9615" s="29"/>
      <c r="F9615" s="29"/>
      <c r="G9615" s="29"/>
      <c r="H9615" s="29"/>
      <c r="I9615" s="21"/>
      <c r="J9615" s="21"/>
      <c r="K9615" s="21"/>
      <c r="L9615" s="21"/>
      <c r="M9615" s="21"/>
      <c r="N9615" s="21"/>
      <c r="O9615" s="21"/>
      <c r="P9615" s="21"/>
      <c r="Q9615" s="21"/>
      <c r="R9615" s="21"/>
      <c r="S9615" s="21"/>
      <c r="T9615" s="21"/>
      <c r="U9615" s="21"/>
      <c r="V9615" s="21"/>
      <c r="W9615" s="21"/>
      <c r="X9615" s="21"/>
    </row>
    <row r="9616" spans="1:24">
      <c r="A9616" s="21"/>
      <c r="B9616" s="29"/>
      <c r="C9616" s="29"/>
      <c r="D9616" s="29"/>
      <c r="E9616" s="29"/>
      <c r="F9616" s="29"/>
      <c r="G9616" s="29"/>
      <c r="H9616" s="29"/>
      <c r="I9616" s="21"/>
      <c r="J9616" s="21"/>
      <c r="K9616" s="21"/>
      <c r="L9616" s="21"/>
      <c r="M9616" s="21"/>
      <c r="N9616" s="21"/>
      <c r="O9616" s="21"/>
      <c r="P9616" s="21"/>
      <c r="Q9616" s="21"/>
      <c r="R9616" s="21"/>
      <c r="S9616" s="21"/>
      <c r="T9616" s="21"/>
      <c r="U9616" s="21"/>
      <c r="V9616" s="21"/>
      <c r="W9616" s="21"/>
      <c r="X9616" s="21"/>
    </row>
    <row r="9617" spans="1:24">
      <c r="A9617" s="21"/>
      <c r="B9617" s="29"/>
      <c r="C9617" s="29"/>
      <c r="D9617" s="29"/>
      <c r="E9617" s="29"/>
      <c r="F9617" s="29"/>
      <c r="G9617" s="29"/>
      <c r="H9617" s="29"/>
      <c r="I9617" s="21"/>
      <c r="J9617" s="21"/>
      <c r="K9617" s="21"/>
      <c r="L9617" s="21"/>
      <c r="M9617" s="21"/>
      <c r="N9617" s="21"/>
      <c r="O9617" s="21"/>
      <c r="P9617" s="21"/>
      <c r="Q9617" s="21"/>
      <c r="R9617" s="21"/>
      <c r="S9617" s="21"/>
      <c r="T9617" s="21"/>
      <c r="U9617" s="21"/>
      <c r="V9617" s="21"/>
      <c r="W9617" s="21"/>
      <c r="X9617" s="21"/>
    </row>
    <row r="9618" spans="1:24">
      <c r="A9618" s="21"/>
      <c r="B9618" s="29"/>
      <c r="C9618" s="29"/>
      <c r="D9618" s="29"/>
      <c r="E9618" s="29"/>
      <c r="F9618" s="29"/>
      <c r="G9618" s="29"/>
      <c r="H9618" s="29"/>
      <c r="I9618" s="21"/>
      <c r="J9618" s="21"/>
      <c r="K9618" s="21"/>
      <c r="L9618" s="21"/>
      <c r="M9618" s="21"/>
      <c r="N9618" s="21"/>
      <c r="O9618" s="21"/>
      <c r="P9618" s="21"/>
      <c r="Q9618" s="21"/>
      <c r="R9618" s="21"/>
      <c r="S9618" s="21"/>
      <c r="T9618" s="21"/>
      <c r="U9618" s="21"/>
      <c r="V9618" s="21"/>
      <c r="W9618" s="21"/>
      <c r="X9618" s="21"/>
    </row>
    <row r="9619" spans="1:24">
      <c r="A9619" s="21"/>
      <c r="B9619" s="29"/>
      <c r="C9619" s="29"/>
      <c r="D9619" s="29"/>
      <c r="E9619" s="29"/>
      <c r="F9619" s="29"/>
      <c r="G9619" s="29"/>
      <c r="H9619" s="29"/>
      <c r="I9619" s="21"/>
      <c r="J9619" s="21"/>
      <c r="K9619" s="21"/>
      <c r="L9619" s="21"/>
      <c r="M9619" s="21"/>
      <c r="N9619" s="21"/>
      <c r="O9619" s="21"/>
      <c r="P9619" s="21"/>
      <c r="Q9619" s="21"/>
      <c r="R9619" s="21"/>
      <c r="S9619" s="21"/>
      <c r="T9619" s="21"/>
      <c r="U9619" s="21"/>
      <c r="V9619" s="21"/>
      <c r="W9619" s="21"/>
      <c r="X9619" s="21"/>
    </row>
    <row r="9620" spans="1:24">
      <c r="A9620" s="21"/>
      <c r="B9620" s="29"/>
      <c r="C9620" s="29"/>
      <c r="D9620" s="29"/>
      <c r="E9620" s="29"/>
      <c r="F9620" s="29"/>
      <c r="G9620" s="29"/>
      <c r="H9620" s="29"/>
      <c r="I9620" s="21"/>
      <c r="J9620" s="21"/>
      <c r="K9620" s="21"/>
      <c r="L9620" s="21"/>
      <c r="M9620" s="21"/>
      <c r="N9620" s="21"/>
      <c r="O9620" s="21"/>
      <c r="P9620" s="21"/>
      <c r="Q9620" s="21"/>
      <c r="R9620" s="21"/>
      <c r="S9620" s="21"/>
      <c r="T9620" s="21"/>
      <c r="U9620" s="21"/>
      <c r="V9620" s="21"/>
      <c r="W9620" s="21"/>
      <c r="X9620" s="21"/>
    </row>
    <row r="9621" spans="1:24">
      <c r="A9621" s="21"/>
      <c r="B9621" s="29"/>
      <c r="C9621" s="29"/>
      <c r="D9621" s="29"/>
      <c r="E9621" s="29"/>
      <c r="F9621" s="29"/>
      <c r="G9621" s="29"/>
      <c r="H9621" s="29"/>
      <c r="I9621" s="21"/>
      <c r="J9621" s="21"/>
      <c r="K9621" s="21"/>
      <c r="L9621" s="21"/>
      <c r="M9621" s="21"/>
      <c r="N9621" s="21"/>
      <c r="O9621" s="21"/>
      <c r="P9621" s="21"/>
      <c r="Q9621" s="21"/>
      <c r="R9621" s="21"/>
      <c r="S9621" s="21"/>
      <c r="T9621" s="21"/>
      <c r="U9621" s="21"/>
      <c r="V9621" s="21"/>
      <c r="W9621" s="21"/>
      <c r="X9621" s="21"/>
    </row>
    <row r="9622" spans="1:24">
      <c r="A9622" s="21"/>
      <c r="B9622" s="29"/>
      <c r="C9622" s="29"/>
      <c r="D9622" s="29"/>
      <c r="E9622" s="29"/>
      <c r="F9622" s="29"/>
      <c r="G9622" s="29"/>
      <c r="H9622" s="29"/>
      <c r="I9622" s="21"/>
      <c r="J9622" s="21"/>
      <c r="K9622" s="21"/>
      <c r="L9622" s="21"/>
      <c r="M9622" s="21"/>
      <c r="N9622" s="21"/>
      <c r="O9622" s="21"/>
      <c r="P9622" s="21"/>
      <c r="Q9622" s="21"/>
      <c r="R9622" s="21"/>
      <c r="S9622" s="21"/>
      <c r="T9622" s="21"/>
      <c r="U9622" s="21"/>
      <c r="V9622" s="21"/>
      <c r="W9622" s="21"/>
      <c r="X9622" s="21"/>
    </row>
    <row r="9623" spans="1:24">
      <c r="A9623" s="21"/>
      <c r="B9623" s="29"/>
      <c r="C9623" s="29"/>
      <c r="D9623" s="29"/>
      <c r="E9623" s="29"/>
      <c r="F9623" s="29"/>
      <c r="G9623" s="29"/>
      <c r="H9623" s="29"/>
      <c r="I9623" s="21"/>
      <c r="J9623" s="21"/>
      <c r="K9623" s="21"/>
      <c r="L9623" s="21"/>
      <c r="M9623" s="21"/>
      <c r="N9623" s="21"/>
      <c r="O9623" s="21"/>
      <c r="P9623" s="21"/>
      <c r="Q9623" s="21"/>
      <c r="R9623" s="21"/>
      <c r="S9623" s="21"/>
      <c r="T9623" s="21"/>
      <c r="U9623" s="21"/>
      <c r="V9623" s="21"/>
      <c r="W9623" s="21"/>
      <c r="X9623" s="21"/>
    </row>
    <row r="9624" spans="1:24">
      <c r="A9624" s="21"/>
      <c r="B9624" s="29"/>
      <c r="C9624" s="29"/>
      <c r="D9624" s="29"/>
      <c r="E9624" s="29"/>
      <c r="F9624" s="29"/>
      <c r="G9624" s="29"/>
      <c r="H9624" s="29"/>
      <c r="I9624" s="21"/>
      <c r="J9624" s="21"/>
      <c r="K9624" s="21"/>
      <c r="L9624" s="21"/>
      <c r="M9624" s="21"/>
      <c r="N9624" s="21"/>
      <c r="O9624" s="21"/>
      <c r="P9624" s="21"/>
      <c r="Q9624" s="21"/>
      <c r="R9624" s="21"/>
      <c r="S9624" s="21"/>
      <c r="T9624" s="21"/>
      <c r="U9624" s="21"/>
      <c r="V9624" s="21"/>
      <c r="W9624" s="21"/>
      <c r="X9624" s="21"/>
    </row>
    <row r="9625" spans="1:24">
      <c r="A9625" s="21"/>
      <c r="B9625" s="29"/>
      <c r="C9625" s="29"/>
      <c r="D9625" s="29"/>
      <c r="E9625" s="29"/>
      <c r="F9625" s="29"/>
      <c r="G9625" s="29"/>
      <c r="H9625" s="29"/>
      <c r="I9625" s="21"/>
      <c r="J9625" s="21"/>
      <c r="K9625" s="21"/>
      <c r="L9625" s="21"/>
      <c r="M9625" s="21"/>
      <c r="N9625" s="21"/>
      <c r="O9625" s="21"/>
      <c r="P9625" s="21"/>
      <c r="Q9625" s="21"/>
      <c r="R9625" s="21"/>
      <c r="S9625" s="21"/>
      <c r="T9625" s="21"/>
      <c r="U9625" s="21"/>
      <c r="V9625" s="21"/>
      <c r="W9625" s="21"/>
      <c r="X9625" s="21"/>
    </row>
    <row r="9626" spans="1:24">
      <c r="A9626" s="21"/>
      <c r="B9626" s="29"/>
      <c r="C9626" s="29"/>
      <c r="D9626" s="29"/>
      <c r="E9626" s="29"/>
      <c r="F9626" s="29"/>
      <c r="G9626" s="29"/>
      <c r="H9626" s="29"/>
      <c r="I9626" s="21"/>
      <c r="J9626" s="21"/>
      <c r="K9626" s="21"/>
      <c r="L9626" s="21"/>
      <c r="M9626" s="21"/>
      <c r="N9626" s="21"/>
      <c r="O9626" s="21"/>
      <c r="P9626" s="21"/>
      <c r="Q9626" s="21"/>
      <c r="R9626" s="21"/>
      <c r="S9626" s="21"/>
      <c r="T9626" s="21"/>
      <c r="U9626" s="21"/>
      <c r="V9626" s="21"/>
      <c r="W9626" s="21"/>
      <c r="X9626" s="21"/>
    </row>
    <row r="9627" spans="1:24">
      <c r="A9627" s="21"/>
      <c r="B9627" s="29"/>
      <c r="C9627" s="29"/>
      <c r="D9627" s="29"/>
      <c r="E9627" s="29"/>
      <c r="F9627" s="29"/>
      <c r="G9627" s="29"/>
      <c r="H9627" s="29"/>
      <c r="I9627" s="21"/>
      <c r="J9627" s="21"/>
      <c r="K9627" s="21"/>
      <c r="L9627" s="21"/>
      <c r="M9627" s="21"/>
      <c r="N9627" s="21"/>
      <c r="O9627" s="21"/>
      <c r="P9627" s="21"/>
      <c r="Q9627" s="21"/>
      <c r="R9627" s="21"/>
      <c r="S9627" s="21"/>
      <c r="T9627" s="21"/>
      <c r="U9627" s="21"/>
      <c r="V9627" s="21"/>
      <c r="W9627" s="21"/>
      <c r="X9627" s="21"/>
    </row>
    <row r="9628" spans="1:24">
      <c r="A9628" s="21"/>
      <c r="B9628" s="29"/>
      <c r="C9628" s="29"/>
      <c r="D9628" s="29"/>
      <c r="E9628" s="29"/>
      <c r="F9628" s="29"/>
      <c r="G9628" s="29"/>
      <c r="H9628" s="29"/>
      <c r="I9628" s="21"/>
      <c r="J9628" s="21"/>
      <c r="K9628" s="21"/>
      <c r="L9628" s="21"/>
      <c r="M9628" s="21"/>
      <c r="N9628" s="21"/>
      <c r="O9628" s="21"/>
      <c r="P9628" s="21"/>
      <c r="Q9628" s="21"/>
      <c r="R9628" s="21"/>
      <c r="S9628" s="21"/>
      <c r="T9628" s="21"/>
      <c r="U9628" s="21"/>
      <c r="V9628" s="21"/>
      <c r="W9628" s="21"/>
      <c r="X9628" s="21"/>
    </row>
    <row r="9629" spans="1:24">
      <c r="A9629" s="21"/>
      <c r="B9629" s="29"/>
      <c r="C9629" s="29"/>
      <c r="D9629" s="29"/>
      <c r="E9629" s="29"/>
      <c r="F9629" s="29"/>
      <c r="G9629" s="29"/>
      <c r="H9629" s="29"/>
      <c r="I9629" s="21"/>
      <c r="J9629" s="21"/>
      <c r="K9629" s="21"/>
      <c r="L9629" s="21"/>
      <c r="M9629" s="21"/>
      <c r="N9629" s="21"/>
      <c r="O9629" s="21"/>
      <c r="P9629" s="21"/>
      <c r="Q9629" s="21"/>
      <c r="R9629" s="21"/>
      <c r="S9629" s="21"/>
      <c r="T9629" s="21"/>
      <c r="U9629" s="21"/>
      <c r="V9629" s="21"/>
      <c r="W9629" s="21"/>
      <c r="X9629" s="21"/>
    </row>
    <row r="9630" spans="1:24">
      <c r="A9630" s="21"/>
      <c r="B9630" s="29"/>
      <c r="C9630" s="29"/>
      <c r="D9630" s="29"/>
      <c r="E9630" s="29"/>
      <c r="F9630" s="29"/>
      <c r="G9630" s="29"/>
      <c r="H9630" s="29"/>
      <c r="I9630" s="21"/>
      <c r="J9630" s="21"/>
      <c r="K9630" s="21"/>
      <c r="L9630" s="21"/>
      <c r="M9630" s="21"/>
      <c r="N9630" s="21"/>
      <c r="O9630" s="21"/>
      <c r="P9630" s="21"/>
      <c r="Q9630" s="21"/>
      <c r="R9630" s="21"/>
      <c r="S9630" s="21"/>
      <c r="T9630" s="21"/>
      <c r="U9630" s="21"/>
      <c r="V9630" s="21"/>
      <c r="W9630" s="21"/>
      <c r="X9630" s="21"/>
    </row>
    <row r="9631" spans="1:24">
      <c r="A9631" s="21"/>
      <c r="B9631" s="29"/>
      <c r="C9631" s="29"/>
      <c r="D9631" s="29"/>
      <c r="E9631" s="29"/>
      <c r="F9631" s="29"/>
      <c r="G9631" s="29"/>
      <c r="H9631" s="29"/>
      <c r="I9631" s="21"/>
      <c r="J9631" s="21"/>
      <c r="K9631" s="21"/>
      <c r="L9631" s="21"/>
      <c r="M9631" s="21"/>
      <c r="N9631" s="21"/>
      <c r="O9631" s="21"/>
      <c r="P9631" s="21"/>
      <c r="Q9631" s="21"/>
      <c r="R9631" s="21"/>
      <c r="S9631" s="21"/>
      <c r="T9631" s="21"/>
      <c r="U9631" s="21"/>
      <c r="V9631" s="21"/>
      <c r="W9631" s="21"/>
      <c r="X9631" s="21"/>
    </row>
    <row r="9632" spans="1:24">
      <c r="A9632" s="21"/>
      <c r="B9632" s="29"/>
      <c r="C9632" s="29"/>
      <c r="D9632" s="29"/>
      <c r="E9632" s="29"/>
      <c r="F9632" s="29"/>
      <c r="G9632" s="29"/>
      <c r="H9632" s="29"/>
      <c r="I9632" s="21"/>
      <c r="J9632" s="21"/>
      <c r="K9632" s="21"/>
      <c r="L9632" s="21"/>
      <c r="M9632" s="21"/>
      <c r="N9632" s="21"/>
      <c r="O9632" s="21"/>
      <c r="P9632" s="21"/>
      <c r="Q9632" s="21"/>
      <c r="R9632" s="21"/>
      <c r="S9632" s="21"/>
      <c r="T9632" s="21"/>
      <c r="U9632" s="21"/>
      <c r="V9632" s="21"/>
      <c r="W9632" s="21"/>
      <c r="X9632" s="21"/>
    </row>
    <row r="9633" spans="1:24">
      <c r="A9633" s="21"/>
      <c r="B9633" s="29"/>
      <c r="C9633" s="29"/>
      <c r="D9633" s="29"/>
      <c r="E9633" s="29"/>
      <c r="F9633" s="29"/>
      <c r="G9633" s="29"/>
      <c r="H9633" s="29"/>
      <c r="I9633" s="21"/>
      <c r="J9633" s="21"/>
      <c r="K9633" s="21"/>
      <c r="L9633" s="21"/>
      <c r="M9633" s="21"/>
      <c r="N9633" s="21"/>
      <c r="O9633" s="21"/>
      <c r="P9633" s="21"/>
      <c r="Q9633" s="21"/>
      <c r="R9633" s="21"/>
      <c r="S9633" s="21"/>
      <c r="T9633" s="21"/>
      <c r="U9633" s="21"/>
      <c r="V9633" s="21"/>
      <c r="W9633" s="21"/>
      <c r="X9633" s="21"/>
    </row>
    <row r="9634" spans="1:24">
      <c r="A9634" s="21"/>
      <c r="B9634" s="29"/>
      <c r="C9634" s="29"/>
      <c r="D9634" s="29"/>
      <c r="E9634" s="29"/>
      <c r="F9634" s="29"/>
      <c r="G9634" s="29"/>
      <c r="H9634" s="29"/>
      <c r="I9634" s="21"/>
      <c r="J9634" s="21"/>
      <c r="K9634" s="21"/>
      <c r="L9634" s="21"/>
      <c r="M9634" s="21"/>
      <c r="N9634" s="21"/>
      <c r="O9634" s="21"/>
      <c r="P9634" s="21"/>
      <c r="Q9634" s="21"/>
      <c r="R9634" s="21"/>
      <c r="S9634" s="21"/>
      <c r="T9634" s="21"/>
      <c r="U9634" s="21"/>
      <c r="V9634" s="21"/>
      <c r="W9634" s="21"/>
      <c r="X9634" s="21"/>
    </row>
    <row r="9635" spans="1:24">
      <c r="A9635" s="21"/>
      <c r="B9635" s="29"/>
      <c r="C9635" s="29"/>
      <c r="D9635" s="29"/>
      <c r="E9635" s="29"/>
      <c r="F9635" s="29"/>
      <c r="G9635" s="29"/>
      <c r="H9635" s="29"/>
      <c r="I9635" s="21"/>
      <c r="J9635" s="21"/>
      <c r="K9635" s="21"/>
      <c r="L9635" s="21"/>
      <c r="M9635" s="21"/>
      <c r="N9635" s="21"/>
      <c r="O9635" s="21"/>
      <c r="P9635" s="21"/>
      <c r="Q9635" s="21"/>
      <c r="R9635" s="21"/>
      <c r="S9635" s="21"/>
      <c r="T9635" s="21"/>
      <c r="U9635" s="21"/>
      <c r="V9635" s="21"/>
      <c r="W9635" s="21"/>
      <c r="X9635" s="21"/>
    </row>
    <row r="9636" spans="1:24">
      <c r="A9636" s="21"/>
      <c r="B9636" s="29"/>
      <c r="C9636" s="29"/>
      <c r="D9636" s="29"/>
      <c r="E9636" s="29"/>
      <c r="F9636" s="29"/>
      <c r="G9636" s="29"/>
      <c r="H9636" s="29"/>
      <c r="I9636" s="21"/>
      <c r="J9636" s="21"/>
      <c r="K9636" s="21"/>
      <c r="L9636" s="21"/>
      <c r="M9636" s="21"/>
      <c r="N9636" s="21"/>
      <c r="O9636" s="21"/>
      <c r="P9636" s="21"/>
      <c r="Q9636" s="21"/>
      <c r="R9636" s="21"/>
      <c r="S9636" s="21"/>
      <c r="T9636" s="21"/>
      <c r="U9636" s="21"/>
      <c r="V9636" s="21"/>
      <c r="W9636" s="21"/>
      <c r="X9636" s="21"/>
    </row>
    <row r="9637" spans="1:24">
      <c r="A9637" s="21"/>
      <c r="B9637" s="29"/>
      <c r="C9637" s="29"/>
      <c r="D9637" s="29"/>
      <c r="E9637" s="29"/>
      <c r="F9637" s="29"/>
      <c r="G9637" s="29"/>
      <c r="H9637" s="29"/>
      <c r="I9637" s="21"/>
      <c r="J9637" s="21"/>
      <c r="K9637" s="21"/>
      <c r="L9637" s="21"/>
      <c r="M9637" s="21"/>
      <c r="N9637" s="21"/>
      <c r="O9637" s="21"/>
      <c r="P9637" s="21"/>
      <c r="Q9637" s="21"/>
      <c r="R9637" s="21"/>
      <c r="S9637" s="21"/>
      <c r="T9637" s="21"/>
      <c r="U9637" s="21"/>
      <c r="V9637" s="21"/>
      <c r="W9637" s="21"/>
      <c r="X9637" s="21"/>
    </row>
    <row r="9638" spans="1:24">
      <c r="A9638" s="21"/>
      <c r="B9638" s="29"/>
      <c r="C9638" s="29"/>
      <c r="D9638" s="29"/>
      <c r="E9638" s="29"/>
      <c r="F9638" s="29"/>
      <c r="G9638" s="29"/>
      <c r="H9638" s="29"/>
      <c r="I9638" s="21"/>
      <c r="J9638" s="21"/>
      <c r="K9638" s="21"/>
      <c r="L9638" s="21"/>
      <c r="M9638" s="21"/>
      <c r="N9638" s="21"/>
      <c r="O9638" s="21"/>
      <c r="P9638" s="21"/>
      <c r="Q9638" s="21"/>
      <c r="R9638" s="21"/>
      <c r="S9638" s="21"/>
      <c r="T9638" s="21"/>
      <c r="U9638" s="21"/>
      <c r="V9638" s="21"/>
      <c r="W9638" s="21"/>
      <c r="X9638" s="21"/>
    </row>
    <row r="9639" spans="1:24">
      <c r="A9639" s="21"/>
      <c r="B9639" s="29"/>
      <c r="C9639" s="29"/>
      <c r="D9639" s="29"/>
      <c r="E9639" s="29"/>
      <c r="F9639" s="29"/>
      <c r="G9639" s="29"/>
      <c r="H9639" s="29"/>
      <c r="I9639" s="21"/>
      <c r="J9639" s="21"/>
      <c r="K9639" s="21"/>
      <c r="L9639" s="21"/>
      <c r="M9639" s="21"/>
      <c r="N9639" s="21"/>
      <c r="O9639" s="21"/>
      <c r="P9639" s="21"/>
      <c r="Q9639" s="21"/>
      <c r="R9639" s="21"/>
      <c r="S9639" s="21"/>
      <c r="T9639" s="21"/>
      <c r="U9639" s="21"/>
      <c r="V9639" s="21"/>
      <c r="W9639" s="21"/>
      <c r="X9639" s="21"/>
    </row>
    <row r="9640" spans="1:24">
      <c r="A9640" s="21"/>
      <c r="B9640" s="29"/>
      <c r="C9640" s="29"/>
      <c r="D9640" s="29"/>
      <c r="E9640" s="29"/>
      <c r="F9640" s="29"/>
      <c r="G9640" s="29"/>
      <c r="H9640" s="29"/>
      <c r="I9640" s="21"/>
      <c r="J9640" s="21"/>
      <c r="K9640" s="21"/>
      <c r="L9640" s="21"/>
      <c r="M9640" s="21"/>
      <c r="N9640" s="21"/>
      <c r="O9640" s="21"/>
      <c r="P9640" s="21"/>
      <c r="Q9640" s="21"/>
      <c r="R9640" s="21"/>
      <c r="S9640" s="21"/>
      <c r="T9640" s="21"/>
      <c r="U9640" s="21"/>
      <c r="V9640" s="21"/>
      <c r="W9640" s="21"/>
      <c r="X9640" s="21"/>
    </row>
    <row r="9641" spans="1:24">
      <c r="A9641" s="21"/>
      <c r="B9641" s="29"/>
      <c r="C9641" s="29"/>
      <c r="D9641" s="29"/>
      <c r="E9641" s="29"/>
      <c r="F9641" s="29"/>
      <c r="G9641" s="29"/>
      <c r="H9641" s="29"/>
      <c r="I9641" s="21"/>
      <c r="J9641" s="21"/>
      <c r="K9641" s="21"/>
      <c r="L9641" s="21"/>
      <c r="M9641" s="21"/>
      <c r="N9641" s="21"/>
      <c r="O9641" s="21"/>
      <c r="P9641" s="21"/>
      <c r="Q9641" s="21"/>
      <c r="R9641" s="21"/>
      <c r="S9641" s="21"/>
      <c r="T9641" s="21"/>
      <c r="U9641" s="21"/>
      <c r="V9641" s="21"/>
      <c r="W9641" s="21"/>
      <c r="X9641" s="21"/>
    </row>
    <row r="9642" spans="1:24">
      <c r="A9642" s="21"/>
      <c r="B9642" s="29"/>
      <c r="C9642" s="29"/>
      <c r="D9642" s="29"/>
      <c r="E9642" s="29"/>
      <c r="F9642" s="29"/>
      <c r="G9642" s="29"/>
      <c r="H9642" s="29"/>
      <c r="I9642" s="21"/>
      <c r="J9642" s="21"/>
      <c r="K9642" s="21"/>
      <c r="L9642" s="21"/>
      <c r="M9642" s="21"/>
      <c r="N9642" s="21"/>
      <c r="O9642" s="21"/>
      <c r="P9642" s="21"/>
      <c r="Q9642" s="21"/>
      <c r="R9642" s="21"/>
      <c r="S9642" s="21"/>
      <c r="T9642" s="21"/>
      <c r="U9642" s="21"/>
      <c r="V9642" s="21"/>
      <c r="W9642" s="21"/>
      <c r="X9642" s="21"/>
    </row>
    <row r="9643" spans="1:24">
      <c r="A9643" s="21"/>
      <c r="B9643" s="29"/>
      <c r="C9643" s="29"/>
      <c r="D9643" s="29"/>
      <c r="E9643" s="29"/>
      <c r="F9643" s="29"/>
      <c r="G9643" s="29"/>
      <c r="H9643" s="29"/>
      <c r="I9643" s="21"/>
      <c r="J9643" s="21"/>
      <c r="K9643" s="21"/>
      <c r="L9643" s="21"/>
      <c r="M9643" s="21"/>
      <c r="N9643" s="21"/>
      <c r="O9643" s="21"/>
      <c r="P9643" s="21"/>
      <c r="Q9643" s="21"/>
      <c r="R9643" s="21"/>
      <c r="S9643" s="21"/>
      <c r="T9643" s="21"/>
      <c r="U9643" s="21"/>
      <c r="V9643" s="21"/>
      <c r="W9643" s="21"/>
      <c r="X9643" s="21"/>
    </row>
    <row r="9644" spans="1:24">
      <c r="A9644" s="21"/>
      <c r="B9644" s="29"/>
      <c r="C9644" s="29"/>
      <c r="D9644" s="29"/>
      <c r="E9644" s="29"/>
      <c r="F9644" s="29"/>
      <c r="G9644" s="29"/>
      <c r="H9644" s="29"/>
      <c r="I9644" s="21"/>
      <c r="J9644" s="21"/>
      <c r="K9644" s="21"/>
      <c r="L9644" s="21"/>
      <c r="M9644" s="21"/>
      <c r="N9644" s="21"/>
      <c r="O9644" s="21"/>
      <c r="P9644" s="21"/>
      <c r="Q9644" s="21"/>
      <c r="R9644" s="21"/>
      <c r="S9644" s="21"/>
      <c r="T9644" s="21"/>
      <c r="U9644" s="21"/>
      <c r="V9644" s="21"/>
      <c r="W9644" s="21"/>
      <c r="X9644" s="21"/>
    </row>
    <row r="9645" spans="1:24">
      <c r="A9645" s="21"/>
      <c r="B9645" s="29"/>
      <c r="C9645" s="29"/>
      <c r="D9645" s="29"/>
      <c r="E9645" s="29"/>
      <c r="F9645" s="29"/>
      <c r="G9645" s="29"/>
      <c r="H9645" s="29"/>
      <c r="I9645" s="21"/>
      <c r="J9645" s="21"/>
      <c r="K9645" s="21"/>
      <c r="L9645" s="21"/>
      <c r="M9645" s="21"/>
      <c r="N9645" s="21"/>
      <c r="O9645" s="21"/>
      <c r="P9645" s="21"/>
      <c r="Q9645" s="21"/>
      <c r="R9645" s="21"/>
      <c r="S9645" s="21"/>
      <c r="T9645" s="21"/>
      <c r="U9645" s="21"/>
      <c r="V9645" s="21"/>
      <c r="W9645" s="21"/>
      <c r="X9645" s="21"/>
    </row>
    <row r="9646" spans="1:24">
      <c r="A9646" s="21"/>
      <c r="B9646" s="29"/>
      <c r="C9646" s="29"/>
      <c r="D9646" s="29"/>
      <c r="E9646" s="29"/>
      <c r="F9646" s="29"/>
      <c r="G9646" s="29"/>
      <c r="H9646" s="29"/>
      <c r="I9646" s="21"/>
      <c r="J9646" s="21"/>
      <c r="K9646" s="21"/>
      <c r="L9646" s="21"/>
      <c r="M9646" s="21"/>
      <c r="N9646" s="21"/>
      <c r="O9646" s="21"/>
      <c r="P9646" s="21"/>
      <c r="Q9646" s="21"/>
      <c r="R9646" s="21"/>
      <c r="S9646" s="21"/>
      <c r="T9646" s="21"/>
      <c r="U9646" s="21"/>
      <c r="V9646" s="21"/>
      <c r="W9646" s="21"/>
      <c r="X9646" s="21"/>
    </row>
    <row r="9647" spans="1:24">
      <c r="A9647" s="21"/>
      <c r="B9647" s="29"/>
      <c r="C9647" s="29"/>
      <c r="D9647" s="29"/>
      <c r="E9647" s="29"/>
      <c r="F9647" s="29"/>
      <c r="G9647" s="29"/>
      <c r="H9647" s="29"/>
      <c r="I9647" s="21"/>
      <c r="J9647" s="21"/>
      <c r="K9647" s="21"/>
      <c r="L9647" s="21"/>
      <c r="M9647" s="21"/>
      <c r="N9647" s="21"/>
      <c r="O9647" s="21"/>
      <c r="P9647" s="21"/>
      <c r="Q9647" s="21"/>
      <c r="R9647" s="21"/>
      <c r="S9647" s="21"/>
      <c r="T9647" s="21"/>
      <c r="U9647" s="21"/>
      <c r="V9647" s="21"/>
      <c r="W9647" s="21"/>
      <c r="X9647" s="21"/>
    </row>
    <row r="9648" spans="1:24">
      <c r="A9648" s="21"/>
      <c r="B9648" s="29"/>
      <c r="C9648" s="29"/>
      <c r="D9648" s="29"/>
      <c r="E9648" s="29"/>
      <c r="F9648" s="29"/>
      <c r="G9648" s="29"/>
      <c r="H9648" s="29"/>
      <c r="I9648" s="21"/>
      <c r="J9648" s="21"/>
      <c r="K9648" s="21"/>
      <c r="L9648" s="21"/>
      <c r="M9648" s="21"/>
      <c r="N9648" s="21"/>
      <c r="O9648" s="21"/>
      <c r="P9648" s="21"/>
      <c r="Q9648" s="21"/>
      <c r="R9648" s="21"/>
      <c r="S9648" s="21"/>
      <c r="T9648" s="21"/>
      <c r="U9648" s="21"/>
      <c r="V9648" s="21"/>
      <c r="W9648" s="21"/>
      <c r="X9648" s="21"/>
    </row>
    <row r="9649" spans="1:24">
      <c r="A9649" s="21"/>
      <c r="B9649" s="29"/>
      <c r="C9649" s="29"/>
      <c r="D9649" s="29"/>
      <c r="E9649" s="29"/>
      <c r="F9649" s="29"/>
      <c r="G9649" s="29"/>
      <c r="H9649" s="29"/>
      <c r="I9649" s="21"/>
      <c r="J9649" s="21"/>
      <c r="K9649" s="21"/>
      <c r="L9649" s="21"/>
      <c r="M9649" s="21"/>
      <c r="N9649" s="21"/>
      <c r="O9649" s="21"/>
      <c r="P9649" s="21"/>
      <c r="Q9649" s="21"/>
      <c r="R9649" s="21"/>
      <c r="S9649" s="21"/>
      <c r="T9649" s="21"/>
      <c r="U9649" s="21"/>
      <c r="V9649" s="21"/>
      <c r="W9649" s="21"/>
      <c r="X9649" s="21"/>
    </row>
    <row r="9650" spans="1:24">
      <c r="A9650" s="21"/>
      <c r="B9650" s="29"/>
      <c r="C9650" s="29"/>
      <c r="D9650" s="29"/>
      <c r="E9650" s="29"/>
      <c r="F9650" s="29"/>
      <c r="G9650" s="29"/>
      <c r="H9650" s="29"/>
      <c r="I9650" s="21"/>
      <c r="J9650" s="21"/>
      <c r="K9650" s="21"/>
      <c r="L9650" s="21"/>
      <c r="M9650" s="21"/>
      <c r="N9650" s="21"/>
      <c r="O9650" s="21"/>
      <c r="P9650" s="21"/>
      <c r="Q9650" s="21"/>
      <c r="R9650" s="21"/>
      <c r="S9650" s="21"/>
      <c r="T9650" s="21"/>
      <c r="U9650" s="21"/>
      <c r="V9650" s="21"/>
      <c r="W9650" s="21"/>
      <c r="X9650" s="21"/>
    </row>
    <row r="9651" spans="1:24">
      <c r="A9651" s="21"/>
      <c r="B9651" s="29"/>
      <c r="C9651" s="29"/>
      <c r="D9651" s="29"/>
      <c r="E9651" s="29"/>
      <c r="F9651" s="29"/>
      <c r="G9651" s="29"/>
      <c r="H9651" s="29"/>
      <c r="I9651" s="21"/>
      <c r="J9651" s="21"/>
      <c r="K9651" s="21"/>
      <c r="L9651" s="21"/>
      <c r="M9651" s="21"/>
      <c r="N9651" s="21"/>
      <c r="O9651" s="21"/>
      <c r="P9651" s="21"/>
      <c r="Q9651" s="21"/>
      <c r="R9651" s="21"/>
      <c r="S9651" s="21"/>
      <c r="T9651" s="21"/>
      <c r="U9651" s="21"/>
      <c r="V9651" s="21"/>
      <c r="W9651" s="21"/>
      <c r="X9651" s="21"/>
    </row>
    <row r="9652" spans="1:24">
      <c r="A9652" s="21"/>
      <c r="B9652" s="29"/>
      <c r="C9652" s="29"/>
      <c r="D9652" s="29"/>
      <c r="E9652" s="29"/>
      <c r="F9652" s="29"/>
      <c r="G9652" s="29"/>
      <c r="H9652" s="29"/>
      <c r="I9652" s="21"/>
      <c r="J9652" s="21"/>
      <c r="K9652" s="21"/>
      <c r="L9652" s="21"/>
      <c r="M9652" s="21"/>
      <c r="N9652" s="21"/>
      <c r="O9652" s="21"/>
      <c r="P9652" s="21"/>
      <c r="Q9652" s="21"/>
      <c r="R9652" s="21"/>
      <c r="S9652" s="21"/>
      <c r="T9652" s="21"/>
      <c r="U9652" s="21"/>
      <c r="V9652" s="21"/>
      <c r="W9652" s="21"/>
      <c r="X9652" s="21"/>
    </row>
    <row r="9653" spans="1:24">
      <c r="A9653" s="21"/>
      <c r="B9653" s="29"/>
      <c r="C9653" s="29"/>
      <c r="D9653" s="29"/>
      <c r="E9653" s="29"/>
      <c r="F9653" s="29"/>
      <c r="G9653" s="29"/>
      <c r="H9653" s="29"/>
      <c r="I9653" s="21"/>
      <c r="J9653" s="21"/>
      <c r="K9653" s="21"/>
      <c r="L9653" s="21"/>
      <c r="M9653" s="21"/>
      <c r="N9653" s="21"/>
      <c r="O9653" s="21"/>
      <c r="P9653" s="21"/>
      <c r="Q9653" s="21"/>
      <c r="R9653" s="21"/>
      <c r="S9653" s="21"/>
      <c r="T9653" s="21"/>
      <c r="U9653" s="21"/>
      <c r="V9653" s="21"/>
      <c r="W9653" s="21"/>
      <c r="X9653" s="21"/>
    </row>
    <row r="9654" spans="1:24">
      <c r="A9654" s="21"/>
      <c r="B9654" s="29"/>
      <c r="C9654" s="29"/>
      <c r="D9654" s="29"/>
      <c r="E9654" s="29"/>
      <c r="F9654" s="29"/>
      <c r="G9654" s="29"/>
      <c r="H9654" s="29"/>
      <c r="I9654" s="21"/>
      <c r="J9654" s="21"/>
      <c r="K9654" s="21"/>
      <c r="L9654" s="21"/>
      <c r="M9654" s="21"/>
      <c r="N9654" s="21"/>
      <c r="O9654" s="21"/>
      <c r="P9654" s="21"/>
      <c r="Q9654" s="21"/>
      <c r="R9654" s="21"/>
      <c r="S9654" s="21"/>
      <c r="T9654" s="21"/>
      <c r="U9654" s="21"/>
      <c r="V9654" s="21"/>
      <c r="W9654" s="21"/>
      <c r="X9654" s="21"/>
    </row>
    <row r="9655" spans="1:24">
      <c r="A9655" s="21"/>
      <c r="B9655" s="29"/>
      <c r="C9655" s="29"/>
      <c r="D9655" s="29"/>
      <c r="E9655" s="29"/>
      <c r="F9655" s="29"/>
      <c r="G9655" s="29"/>
      <c r="H9655" s="29"/>
      <c r="I9655" s="21"/>
      <c r="J9655" s="21"/>
      <c r="K9655" s="21"/>
      <c r="L9655" s="21"/>
      <c r="M9655" s="21"/>
      <c r="N9655" s="21"/>
      <c r="O9655" s="21"/>
      <c r="P9655" s="21"/>
      <c r="Q9655" s="21"/>
      <c r="R9655" s="21"/>
      <c r="S9655" s="21"/>
      <c r="T9655" s="21"/>
      <c r="U9655" s="21"/>
      <c r="V9655" s="21"/>
      <c r="W9655" s="21"/>
      <c r="X9655" s="21"/>
    </row>
    <row r="9656" spans="1:24">
      <c r="A9656" s="21"/>
      <c r="B9656" s="29"/>
      <c r="C9656" s="29"/>
      <c r="D9656" s="29"/>
      <c r="E9656" s="29"/>
      <c r="F9656" s="29"/>
      <c r="G9656" s="29"/>
      <c r="H9656" s="29"/>
      <c r="I9656" s="21"/>
      <c r="J9656" s="21"/>
      <c r="K9656" s="21"/>
      <c r="L9656" s="21"/>
      <c r="M9656" s="21"/>
      <c r="N9656" s="21"/>
      <c r="O9656" s="21"/>
      <c r="P9656" s="21"/>
      <c r="Q9656" s="21"/>
      <c r="R9656" s="21"/>
      <c r="S9656" s="21"/>
      <c r="T9656" s="21"/>
      <c r="U9656" s="21"/>
      <c r="V9656" s="21"/>
      <c r="W9656" s="21"/>
      <c r="X9656" s="21"/>
    </row>
    <row r="9657" spans="1:24">
      <c r="A9657" s="21"/>
      <c r="B9657" s="29"/>
      <c r="C9657" s="29"/>
      <c r="D9657" s="29"/>
      <c r="E9657" s="29"/>
      <c r="F9657" s="29"/>
      <c r="G9657" s="29"/>
      <c r="H9657" s="29"/>
      <c r="I9657" s="21"/>
      <c r="J9657" s="21"/>
      <c r="K9657" s="21"/>
      <c r="L9657" s="21"/>
      <c r="M9657" s="21"/>
      <c r="N9657" s="21"/>
      <c r="O9657" s="21"/>
      <c r="P9657" s="21"/>
      <c r="Q9657" s="21"/>
      <c r="R9657" s="21"/>
      <c r="S9657" s="21"/>
      <c r="T9657" s="21"/>
      <c r="U9657" s="21"/>
      <c r="V9657" s="21"/>
      <c r="W9657" s="21"/>
      <c r="X9657" s="21"/>
    </row>
    <row r="9658" spans="1:24">
      <c r="A9658" s="21"/>
      <c r="B9658" s="29"/>
      <c r="C9658" s="29"/>
      <c r="D9658" s="29"/>
      <c r="E9658" s="29"/>
      <c r="F9658" s="29"/>
      <c r="G9658" s="29"/>
      <c r="H9658" s="29"/>
      <c r="I9658" s="21"/>
      <c r="J9658" s="21"/>
      <c r="K9658" s="21"/>
      <c r="L9658" s="21"/>
      <c r="M9658" s="21"/>
      <c r="N9658" s="21"/>
      <c r="O9658" s="21"/>
      <c r="P9658" s="21"/>
      <c r="Q9658" s="21"/>
      <c r="R9658" s="21"/>
      <c r="S9658" s="21"/>
      <c r="T9658" s="21"/>
      <c r="U9658" s="21"/>
      <c r="V9658" s="21"/>
      <c r="W9658" s="21"/>
      <c r="X9658" s="21"/>
    </row>
    <row r="9659" spans="1:24">
      <c r="A9659" s="21"/>
      <c r="B9659" s="29"/>
      <c r="C9659" s="29"/>
      <c r="D9659" s="29"/>
      <c r="E9659" s="29"/>
      <c r="F9659" s="29"/>
      <c r="G9659" s="29"/>
      <c r="H9659" s="29"/>
      <c r="I9659" s="21"/>
      <c r="J9659" s="21"/>
      <c r="K9659" s="21"/>
      <c r="L9659" s="21"/>
      <c r="M9659" s="21"/>
      <c r="N9659" s="21"/>
      <c r="O9659" s="21"/>
      <c r="P9659" s="21"/>
      <c r="Q9659" s="21"/>
      <c r="R9659" s="21"/>
      <c r="S9659" s="21"/>
      <c r="T9659" s="21"/>
      <c r="U9659" s="21"/>
      <c r="V9659" s="21"/>
      <c r="W9659" s="21"/>
      <c r="X9659" s="21"/>
    </row>
    <row r="9660" spans="1:24">
      <c r="A9660" s="21"/>
      <c r="B9660" s="29"/>
      <c r="C9660" s="29"/>
      <c r="D9660" s="29"/>
      <c r="E9660" s="29"/>
      <c r="F9660" s="29"/>
      <c r="G9660" s="29"/>
      <c r="H9660" s="29"/>
      <c r="I9660" s="21"/>
      <c r="J9660" s="21"/>
      <c r="K9660" s="21"/>
      <c r="L9660" s="21"/>
      <c r="M9660" s="21"/>
      <c r="N9660" s="21"/>
      <c r="O9660" s="21"/>
      <c r="P9660" s="21"/>
      <c r="Q9660" s="21"/>
      <c r="R9660" s="21"/>
      <c r="S9660" s="21"/>
      <c r="T9660" s="21"/>
      <c r="U9660" s="21"/>
      <c r="V9660" s="21"/>
      <c r="W9660" s="21"/>
      <c r="X9660" s="21"/>
    </row>
    <row r="9661" spans="1:24">
      <c r="A9661" s="21"/>
      <c r="B9661" s="29"/>
      <c r="C9661" s="29"/>
      <c r="D9661" s="29"/>
      <c r="E9661" s="29"/>
      <c r="F9661" s="29"/>
      <c r="G9661" s="29"/>
      <c r="H9661" s="29"/>
      <c r="I9661" s="21"/>
      <c r="J9661" s="21"/>
      <c r="K9661" s="21"/>
      <c r="L9661" s="21"/>
      <c r="M9661" s="21"/>
      <c r="N9661" s="21"/>
      <c r="O9661" s="21"/>
      <c r="P9661" s="21"/>
      <c r="Q9661" s="21"/>
      <c r="R9661" s="21"/>
      <c r="S9661" s="21"/>
      <c r="T9661" s="21"/>
      <c r="U9661" s="21"/>
      <c r="V9661" s="21"/>
      <c r="W9661" s="21"/>
      <c r="X9661" s="21"/>
    </row>
    <row r="9662" spans="1:24">
      <c r="A9662" s="21"/>
      <c r="B9662" s="29"/>
      <c r="C9662" s="29"/>
      <c r="D9662" s="29"/>
      <c r="E9662" s="29"/>
      <c r="F9662" s="29"/>
      <c r="G9662" s="29"/>
      <c r="H9662" s="29"/>
      <c r="I9662" s="21"/>
      <c r="J9662" s="21"/>
      <c r="K9662" s="21"/>
      <c r="L9662" s="21"/>
      <c r="M9662" s="21"/>
      <c r="N9662" s="21"/>
      <c r="O9662" s="21"/>
      <c r="P9662" s="21"/>
      <c r="Q9662" s="21"/>
      <c r="R9662" s="21"/>
      <c r="S9662" s="21"/>
      <c r="T9662" s="21"/>
      <c r="U9662" s="21"/>
      <c r="V9662" s="21"/>
      <c r="W9662" s="21"/>
      <c r="X9662" s="21"/>
    </row>
    <row r="9663" spans="1:24">
      <c r="A9663" s="21"/>
      <c r="B9663" s="29"/>
      <c r="C9663" s="29"/>
      <c r="D9663" s="29"/>
      <c r="E9663" s="29"/>
      <c r="F9663" s="29"/>
      <c r="G9663" s="29"/>
      <c r="H9663" s="29"/>
      <c r="I9663" s="21"/>
      <c r="J9663" s="21"/>
      <c r="K9663" s="21"/>
      <c r="L9663" s="21"/>
      <c r="M9663" s="21"/>
      <c r="N9663" s="21"/>
      <c r="O9663" s="21"/>
      <c r="P9663" s="21"/>
      <c r="Q9663" s="21"/>
      <c r="R9663" s="21"/>
      <c r="S9663" s="21"/>
      <c r="T9663" s="21"/>
      <c r="U9663" s="21"/>
      <c r="V9663" s="21"/>
      <c r="W9663" s="21"/>
      <c r="X9663" s="21"/>
    </row>
    <row r="9664" spans="1:24">
      <c r="A9664" s="21"/>
      <c r="B9664" s="29"/>
      <c r="C9664" s="29"/>
      <c r="D9664" s="29"/>
      <c r="E9664" s="29"/>
      <c r="F9664" s="29"/>
      <c r="G9664" s="29"/>
      <c r="H9664" s="29"/>
      <c r="I9664" s="21"/>
      <c r="J9664" s="21"/>
      <c r="K9664" s="21"/>
      <c r="L9664" s="21"/>
      <c r="M9664" s="21"/>
      <c r="N9664" s="21"/>
      <c r="O9664" s="21"/>
      <c r="P9664" s="21"/>
      <c r="Q9664" s="21"/>
      <c r="R9664" s="21"/>
      <c r="S9664" s="21"/>
      <c r="T9664" s="21"/>
      <c r="U9664" s="21"/>
      <c r="V9664" s="21"/>
      <c r="W9664" s="21"/>
      <c r="X9664" s="21"/>
    </row>
    <row r="9665" spans="1:24">
      <c r="A9665" s="21"/>
      <c r="B9665" s="29"/>
      <c r="C9665" s="29"/>
      <c r="D9665" s="29"/>
      <c r="E9665" s="29"/>
      <c r="F9665" s="29"/>
      <c r="G9665" s="29"/>
      <c r="H9665" s="29"/>
      <c r="I9665" s="21"/>
      <c r="J9665" s="21"/>
      <c r="K9665" s="21"/>
      <c r="L9665" s="21"/>
      <c r="M9665" s="21"/>
      <c r="N9665" s="21"/>
      <c r="O9665" s="21"/>
      <c r="P9665" s="21"/>
      <c r="Q9665" s="21"/>
      <c r="R9665" s="21"/>
      <c r="S9665" s="21"/>
      <c r="T9665" s="21"/>
      <c r="U9665" s="21"/>
      <c r="V9665" s="21"/>
      <c r="W9665" s="21"/>
      <c r="X9665" s="21"/>
    </row>
    <row r="9666" spans="1:24">
      <c r="A9666" s="21"/>
      <c r="B9666" s="29"/>
      <c r="C9666" s="29"/>
      <c r="D9666" s="29"/>
      <c r="E9666" s="29"/>
      <c r="F9666" s="29"/>
      <c r="G9666" s="29"/>
      <c r="H9666" s="29"/>
      <c r="I9666" s="21"/>
      <c r="J9666" s="21"/>
      <c r="K9666" s="21"/>
      <c r="L9666" s="21"/>
      <c r="M9666" s="21"/>
      <c r="N9666" s="21"/>
      <c r="O9666" s="21"/>
      <c r="P9666" s="21"/>
      <c r="Q9666" s="21"/>
      <c r="R9666" s="21"/>
      <c r="S9666" s="21"/>
      <c r="T9666" s="21"/>
      <c r="U9666" s="21"/>
      <c r="V9666" s="21"/>
      <c r="W9666" s="21"/>
      <c r="X9666" s="21"/>
    </row>
    <row r="9667" spans="1:24">
      <c r="A9667" s="21"/>
      <c r="B9667" s="29"/>
      <c r="C9667" s="29"/>
      <c r="D9667" s="29"/>
      <c r="E9667" s="29"/>
      <c r="F9667" s="29"/>
      <c r="G9667" s="29"/>
      <c r="H9667" s="29"/>
      <c r="I9667" s="21"/>
      <c r="J9667" s="21"/>
      <c r="K9667" s="21"/>
      <c r="L9667" s="21"/>
      <c r="M9667" s="21"/>
      <c r="N9667" s="21"/>
      <c r="O9667" s="21"/>
      <c r="P9667" s="21"/>
      <c r="Q9667" s="21"/>
      <c r="R9667" s="21"/>
      <c r="S9667" s="21"/>
      <c r="T9667" s="21"/>
      <c r="U9667" s="21"/>
      <c r="V9667" s="21"/>
      <c r="W9667" s="21"/>
      <c r="X9667" s="21"/>
    </row>
    <row r="9668" spans="1:24">
      <c r="A9668" s="21"/>
      <c r="B9668" s="29"/>
      <c r="C9668" s="29"/>
      <c r="D9668" s="29"/>
      <c r="E9668" s="29"/>
      <c r="F9668" s="29"/>
      <c r="G9668" s="29"/>
      <c r="H9668" s="29"/>
      <c r="I9668" s="21"/>
      <c r="J9668" s="21"/>
      <c r="K9668" s="21"/>
      <c r="L9668" s="21"/>
      <c r="M9668" s="21"/>
      <c r="N9668" s="21"/>
      <c r="O9668" s="21"/>
      <c r="P9668" s="21"/>
      <c r="Q9668" s="21"/>
      <c r="R9668" s="21"/>
      <c r="S9668" s="21"/>
      <c r="T9668" s="21"/>
      <c r="U9668" s="21"/>
      <c r="V9668" s="21"/>
      <c r="W9668" s="21"/>
      <c r="X9668" s="21"/>
    </row>
    <row r="9669" spans="1:24">
      <c r="A9669" s="21"/>
      <c r="B9669" s="29"/>
      <c r="C9669" s="29"/>
      <c r="D9669" s="29"/>
      <c r="E9669" s="29"/>
      <c r="F9669" s="29"/>
      <c r="G9669" s="29"/>
      <c r="H9669" s="29"/>
      <c r="I9669" s="21"/>
      <c r="J9669" s="21"/>
      <c r="K9669" s="21"/>
      <c r="L9669" s="21"/>
      <c r="M9669" s="21"/>
      <c r="N9669" s="21"/>
      <c r="O9669" s="21"/>
      <c r="P9669" s="21"/>
      <c r="Q9669" s="21"/>
      <c r="R9669" s="21"/>
      <c r="S9669" s="21"/>
      <c r="T9669" s="21"/>
      <c r="U9669" s="21"/>
      <c r="V9669" s="21"/>
      <c r="W9669" s="21"/>
      <c r="X9669" s="21"/>
    </row>
    <row r="9670" spans="1:24">
      <c r="A9670" s="21"/>
      <c r="B9670" s="29"/>
      <c r="C9670" s="29"/>
      <c r="D9670" s="29"/>
      <c r="E9670" s="29"/>
      <c r="F9670" s="29"/>
      <c r="G9670" s="29"/>
      <c r="H9670" s="29"/>
      <c r="I9670" s="21"/>
      <c r="J9670" s="21"/>
      <c r="K9670" s="21"/>
      <c r="L9670" s="21"/>
      <c r="M9670" s="21"/>
      <c r="N9670" s="21"/>
      <c r="O9670" s="21"/>
      <c r="P9670" s="21"/>
      <c r="Q9670" s="21"/>
      <c r="R9670" s="21"/>
      <c r="S9670" s="21"/>
      <c r="T9670" s="21"/>
      <c r="U9670" s="21"/>
      <c r="V9670" s="21"/>
      <c r="W9670" s="21"/>
      <c r="X9670" s="21"/>
    </row>
    <row r="9671" spans="1:24">
      <c r="A9671" s="21"/>
      <c r="B9671" s="29"/>
      <c r="C9671" s="29"/>
      <c r="D9671" s="29"/>
      <c r="E9671" s="29"/>
      <c r="F9671" s="29"/>
      <c r="G9671" s="29"/>
      <c r="H9671" s="29"/>
      <c r="I9671" s="21"/>
      <c r="J9671" s="21"/>
      <c r="K9671" s="21"/>
      <c r="L9671" s="21"/>
      <c r="M9671" s="21"/>
      <c r="N9671" s="21"/>
      <c r="O9671" s="21"/>
      <c r="P9671" s="21"/>
      <c r="Q9671" s="21"/>
      <c r="R9671" s="21"/>
      <c r="S9671" s="21"/>
      <c r="T9671" s="21"/>
      <c r="U9671" s="21"/>
      <c r="V9671" s="21"/>
      <c r="W9671" s="21"/>
      <c r="X9671" s="21"/>
    </row>
    <row r="9672" spans="1:24">
      <c r="A9672" s="21"/>
      <c r="B9672" s="29"/>
      <c r="C9672" s="29"/>
      <c r="D9672" s="29"/>
      <c r="E9672" s="29"/>
      <c r="F9672" s="29"/>
      <c r="G9672" s="29"/>
      <c r="H9672" s="29"/>
      <c r="I9672" s="21"/>
      <c r="J9672" s="21"/>
      <c r="K9672" s="21"/>
      <c r="L9672" s="21"/>
      <c r="M9672" s="21"/>
      <c r="N9672" s="21"/>
      <c r="O9672" s="21"/>
      <c r="P9672" s="21"/>
      <c r="Q9672" s="21"/>
      <c r="R9672" s="21"/>
      <c r="S9672" s="21"/>
      <c r="T9672" s="21"/>
      <c r="U9672" s="21"/>
      <c r="V9672" s="21"/>
      <c r="W9672" s="21"/>
      <c r="X9672" s="21"/>
    </row>
    <row r="9673" spans="1:24">
      <c r="A9673" s="21"/>
      <c r="B9673" s="29"/>
      <c r="C9673" s="29"/>
      <c r="D9673" s="29"/>
      <c r="E9673" s="29"/>
      <c r="F9673" s="29"/>
      <c r="G9673" s="29"/>
      <c r="H9673" s="29"/>
      <c r="I9673" s="21"/>
      <c r="J9673" s="21"/>
      <c r="K9673" s="21"/>
      <c r="L9673" s="21"/>
      <c r="M9673" s="21"/>
      <c r="N9673" s="21"/>
      <c r="O9673" s="21"/>
      <c r="P9673" s="21"/>
      <c r="Q9673" s="21"/>
      <c r="R9673" s="21"/>
      <c r="S9673" s="21"/>
      <c r="T9673" s="21"/>
      <c r="U9673" s="21"/>
      <c r="V9673" s="21"/>
      <c r="W9673" s="21"/>
      <c r="X9673" s="21"/>
    </row>
    <row r="9674" spans="1:24">
      <c r="A9674" s="21"/>
      <c r="B9674" s="29"/>
      <c r="C9674" s="29"/>
      <c r="D9674" s="29"/>
      <c r="E9674" s="29"/>
      <c r="F9674" s="29"/>
      <c r="G9674" s="29"/>
      <c r="H9674" s="29"/>
      <c r="I9674" s="21"/>
      <c r="J9674" s="21"/>
      <c r="K9674" s="21"/>
      <c r="L9674" s="21"/>
      <c r="M9674" s="21"/>
      <c r="N9674" s="21"/>
      <c r="O9674" s="21"/>
      <c r="P9674" s="21"/>
      <c r="Q9674" s="21"/>
      <c r="R9674" s="21"/>
      <c r="S9674" s="21"/>
      <c r="T9674" s="21"/>
      <c r="U9674" s="21"/>
      <c r="V9674" s="21"/>
      <c r="W9674" s="21"/>
      <c r="X9674" s="21"/>
    </row>
    <row r="9675" spans="1:24">
      <c r="A9675" s="21"/>
      <c r="B9675" s="29"/>
      <c r="C9675" s="29"/>
      <c r="D9675" s="29"/>
      <c r="E9675" s="29"/>
      <c r="F9675" s="29"/>
      <c r="G9675" s="29"/>
      <c r="H9675" s="29"/>
      <c r="I9675" s="21"/>
      <c r="J9675" s="21"/>
      <c r="K9675" s="21"/>
      <c r="L9675" s="21"/>
      <c r="M9675" s="21"/>
      <c r="N9675" s="21"/>
      <c r="O9675" s="21"/>
      <c r="P9675" s="21"/>
      <c r="Q9675" s="21"/>
      <c r="R9675" s="21"/>
      <c r="S9675" s="21"/>
      <c r="T9675" s="21"/>
      <c r="U9675" s="21"/>
      <c r="V9675" s="21"/>
      <c r="W9675" s="21"/>
      <c r="X9675" s="21"/>
    </row>
    <row r="9676" spans="1:24">
      <c r="A9676" s="21"/>
      <c r="B9676" s="29"/>
      <c r="C9676" s="29"/>
      <c r="D9676" s="29"/>
      <c r="E9676" s="29"/>
      <c r="F9676" s="29"/>
      <c r="G9676" s="29"/>
      <c r="H9676" s="29"/>
      <c r="I9676" s="21"/>
      <c r="J9676" s="21"/>
      <c r="K9676" s="21"/>
      <c r="L9676" s="21"/>
      <c r="M9676" s="21"/>
      <c r="N9676" s="21"/>
      <c r="O9676" s="21"/>
      <c r="P9676" s="21"/>
      <c r="Q9676" s="21"/>
      <c r="R9676" s="21"/>
      <c r="S9676" s="21"/>
      <c r="T9676" s="21"/>
      <c r="U9676" s="21"/>
      <c r="V9676" s="21"/>
      <c r="W9676" s="21"/>
      <c r="X9676" s="21"/>
    </row>
    <row r="9677" spans="1:24">
      <c r="A9677" s="21"/>
      <c r="B9677" s="29"/>
      <c r="C9677" s="29"/>
      <c r="D9677" s="29"/>
      <c r="E9677" s="29"/>
      <c r="F9677" s="29"/>
      <c r="G9677" s="29"/>
      <c r="H9677" s="29"/>
      <c r="I9677" s="21"/>
      <c r="J9677" s="21"/>
      <c r="K9677" s="21"/>
      <c r="L9677" s="21"/>
      <c r="M9677" s="21"/>
      <c r="N9677" s="21"/>
      <c r="O9677" s="21"/>
      <c r="P9677" s="21"/>
      <c r="Q9677" s="21"/>
      <c r="R9677" s="21"/>
      <c r="S9677" s="21"/>
      <c r="T9677" s="21"/>
      <c r="U9677" s="21"/>
      <c r="V9677" s="21"/>
      <c r="W9677" s="21"/>
      <c r="X9677" s="21"/>
    </row>
    <row r="9678" spans="1:24">
      <c r="A9678" s="21"/>
      <c r="B9678" s="29"/>
      <c r="C9678" s="29"/>
      <c r="D9678" s="29"/>
      <c r="E9678" s="29"/>
      <c r="F9678" s="29"/>
      <c r="G9678" s="29"/>
      <c r="H9678" s="29"/>
      <c r="I9678" s="21"/>
      <c r="J9678" s="21"/>
      <c r="K9678" s="21"/>
      <c r="L9678" s="21"/>
      <c r="M9678" s="21"/>
      <c r="N9678" s="21"/>
      <c r="O9678" s="21"/>
      <c r="P9678" s="21"/>
      <c r="Q9678" s="21"/>
      <c r="R9678" s="21"/>
      <c r="S9678" s="21"/>
      <c r="T9678" s="21"/>
      <c r="U9678" s="21"/>
      <c r="V9678" s="21"/>
      <c r="W9678" s="21"/>
      <c r="X9678" s="21"/>
    </row>
    <row r="9679" spans="1:24">
      <c r="A9679" s="21"/>
      <c r="B9679" s="29"/>
      <c r="C9679" s="29"/>
      <c r="D9679" s="29"/>
      <c r="E9679" s="29"/>
      <c r="F9679" s="29"/>
      <c r="G9679" s="29"/>
      <c r="H9679" s="29"/>
      <c r="I9679" s="21"/>
      <c r="J9679" s="21"/>
      <c r="K9679" s="21"/>
      <c r="L9679" s="21"/>
      <c r="M9679" s="21"/>
      <c r="N9679" s="21"/>
      <c r="O9679" s="21"/>
      <c r="P9679" s="21"/>
      <c r="Q9679" s="21"/>
      <c r="R9679" s="21"/>
      <c r="S9679" s="21"/>
      <c r="T9679" s="21"/>
      <c r="U9679" s="21"/>
      <c r="V9679" s="21"/>
      <c r="W9679" s="21"/>
      <c r="X9679" s="21"/>
    </row>
    <row r="9680" spans="1:24">
      <c r="A9680" s="21"/>
      <c r="B9680" s="29"/>
      <c r="C9680" s="29"/>
      <c r="D9680" s="29"/>
      <c r="E9680" s="29"/>
      <c r="F9680" s="29"/>
      <c r="G9680" s="29"/>
      <c r="H9680" s="29"/>
      <c r="I9680" s="21"/>
      <c r="J9680" s="21"/>
      <c r="K9680" s="21"/>
      <c r="L9680" s="21"/>
      <c r="M9680" s="21"/>
      <c r="N9680" s="21"/>
      <c r="O9680" s="21"/>
      <c r="P9680" s="21"/>
      <c r="Q9680" s="21"/>
      <c r="R9680" s="21"/>
      <c r="S9680" s="21"/>
      <c r="T9680" s="21"/>
      <c r="U9680" s="21"/>
      <c r="V9680" s="21"/>
      <c r="W9680" s="21"/>
      <c r="X9680" s="21"/>
    </row>
    <row r="9681" spans="1:24">
      <c r="A9681" s="21"/>
      <c r="B9681" s="29"/>
      <c r="C9681" s="29"/>
      <c r="D9681" s="29"/>
      <c r="E9681" s="29"/>
      <c r="F9681" s="29"/>
      <c r="G9681" s="29"/>
      <c r="H9681" s="29"/>
      <c r="I9681" s="21"/>
      <c r="J9681" s="21"/>
      <c r="K9681" s="21"/>
      <c r="L9681" s="21"/>
      <c r="M9681" s="21"/>
      <c r="N9681" s="21"/>
      <c r="O9681" s="21"/>
      <c r="P9681" s="21"/>
      <c r="Q9681" s="21"/>
      <c r="R9681" s="21"/>
      <c r="S9681" s="21"/>
      <c r="T9681" s="21"/>
      <c r="U9681" s="21"/>
      <c r="V9681" s="21"/>
      <c r="W9681" s="21"/>
      <c r="X9681" s="21"/>
    </row>
    <row r="9682" spans="1:24">
      <c r="A9682" s="21"/>
      <c r="B9682" s="29"/>
      <c r="C9682" s="29"/>
      <c r="D9682" s="29"/>
      <c r="E9682" s="29"/>
      <c r="F9682" s="29"/>
      <c r="G9682" s="29"/>
      <c r="H9682" s="29"/>
      <c r="I9682" s="21"/>
      <c r="J9682" s="21"/>
      <c r="K9682" s="21"/>
      <c r="L9682" s="21"/>
      <c r="M9682" s="21"/>
      <c r="N9682" s="21"/>
      <c r="O9682" s="21"/>
      <c r="P9682" s="21"/>
      <c r="Q9682" s="21"/>
      <c r="R9682" s="21"/>
      <c r="S9682" s="21"/>
      <c r="T9682" s="21"/>
      <c r="U9682" s="21"/>
      <c r="V9682" s="21"/>
      <c r="W9682" s="21"/>
      <c r="X9682" s="21"/>
    </row>
    <row r="9683" spans="1:24">
      <c r="A9683" s="21"/>
      <c r="B9683" s="29"/>
      <c r="C9683" s="29"/>
      <c r="D9683" s="29"/>
      <c r="E9683" s="29"/>
      <c r="F9683" s="29"/>
      <c r="G9683" s="29"/>
      <c r="H9683" s="29"/>
      <c r="I9683" s="21"/>
      <c r="J9683" s="21"/>
      <c r="K9683" s="21"/>
      <c r="L9683" s="21"/>
      <c r="M9683" s="21"/>
      <c r="N9683" s="21"/>
      <c r="O9683" s="21"/>
      <c r="P9683" s="21"/>
      <c r="Q9683" s="21"/>
      <c r="R9683" s="21"/>
      <c r="S9683" s="21"/>
      <c r="T9683" s="21"/>
      <c r="U9683" s="21"/>
      <c r="V9683" s="21"/>
      <c r="W9683" s="21"/>
      <c r="X9683" s="21"/>
    </row>
    <row r="9684" spans="1:24">
      <c r="A9684" s="21"/>
      <c r="B9684" s="29"/>
      <c r="C9684" s="29"/>
      <c r="D9684" s="29"/>
      <c r="E9684" s="29"/>
      <c r="F9684" s="29"/>
      <c r="G9684" s="29"/>
      <c r="H9684" s="29"/>
      <c r="I9684" s="21"/>
      <c r="J9684" s="21"/>
      <c r="K9684" s="21"/>
      <c r="L9684" s="21"/>
      <c r="M9684" s="21"/>
      <c r="N9684" s="21"/>
      <c r="O9684" s="21"/>
      <c r="P9684" s="21"/>
      <c r="Q9684" s="21"/>
      <c r="R9684" s="21"/>
      <c r="S9684" s="21"/>
      <c r="T9684" s="21"/>
      <c r="U9684" s="21"/>
      <c r="V9684" s="21"/>
      <c r="W9684" s="21"/>
      <c r="X9684" s="21"/>
    </row>
    <row r="9685" spans="1:24">
      <c r="A9685" s="21"/>
      <c r="B9685" s="29"/>
      <c r="C9685" s="29"/>
      <c r="D9685" s="29"/>
      <c r="E9685" s="29"/>
      <c r="F9685" s="29"/>
      <c r="G9685" s="29"/>
      <c r="H9685" s="29"/>
      <c r="I9685" s="21"/>
      <c r="J9685" s="21"/>
      <c r="K9685" s="21"/>
      <c r="L9685" s="21"/>
      <c r="M9685" s="21"/>
      <c r="N9685" s="21"/>
      <c r="O9685" s="21"/>
      <c r="P9685" s="21"/>
      <c r="Q9685" s="21"/>
      <c r="R9685" s="21"/>
      <c r="S9685" s="21"/>
      <c r="T9685" s="21"/>
      <c r="U9685" s="21"/>
      <c r="V9685" s="21"/>
      <c r="W9685" s="21"/>
      <c r="X9685" s="21"/>
    </row>
    <row r="9686" spans="1:24">
      <c r="A9686" s="21"/>
      <c r="B9686" s="29"/>
      <c r="C9686" s="29"/>
      <c r="D9686" s="29"/>
      <c r="E9686" s="29"/>
      <c r="F9686" s="29"/>
      <c r="G9686" s="29"/>
      <c r="H9686" s="29"/>
      <c r="I9686" s="21"/>
      <c r="J9686" s="21"/>
      <c r="K9686" s="21"/>
      <c r="L9686" s="21"/>
      <c r="M9686" s="21"/>
      <c r="N9686" s="21"/>
      <c r="O9686" s="21"/>
      <c r="P9686" s="21"/>
      <c r="Q9686" s="21"/>
      <c r="R9686" s="21"/>
      <c r="S9686" s="21"/>
      <c r="T9686" s="21"/>
      <c r="U9686" s="21"/>
      <c r="V9686" s="21"/>
      <c r="W9686" s="21"/>
      <c r="X9686" s="21"/>
    </row>
    <row r="9687" spans="1:24">
      <c r="A9687" s="21"/>
      <c r="B9687" s="29"/>
      <c r="C9687" s="29"/>
      <c r="D9687" s="29"/>
      <c r="E9687" s="29"/>
      <c r="F9687" s="29"/>
      <c r="G9687" s="29"/>
      <c r="H9687" s="29"/>
      <c r="I9687" s="21"/>
      <c r="J9687" s="21"/>
      <c r="K9687" s="21"/>
      <c r="L9687" s="21"/>
      <c r="M9687" s="21"/>
      <c r="N9687" s="21"/>
      <c r="O9687" s="21"/>
      <c r="P9687" s="21"/>
      <c r="Q9687" s="21"/>
      <c r="R9687" s="21"/>
      <c r="S9687" s="21"/>
      <c r="T9687" s="21"/>
      <c r="U9687" s="21"/>
      <c r="V9687" s="21"/>
      <c r="W9687" s="21"/>
      <c r="X9687" s="21"/>
    </row>
    <row r="9688" spans="1:24">
      <c r="A9688" s="21"/>
      <c r="B9688" s="29"/>
      <c r="C9688" s="29"/>
      <c r="D9688" s="29"/>
      <c r="E9688" s="29"/>
      <c r="F9688" s="29"/>
      <c r="G9688" s="29"/>
      <c r="H9688" s="29"/>
      <c r="I9688" s="21"/>
      <c r="J9688" s="21"/>
      <c r="K9688" s="21"/>
      <c r="L9688" s="21"/>
      <c r="M9688" s="21"/>
      <c r="N9688" s="21"/>
      <c r="O9688" s="21"/>
      <c r="P9688" s="21"/>
      <c r="Q9688" s="21"/>
      <c r="R9688" s="21"/>
      <c r="S9688" s="21"/>
      <c r="T9688" s="21"/>
      <c r="U9688" s="21"/>
      <c r="V9688" s="21"/>
      <c r="W9688" s="21"/>
      <c r="X9688" s="21"/>
    </row>
    <row r="9689" spans="1:24">
      <c r="A9689" s="21"/>
      <c r="B9689" s="29"/>
      <c r="C9689" s="29"/>
      <c r="D9689" s="29"/>
      <c r="E9689" s="29"/>
      <c r="F9689" s="29"/>
      <c r="G9689" s="29"/>
      <c r="H9689" s="29"/>
      <c r="I9689" s="21"/>
      <c r="J9689" s="21"/>
      <c r="K9689" s="21"/>
      <c r="L9689" s="21"/>
      <c r="M9689" s="21"/>
      <c r="N9689" s="21"/>
      <c r="O9689" s="21"/>
      <c r="P9689" s="21"/>
      <c r="Q9689" s="21"/>
      <c r="R9689" s="21"/>
      <c r="S9689" s="21"/>
      <c r="T9689" s="21"/>
      <c r="U9689" s="21"/>
      <c r="V9689" s="21"/>
      <c r="W9689" s="21"/>
      <c r="X9689" s="21"/>
    </row>
    <row r="9690" spans="1:24">
      <c r="A9690" s="21"/>
      <c r="B9690" s="29"/>
      <c r="C9690" s="29"/>
      <c r="D9690" s="29"/>
      <c r="E9690" s="29"/>
      <c r="F9690" s="29"/>
      <c r="G9690" s="29"/>
      <c r="H9690" s="29"/>
      <c r="I9690" s="21"/>
      <c r="J9690" s="21"/>
      <c r="K9690" s="21"/>
      <c r="L9690" s="21"/>
      <c r="M9690" s="21"/>
      <c r="N9690" s="21"/>
      <c r="O9690" s="21"/>
      <c r="P9690" s="21"/>
      <c r="Q9690" s="21"/>
      <c r="R9690" s="21"/>
      <c r="S9690" s="21"/>
      <c r="T9690" s="21"/>
      <c r="U9690" s="21"/>
      <c r="V9690" s="21"/>
      <c r="W9690" s="21"/>
      <c r="X9690" s="21"/>
    </row>
    <row r="9691" spans="1:24">
      <c r="A9691" s="21"/>
      <c r="B9691" s="29"/>
      <c r="C9691" s="29"/>
      <c r="D9691" s="29"/>
      <c r="E9691" s="29"/>
      <c r="F9691" s="29"/>
      <c r="G9691" s="29"/>
      <c r="H9691" s="29"/>
      <c r="I9691" s="21"/>
      <c r="J9691" s="21"/>
      <c r="K9691" s="21"/>
      <c r="L9691" s="21"/>
      <c r="M9691" s="21"/>
      <c r="N9691" s="21"/>
      <c r="O9691" s="21"/>
      <c r="P9691" s="21"/>
      <c r="Q9691" s="21"/>
      <c r="R9691" s="21"/>
      <c r="S9691" s="21"/>
      <c r="T9691" s="21"/>
      <c r="U9691" s="21"/>
      <c r="V9691" s="21"/>
      <c r="W9691" s="21"/>
      <c r="X9691" s="21"/>
    </row>
    <row r="9692" spans="1:24">
      <c r="A9692" s="21"/>
      <c r="B9692" s="29"/>
      <c r="C9692" s="29"/>
      <c r="D9692" s="29"/>
      <c r="E9692" s="29"/>
      <c r="F9692" s="29"/>
      <c r="G9692" s="29"/>
      <c r="H9692" s="29"/>
      <c r="I9692" s="21"/>
      <c r="J9692" s="21"/>
      <c r="K9692" s="21"/>
      <c r="L9692" s="21"/>
      <c r="M9692" s="21"/>
      <c r="N9692" s="21"/>
      <c r="O9692" s="21"/>
      <c r="P9692" s="21"/>
      <c r="Q9692" s="21"/>
      <c r="R9692" s="21"/>
      <c r="S9692" s="21"/>
      <c r="T9692" s="21"/>
      <c r="U9692" s="21"/>
      <c r="V9692" s="21"/>
      <c r="W9692" s="21"/>
      <c r="X9692" s="21"/>
    </row>
    <row r="9693" spans="1:24">
      <c r="A9693" s="21"/>
      <c r="B9693" s="29"/>
      <c r="C9693" s="29"/>
      <c r="D9693" s="29"/>
      <c r="E9693" s="29"/>
      <c r="F9693" s="29"/>
      <c r="G9693" s="29"/>
      <c r="H9693" s="29"/>
      <c r="I9693" s="21"/>
      <c r="J9693" s="21"/>
      <c r="K9693" s="21"/>
      <c r="L9693" s="21"/>
      <c r="M9693" s="21"/>
      <c r="N9693" s="21"/>
      <c r="O9693" s="21"/>
      <c r="P9693" s="21"/>
      <c r="Q9693" s="21"/>
      <c r="R9693" s="21"/>
      <c r="S9693" s="21"/>
      <c r="T9693" s="21"/>
      <c r="U9693" s="21"/>
      <c r="V9693" s="21"/>
      <c r="W9693" s="21"/>
      <c r="X9693" s="21"/>
    </row>
    <row r="9694" spans="1:24">
      <c r="A9694" s="21"/>
      <c r="B9694" s="29"/>
      <c r="C9694" s="29"/>
      <c r="D9694" s="29"/>
      <c r="E9694" s="29"/>
      <c r="F9694" s="29"/>
      <c r="G9694" s="29"/>
      <c r="H9694" s="29"/>
      <c r="I9694" s="21"/>
      <c r="J9694" s="21"/>
      <c r="K9694" s="21"/>
      <c r="L9694" s="21"/>
      <c r="M9694" s="21"/>
      <c r="N9694" s="21"/>
      <c r="O9694" s="21"/>
      <c r="P9694" s="21"/>
      <c r="Q9694" s="21"/>
      <c r="R9694" s="21"/>
      <c r="S9694" s="21"/>
      <c r="T9694" s="21"/>
      <c r="U9694" s="21"/>
      <c r="V9694" s="21"/>
      <c r="W9694" s="21"/>
      <c r="X9694" s="21"/>
    </row>
    <row r="9695" spans="1:24">
      <c r="A9695" s="21"/>
      <c r="B9695" s="29"/>
      <c r="C9695" s="29"/>
      <c r="D9695" s="29"/>
      <c r="E9695" s="29"/>
      <c r="F9695" s="29"/>
      <c r="G9695" s="29"/>
      <c r="H9695" s="29"/>
      <c r="I9695" s="21"/>
      <c r="J9695" s="21"/>
      <c r="K9695" s="21"/>
      <c r="L9695" s="21"/>
      <c r="M9695" s="21"/>
      <c r="N9695" s="21"/>
      <c r="O9695" s="21"/>
      <c r="P9695" s="21"/>
      <c r="Q9695" s="21"/>
      <c r="R9695" s="21"/>
      <c r="S9695" s="21"/>
      <c r="T9695" s="21"/>
      <c r="U9695" s="21"/>
      <c r="V9695" s="21"/>
      <c r="W9695" s="21"/>
      <c r="X9695" s="21"/>
    </row>
    <row r="9696" spans="1:24">
      <c r="A9696" s="21"/>
      <c r="B9696" s="29"/>
      <c r="C9696" s="29"/>
      <c r="D9696" s="29"/>
      <c r="E9696" s="29"/>
      <c r="F9696" s="29"/>
      <c r="G9696" s="29"/>
      <c r="H9696" s="29"/>
      <c r="I9696" s="21"/>
      <c r="J9696" s="21"/>
      <c r="K9696" s="21"/>
      <c r="L9696" s="21"/>
      <c r="M9696" s="21"/>
      <c r="N9696" s="21"/>
      <c r="O9696" s="21"/>
      <c r="P9696" s="21"/>
      <c r="Q9696" s="21"/>
      <c r="R9696" s="21"/>
      <c r="S9696" s="21"/>
      <c r="T9696" s="21"/>
      <c r="U9696" s="21"/>
      <c r="V9696" s="21"/>
      <c r="W9696" s="21"/>
      <c r="X9696" s="21"/>
    </row>
    <row r="9697" spans="1:24">
      <c r="A9697" s="21"/>
      <c r="B9697" s="29"/>
      <c r="C9697" s="29"/>
      <c r="D9697" s="29"/>
      <c r="E9697" s="29"/>
      <c r="F9697" s="29"/>
      <c r="G9697" s="29"/>
      <c r="H9697" s="29"/>
      <c r="I9697" s="21"/>
      <c r="J9697" s="21"/>
      <c r="K9697" s="21"/>
      <c r="L9697" s="21"/>
      <c r="M9697" s="21"/>
      <c r="N9697" s="21"/>
      <c r="O9697" s="21"/>
      <c r="P9697" s="21"/>
      <c r="Q9697" s="21"/>
      <c r="R9697" s="21"/>
      <c r="S9697" s="21"/>
      <c r="T9697" s="21"/>
      <c r="U9697" s="21"/>
      <c r="V9697" s="21"/>
      <c r="W9697" s="21"/>
      <c r="X9697" s="21"/>
    </row>
    <row r="9698" spans="1:24">
      <c r="A9698" s="21"/>
      <c r="B9698" s="29"/>
      <c r="C9698" s="29"/>
      <c r="D9698" s="29"/>
      <c r="E9698" s="29"/>
      <c r="F9698" s="29"/>
      <c r="G9698" s="29"/>
      <c r="H9698" s="29"/>
      <c r="I9698" s="21"/>
      <c r="J9698" s="21"/>
      <c r="K9698" s="21"/>
      <c r="L9698" s="21"/>
      <c r="M9698" s="21"/>
      <c r="N9698" s="21"/>
      <c r="O9698" s="21"/>
      <c r="P9698" s="21"/>
      <c r="Q9698" s="21"/>
      <c r="R9698" s="21"/>
      <c r="S9698" s="21"/>
      <c r="T9698" s="21"/>
      <c r="U9698" s="21"/>
      <c r="V9698" s="21"/>
      <c r="W9698" s="21"/>
      <c r="X9698" s="21"/>
    </row>
    <row r="9699" spans="1:24">
      <c r="A9699" s="21"/>
      <c r="B9699" s="29"/>
      <c r="C9699" s="29"/>
      <c r="D9699" s="29"/>
      <c r="E9699" s="29"/>
      <c r="F9699" s="29"/>
      <c r="G9699" s="29"/>
      <c r="H9699" s="29"/>
      <c r="I9699" s="21"/>
      <c r="J9699" s="21"/>
      <c r="K9699" s="21"/>
      <c r="L9699" s="21"/>
      <c r="M9699" s="21"/>
      <c r="N9699" s="21"/>
      <c r="O9699" s="21"/>
      <c r="P9699" s="21"/>
      <c r="Q9699" s="21"/>
      <c r="R9699" s="21"/>
      <c r="S9699" s="21"/>
      <c r="T9699" s="21"/>
      <c r="U9699" s="21"/>
      <c r="V9699" s="21"/>
      <c r="W9699" s="21"/>
      <c r="X9699" s="21"/>
    </row>
    <row r="9700" spans="1:24">
      <c r="A9700" s="21"/>
      <c r="B9700" s="29"/>
      <c r="C9700" s="29"/>
      <c r="D9700" s="29"/>
      <c r="E9700" s="29"/>
      <c r="F9700" s="29"/>
      <c r="G9700" s="29"/>
      <c r="H9700" s="29"/>
      <c r="I9700" s="21"/>
      <c r="J9700" s="21"/>
      <c r="K9700" s="21"/>
      <c r="L9700" s="21"/>
      <c r="M9700" s="21"/>
      <c r="N9700" s="21"/>
      <c r="O9700" s="21"/>
      <c r="P9700" s="21"/>
      <c r="Q9700" s="21"/>
      <c r="R9700" s="21"/>
      <c r="S9700" s="21"/>
      <c r="T9700" s="21"/>
      <c r="U9700" s="21"/>
      <c r="V9700" s="21"/>
      <c r="W9700" s="21"/>
      <c r="X9700" s="21"/>
    </row>
    <row r="9701" spans="1:24">
      <c r="A9701" s="21"/>
      <c r="B9701" s="29"/>
      <c r="C9701" s="29"/>
      <c r="D9701" s="29"/>
      <c r="E9701" s="29"/>
      <c r="F9701" s="29"/>
      <c r="G9701" s="29"/>
      <c r="H9701" s="29"/>
      <c r="I9701" s="21"/>
      <c r="J9701" s="21"/>
      <c r="K9701" s="21"/>
      <c r="L9701" s="21"/>
      <c r="M9701" s="21"/>
      <c r="N9701" s="21"/>
      <c r="O9701" s="21"/>
      <c r="P9701" s="21"/>
      <c r="Q9701" s="21"/>
      <c r="R9701" s="21"/>
      <c r="S9701" s="21"/>
      <c r="T9701" s="21"/>
      <c r="U9701" s="21"/>
      <c r="V9701" s="21"/>
      <c r="W9701" s="21"/>
      <c r="X9701" s="21"/>
    </row>
    <row r="9702" spans="1:24">
      <c r="A9702" s="21"/>
      <c r="B9702" s="29"/>
      <c r="C9702" s="29"/>
      <c r="D9702" s="29"/>
      <c r="E9702" s="29"/>
      <c r="F9702" s="29"/>
      <c r="G9702" s="29"/>
      <c r="H9702" s="29"/>
      <c r="I9702" s="21"/>
      <c r="J9702" s="21"/>
      <c r="K9702" s="21"/>
      <c r="L9702" s="21"/>
      <c r="M9702" s="21"/>
      <c r="N9702" s="21"/>
      <c r="O9702" s="21"/>
      <c r="P9702" s="21"/>
      <c r="Q9702" s="21"/>
      <c r="R9702" s="21"/>
      <c r="S9702" s="21"/>
      <c r="T9702" s="21"/>
      <c r="U9702" s="21"/>
      <c r="V9702" s="21"/>
      <c r="W9702" s="21"/>
      <c r="X9702" s="21"/>
    </row>
    <row r="9703" spans="1:24">
      <c r="A9703" s="21"/>
      <c r="B9703" s="29"/>
      <c r="C9703" s="29"/>
      <c r="D9703" s="29"/>
      <c r="E9703" s="29"/>
      <c r="F9703" s="29"/>
      <c r="G9703" s="29"/>
      <c r="H9703" s="29"/>
      <c r="I9703" s="21"/>
      <c r="J9703" s="21"/>
      <c r="K9703" s="21"/>
      <c r="L9703" s="21"/>
      <c r="M9703" s="21"/>
      <c r="N9703" s="21"/>
      <c r="O9703" s="21"/>
      <c r="P9703" s="21"/>
      <c r="Q9703" s="21"/>
      <c r="R9703" s="21"/>
      <c r="S9703" s="21"/>
      <c r="T9703" s="21"/>
      <c r="U9703" s="21"/>
      <c r="V9703" s="21"/>
      <c r="W9703" s="21"/>
      <c r="X9703" s="21"/>
    </row>
    <row r="9704" spans="1:24">
      <c r="A9704" s="21"/>
      <c r="B9704" s="29"/>
      <c r="C9704" s="29"/>
      <c r="D9704" s="29"/>
      <c r="E9704" s="29"/>
      <c r="F9704" s="29"/>
      <c r="G9704" s="29"/>
      <c r="H9704" s="29"/>
      <c r="I9704" s="21"/>
      <c r="J9704" s="21"/>
      <c r="K9704" s="21"/>
      <c r="L9704" s="21"/>
      <c r="M9704" s="21"/>
      <c r="N9704" s="21"/>
      <c r="O9704" s="21"/>
      <c r="P9704" s="21"/>
      <c r="Q9704" s="21"/>
      <c r="R9704" s="21"/>
      <c r="S9704" s="21"/>
      <c r="T9704" s="21"/>
      <c r="U9704" s="21"/>
      <c r="V9704" s="21"/>
      <c r="W9704" s="21"/>
      <c r="X9704" s="21"/>
    </row>
    <row r="9705" spans="1:24">
      <c r="A9705" s="21"/>
      <c r="B9705" s="29"/>
      <c r="C9705" s="29"/>
      <c r="D9705" s="29"/>
      <c r="E9705" s="29"/>
      <c r="F9705" s="29"/>
      <c r="G9705" s="29"/>
      <c r="H9705" s="29"/>
      <c r="I9705" s="21"/>
      <c r="J9705" s="21"/>
      <c r="K9705" s="21"/>
      <c r="L9705" s="21"/>
      <c r="M9705" s="21"/>
      <c r="N9705" s="21"/>
      <c r="O9705" s="21"/>
      <c r="P9705" s="21"/>
      <c r="Q9705" s="21"/>
      <c r="R9705" s="21"/>
      <c r="S9705" s="21"/>
      <c r="T9705" s="21"/>
      <c r="U9705" s="21"/>
      <c r="V9705" s="21"/>
      <c r="W9705" s="21"/>
      <c r="X9705" s="21"/>
    </row>
    <row r="9706" spans="1:24">
      <c r="A9706" s="21"/>
      <c r="B9706" s="29"/>
      <c r="C9706" s="29"/>
      <c r="D9706" s="29"/>
      <c r="E9706" s="29"/>
      <c r="F9706" s="29"/>
      <c r="G9706" s="29"/>
      <c r="H9706" s="29"/>
      <c r="I9706" s="21"/>
      <c r="J9706" s="21"/>
      <c r="K9706" s="21"/>
      <c r="L9706" s="21"/>
      <c r="M9706" s="21"/>
      <c r="N9706" s="21"/>
      <c r="O9706" s="21"/>
      <c r="P9706" s="21"/>
      <c r="Q9706" s="21"/>
      <c r="R9706" s="21"/>
      <c r="S9706" s="21"/>
      <c r="T9706" s="21"/>
      <c r="U9706" s="21"/>
      <c r="V9706" s="21"/>
      <c r="W9706" s="21"/>
      <c r="X9706" s="21"/>
    </row>
    <row r="9707" spans="1:24">
      <c r="A9707" s="21"/>
      <c r="B9707" s="29"/>
      <c r="C9707" s="29"/>
      <c r="D9707" s="29"/>
      <c r="E9707" s="29"/>
      <c r="F9707" s="29"/>
      <c r="G9707" s="29"/>
      <c r="H9707" s="29"/>
      <c r="I9707" s="21"/>
      <c r="J9707" s="21"/>
      <c r="K9707" s="21"/>
      <c r="L9707" s="21"/>
      <c r="M9707" s="21"/>
      <c r="N9707" s="21"/>
      <c r="O9707" s="21"/>
      <c r="P9707" s="21"/>
      <c r="Q9707" s="21"/>
      <c r="R9707" s="21"/>
      <c r="S9707" s="21"/>
      <c r="T9707" s="21"/>
      <c r="U9707" s="21"/>
      <c r="V9707" s="21"/>
      <c r="W9707" s="21"/>
      <c r="X9707" s="21"/>
    </row>
    <row r="9708" spans="1:24">
      <c r="A9708" s="21"/>
      <c r="B9708" s="29"/>
      <c r="C9708" s="29"/>
      <c r="D9708" s="29"/>
      <c r="E9708" s="29"/>
      <c r="F9708" s="29"/>
      <c r="G9708" s="29"/>
      <c r="H9708" s="29"/>
      <c r="I9708" s="21"/>
      <c r="J9708" s="21"/>
      <c r="K9708" s="21"/>
      <c r="L9708" s="21"/>
      <c r="M9708" s="21"/>
      <c r="N9708" s="21"/>
      <c r="O9708" s="21"/>
      <c r="P9708" s="21"/>
      <c r="Q9708" s="21"/>
      <c r="R9708" s="21"/>
      <c r="S9708" s="21"/>
      <c r="T9708" s="21"/>
      <c r="U9708" s="21"/>
      <c r="V9708" s="21"/>
      <c r="W9708" s="21"/>
      <c r="X9708" s="21"/>
    </row>
    <row r="9709" spans="1:24">
      <c r="A9709" s="21"/>
      <c r="B9709" s="29"/>
      <c r="C9709" s="29"/>
      <c r="D9709" s="29"/>
      <c r="E9709" s="29"/>
      <c r="F9709" s="29"/>
      <c r="G9709" s="29"/>
      <c r="H9709" s="29"/>
      <c r="I9709" s="21"/>
      <c r="J9709" s="21"/>
      <c r="K9709" s="21"/>
      <c r="L9709" s="21"/>
      <c r="M9709" s="21"/>
      <c r="N9709" s="21"/>
      <c r="O9709" s="21"/>
      <c r="P9709" s="21"/>
      <c r="Q9709" s="21"/>
      <c r="R9709" s="21"/>
      <c r="S9709" s="21"/>
      <c r="T9709" s="21"/>
      <c r="U9709" s="21"/>
      <c r="V9709" s="21"/>
      <c r="W9709" s="21"/>
      <c r="X9709" s="21"/>
    </row>
    <row r="9710" spans="1:24">
      <c r="A9710" s="21"/>
      <c r="B9710" s="29"/>
      <c r="C9710" s="29"/>
      <c r="D9710" s="29"/>
      <c r="E9710" s="29"/>
      <c r="F9710" s="29"/>
      <c r="G9710" s="29"/>
      <c r="H9710" s="29"/>
      <c r="I9710" s="21"/>
      <c r="J9710" s="21"/>
      <c r="K9710" s="21"/>
      <c r="L9710" s="21"/>
      <c r="M9710" s="21"/>
      <c r="N9710" s="21"/>
      <c r="O9710" s="21"/>
      <c r="P9710" s="21"/>
      <c r="Q9710" s="21"/>
      <c r="R9710" s="21"/>
      <c r="S9710" s="21"/>
      <c r="T9710" s="21"/>
      <c r="U9710" s="21"/>
      <c r="V9710" s="21"/>
      <c r="W9710" s="21"/>
      <c r="X9710" s="21"/>
    </row>
    <row r="9711" spans="1:24">
      <c r="A9711" s="21"/>
      <c r="B9711" s="29"/>
      <c r="C9711" s="29"/>
      <c r="D9711" s="29"/>
      <c r="E9711" s="29"/>
      <c r="F9711" s="29"/>
      <c r="G9711" s="29"/>
      <c r="H9711" s="29"/>
      <c r="I9711" s="21"/>
      <c r="J9711" s="21"/>
      <c r="K9711" s="21"/>
      <c r="L9711" s="21"/>
      <c r="M9711" s="21"/>
      <c r="N9711" s="21"/>
      <c r="O9711" s="21"/>
      <c r="P9711" s="21"/>
      <c r="Q9711" s="21"/>
      <c r="R9711" s="21"/>
      <c r="S9711" s="21"/>
      <c r="T9711" s="21"/>
      <c r="U9711" s="21"/>
      <c r="V9711" s="21"/>
      <c r="W9711" s="21"/>
      <c r="X9711" s="21"/>
    </row>
    <row r="9712" spans="1:24">
      <c r="A9712" s="21"/>
      <c r="B9712" s="29"/>
      <c r="C9712" s="29"/>
      <c r="D9712" s="29"/>
      <c r="E9712" s="29"/>
      <c r="F9712" s="29"/>
      <c r="G9712" s="29"/>
      <c r="H9712" s="29"/>
      <c r="I9712" s="21"/>
      <c r="J9712" s="21"/>
      <c r="K9712" s="21"/>
      <c r="L9712" s="21"/>
      <c r="M9712" s="21"/>
      <c r="N9712" s="21"/>
      <c r="O9712" s="21"/>
      <c r="P9712" s="21"/>
      <c r="Q9712" s="21"/>
      <c r="R9712" s="21"/>
      <c r="S9712" s="21"/>
      <c r="T9712" s="21"/>
      <c r="U9712" s="21"/>
      <c r="V9712" s="21"/>
      <c r="W9712" s="21"/>
      <c r="X9712" s="21"/>
    </row>
    <row r="9713" spans="1:24">
      <c r="A9713" s="21"/>
      <c r="B9713" s="29"/>
      <c r="C9713" s="29"/>
      <c r="D9713" s="29"/>
      <c r="E9713" s="29"/>
      <c r="F9713" s="29"/>
      <c r="G9713" s="29"/>
      <c r="H9713" s="29"/>
      <c r="I9713" s="21"/>
      <c r="J9713" s="21"/>
      <c r="K9713" s="21"/>
      <c r="L9713" s="21"/>
      <c r="M9713" s="21"/>
      <c r="N9713" s="21"/>
      <c r="O9713" s="21"/>
      <c r="P9713" s="21"/>
      <c r="Q9713" s="21"/>
      <c r="R9713" s="21"/>
      <c r="S9713" s="21"/>
      <c r="T9713" s="21"/>
      <c r="U9713" s="21"/>
      <c r="V9713" s="21"/>
      <c r="W9713" s="21"/>
      <c r="X9713" s="21"/>
    </row>
    <row r="9714" spans="1:24">
      <c r="A9714" s="21"/>
      <c r="B9714" s="29"/>
      <c r="C9714" s="29"/>
      <c r="D9714" s="29"/>
      <c r="E9714" s="29"/>
      <c r="F9714" s="29"/>
      <c r="G9714" s="29"/>
      <c r="H9714" s="29"/>
      <c r="I9714" s="21"/>
      <c r="J9714" s="21"/>
      <c r="K9714" s="21"/>
      <c r="L9714" s="21"/>
      <c r="M9714" s="21"/>
      <c r="N9714" s="21"/>
      <c r="O9714" s="21"/>
      <c r="P9714" s="21"/>
      <c r="Q9714" s="21"/>
      <c r="R9714" s="21"/>
      <c r="S9714" s="21"/>
      <c r="T9714" s="21"/>
      <c r="U9714" s="21"/>
      <c r="V9714" s="21"/>
      <c r="W9714" s="21"/>
      <c r="X9714" s="21"/>
    </row>
    <row r="9715" spans="1:24">
      <c r="A9715" s="21"/>
      <c r="B9715" s="29"/>
      <c r="C9715" s="29"/>
      <c r="D9715" s="29"/>
      <c r="E9715" s="29"/>
      <c r="F9715" s="29"/>
      <c r="G9715" s="29"/>
      <c r="H9715" s="29"/>
      <c r="I9715" s="21"/>
      <c r="J9715" s="21"/>
      <c r="K9715" s="21"/>
      <c r="L9715" s="21"/>
      <c r="M9715" s="21"/>
      <c r="N9715" s="21"/>
      <c r="O9715" s="21"/>
      <c r="P9715" s="21"/>
      <c r="Q9715" s="21"/>
      <c r="R9715" s="21"/>
      <c r="S9715" s="21"/>
      <c r="T9715" s="21"/>
      <c r="U9715" s="21"/>
      <c r="V9715" s="21"/>
      <c r="W9715" s="21"/>
      <c r="X9715" s="21"/>
    </row>
    <row r="9716" spans="1:24">
      <c r="A9716" s="21"/>
      <c r="B9716" s="29"/>
      <c r="C9716" s="29"/>
      <c r="D9716" s="29"/>
      <c r="E9716" s="29"/>
      <c r="F9716" s="29"/>
      <c r="G9716" s="29"/>
      <c r="H9716" s="29"/>
      <c r="I9716" s="21"/>
      <c r="J9716" s="21"/>
      <c r="K9716" s="21"/>
      <c r="L9716" s="21"/>
      <c r="M9716" s="21"/>
      <c r="N9716" s="21"/>
      <c r="O9716" s="21"/>
      <c r="P9716" s="21"/>
      <c r="Q9716" s="21"/>
      <c r="R9716" s="21"/>
      <c r="S9716" s="21"/>
      <c r="T9716" s="21"/>
      <c r="U9716" s="21"/>
      <c r="V9716" s="21"/>
      <c r="W9716" s="21"/>
      <c r="X9716" s="21"/>
    </row>
    <row r="9717" spans="1:24">
      <c r="A9717" s="21"/>
      <c r="B9717" s="29"/>
      <c r="C9717" s="29"/>
      <c r="D9717" s="29"/>
      <c r="E9717" s="29"/>
      <c r="F9717" s="29"/>
      <c r="G9717" s="29"/>
      <c r="H9717" s="29"/>
      <c r="I9717" s="21"/>
      <c r="J9717" s="21"/>
      <c r="K9717" s="21"/>
      <c r="L9717" s="21"/>
      <c r="M9717" s="21"/>
      <c r="N9717" s="21"/>
      <c r="O9717" s="21"/>
      <c r="P9717" s="21"/>
      <c r="Q9717" s="21"/>
      <c r="R9717" s="21"/>
      <c r="S9717" s="21"/>
      <c r="T9717" s="21"/>
      <c r="U9717" s="21"/>
      <c r="V9717" s="21"/>
      <c r="W9717" s="21"/>
      <c r="X9717" s="21"/>
    </row>
    <row r="9718" spans="1:24">
      <c r="A9718" s="21"/>
      <c r="B9718" s="29"/>
      <c r="C9718" s="29"/>
      <c r="D9718" s="29"/>
      <c r="E9718" s="29"/>
      <c r="F9718" s="29"/>
      <c r="G9718" s="29"/>
      <c r="H9718" s="29"/>
      <c r="I9718" s="21"/>
      <c r="J9718" s="21"/>
      <c r="K9718" s="21"/>
      <c r="L9718" s="21"/>
      <c r="M9718" s="21"/>
      <c r="N9718" s="21"/>
      <c r="O9718" s="21"/>
      <c r="P9718" s="21"/>
      <c r="Q9718" s="21"/>
      <c r="R9718" s="21"/>
      <c r="S9718" s="21"/>
      <c r="T9718" s="21"/>
      <c r="U9718" s="21"/>
      <c r="V9718" s="21"/>
      <c r="W9718" s="21"/>
      <c r="X9718" s="21"/>
    </row>
    <row r="9719" spans="1:24">
      <c r="A9719" s="21"/>
      <c r="B9719" s="29"/>
      <c r="C9719" s="29"/>
      <c r="D9719" s="29"/>
      <c r="E9719" s="29"/>
      <c r="F9719" s="29"/>
      <c r="G9719" s="29"/>
      <c r="H9719" s="29"/>
      <c r="I9719" s="21"/>
      <c r="J9719" s="21"/>
      <c r="K9719" s="21"/>
      <c r="L9719" s="21"/>
      <c r="M9719" s="21"/>
      <c r="N9719" s="21"/>
      <c r="O9719" s="21"/>
      <c r="P9719" s="21"/>
      <c r="Q9719" s="21"/>
      <c r="R9719" s="21"/>
      <c r="S9719" s="21"/>
      <c r="T9719" s="21"/>
      <c r="U9719" s="21"/>
      <c r="V9719" s="21"/>
      <c r="W9719" s="21"/>
      <c r="X9719" s="21"/>
    </row>
    <row r="9720" spans="1:24">
      <c r="A9720" s="21"/>
      <c r="B9720" s="29"/>
      <c r="C9720" s="29"/>
      <c r="D9720" s="29"/>
      <c r="E9720" s="29"/>
      <c r="F9720" s="29"/>
      <c r="G9720" s="29"/>
      <c r="H9720" s="29"/>
      <c r="I9720" s="21"/>
      <c r="J9720" s="21"/>
      <c r="K9720" s="21"/>
      <c r="L9720" s="21"/>
      <c r="M9720" s="21"/>
      <c r="N9720" s="21"/>
      <c r="O9720" s="21"/>
      <c r="P9720" s="21"/>
      <c r="Q9720" s="21"/>
      <c r="R9720" s="21"/>
      <c r="S9720" s="21"/>
      <c r="T9720" s="21"/>
      <c r="U9720" s="21"/>
      <c r="V9720" s="21"/>
      <c r="W9720" s="21"/>
      <c r="X9720" s="21"/>
    </row>
    <row r="9721" spans="1:24">
      <c r="A9721" s="21"/>
      <c r="B9721" s="29"/>
      <c r="C9721" s="29"/>
      <c r="D9721" s="29"/>
      <c r="E9721" s="29"/>
      <c r="F9721" s="29"/>
      <c r="G9721" s="29"/>
      <c r="H9721" s="29"/>
      <c r="I9721" s="21"/>
      <c r="J9721" s="21"/>
      <c r="K9721" s="21"/>
      <c r="L9721" s="21"/>
      <c r="M9721" s="21"/>
      <c r="N9721" s="21"/>
      <c r="O9721" s="21"/>
      <c r="P9721" s="21"/>
      <c r="Q9721" s="21"/>
      <c r="R9721" s="21"/>
      <c r="S9721" s="21"/>
      <c r="T9721" s="21"/>
      <c r="U9721" s="21"/>
      <c r="V9721" s="21"/>
      <c r="W9721" s="21"/>
      <c r="X9721" s="21"/>
    </row>
    <row r="9722" spans="1:24">
      <c r="A9722" s="21"/>
      <c r="B9722" s="29"/>
      <c r="C9722" s="29"/>
      <c r="D9722" s="29"/>
      <c r="E9722" s="29"/>
      <c r="F9722" s="29"/>
      <c r="G9722" s="29"/>
      <c r="H9722" s="29"/>
      <c r="I9722" s="21"/>
      <c r="J9722" s="21"/>
      <c r="K9722" s="21"/>
      <c r="L9722" s="21"/>
      <c r="M9722" s="21"/>
      <c r="N9722" s="21"/>
      <c r="O9722" s="21"/>
      <c r="P9722" s="21"/>
      <c r="Q9722" s="21"/>
      <c r="R9722" s="21"/>
      <c r="S9722" s="21"/>
      <c r="T9722" s="21"/>
      <c r="U9722" s="21"/>
      <c r="V9722" s="21"/>
      <c r="W9722" s="21"/>
      <c r="X9722" s="21"/>
    </row>
    <row r="9723" spans="1:24">
      <c r="A9723" s="21"/>
      <c r="B9723" s="29"/>
      <c r="C9723" s="29"/>
      <c r="D9723" s="29"/>
      <c r="E9723" s="29"/>
      <c r="F9723" s="29"/>
      <c r="G9723" s="29"/>
      <c r="H9723" s="29"/>
      <c r="I9723" s="21"/>
      <c r="J9723" s="21"/>
      <c r="K9723" s="21"/>
      <c r="L9723" s="21"/>
      <c r="M9723" s="21"/>
      <c r="N9723" s="21"/>
      <c r="O9723" s="21"/>
      <c r="P9723" s="21"/>
      <c r="Q9723" s="21"/>
      <c r="R9723" s="21"/>
      <c r="S9723" s="21"/>
      <c r="T9723" s="21"/>
      <c r="U9723" s="21"/>
      <c r="V9723" s="21"/>
      <c r="W9723" s="21"/>
      <c r="X9723" s="21"/>
    </row>
    <row r="9724" spans="1:24">
      <c r="A9724" s="21"/>
      <c r="B9724" s="29"/>
      <c r="C9724" s="29"/>
      <c r="D9724" s="29"/>
      <c r="E9724" s="29"/>
      <c r="F9724" s="29"/>
      <c r="G9724" s="29"/>
      <c r="H9724" s="29"/>
      <c r="I9724" s="21"/>
      <c r="J9724" s="21"/>
      <c r="K9724" s="21"/>
      <c r="L9724" s="21"/>
      <c r="M9724" s="21"/>
      <c r="N9724" s="21"/>
      <c r="O9724" s="21"/>
      <c r="P9724" s="21"/>
      <c r="Q9724" s="21"/>
      <c r="R9724" s="21"/>
      <c r="S9724" s="21"/>
      <c r="T9724" s="21"/>
      <c r="U9724" s="21"/>
      <c r="V9724" s="21"/>
      <c r="W9724" s="21"/>
      <c r="X9724" s="21"/>
    </row>
    <row r="9725" spans="1:24">
      <c r="A9725" s="21"/>
      <c r="B9725" s="29"/>
      <c r="C9725" s="29"/>
      <c r="D9725" s="29"/>
      <c r="E9725" s="29"/>
      <c r="F9725" s="29"/>
      <c r="G9725" s="29"/>
      <c r="H9725" s="29"/>
      <c r="I9725" s="21"/>
      <c r="J9725" s="21"/>
      <c r="K9725" s="21"/>
      <c r="L9725" s="21"/>
      <c r="M9725" s="21"/>
      <c r="N9725" s="21"/>
      <c r="O9725" s="21"/>
      <c r="P9725" s="21"/>
      <c r="Q9725" s="21"/>
      <c r="R9725" s="21"/>
      <c r="S9725" s="21"/>
      <c r="T9725" s="21"/>
      <c r="U9725" s="21"/>
      <c r="V9725" s="21"/>
      <c r="W9725" s="21"/>
      <c r="X9725" s="21"/>
    </row>
    <row r="9726" spans="1:24">
      <c r="A9726" s="21"/>
      <c r="B9726" s="29"/>
      <c r="C9726" s="29"/>
      <c r="D9726" s="29"/>
      <c r="E9726" s="29"/>
      <c r="F9726" s="29"/>
      <c r="G9726" s="29"/>
      <c r="H9726" s="29"/>
      <c r="I9726" s="21"/>
      <c r="J9726" s="21"/>
      <c r="K9726" s="21"/>
      <c r="L9726" s="21"/>
      <c r="M9726" s="21"/>
      <c r="N9726" s="21"/>
      <c r="O9726" s="21"/>
      <c r="P9726" s="21"/>
      <c r="Q9726" s="21"/>
      <c r="R9726" s="21"/>
      <c r="S9726" s="21"/>
      <c r="T9726" s="21"/>
      <c r="U9726" s="21"/>
      <c r="V9726" s="21"/>
      <c r="W9726" s="21"/>
      <c r="X9726" s="21"/>
    </row>
    <row r="9727" spans="1:24">
      <c r="A9727" s="21"/>
      <c r="B9727" s="29"/>
      <c r="C9727" s="29"/>
      <c r="D9727" s="29"/>
      <c r="E9727" s="29"/>
      <c r="F9727" s="29"/>
      <c r="G9727" s="29"/>
      <c r="H9727" s="29"/>
      <c r="I9727" s="21"/>
      <c r="J9727" s="21"/>
      <c r="K9727" s="21"/>
      <c r="L9727" s="21"/>
      <c r="M9727" s="21"/>
      <c r="N9727" s="21"/>
      <c r="O9727" s="21"/>
      <c r="P9727" s="21"/>
      <c r="Q9727" s="21"/>
      <c r="R9727" s="21"/>
      <c r="S9727" s="21"/>
      <c r="T9727" s="21"/>
      <c r="U9727" s="21"/>
      <c r="V9727" s="21"/>
      <c r="W9727" s="21"/>
      <c r="X9727" s="21"/>
    </row>
    <row r="9728" spans="1:24">
      <c r="A9728" s="21"/>
      <c r="B9728" s="29"/>
      <c r="C9728" s="29"/>
      <c r="D9728" s="29"/>
      <c r="E9728" s="29"/>
      <c r="F9728" s="29"/>
      <c r="G9728" s="29"/>
      <c r="H9728" s="29"/>
      <c r="I9728" s="21"/>
      <c r="J9728" s="21"/>
      <c r="K9728" s="21"/>
      <c r="L9728" s="21"/>
      <c r="M9728" s="21"/>
      <c r="N9728" s="21"/>
      <c r="O9728" s="21"/>
      <c r="P9728" s="21"/>
      <c r="Q9728" s="21"/>
      <c r="R9728" s="21"/>
      <c r="S9728" s="21"/>
      <c r="T9728" s="21"/>
      <c r="U9728" s="21"/>
      <c r="V9728" s="21"/>
      <c r="W9728" s="21"/>
      <c r="X9728" s="21"/>
    </row>
    <row r="9729" spans="1:24">
      <c r="A9729" s="21"/>
      <c r="B9729" s="29"/>
      <c r="C9729" s="29"/>
      <c r="D9729" s="29"/>
      <c r="E9729" s="29"/>
      <c r="F9729" s="29"/>
      <c r="G9729" s="29"/>
      <c r="H9729" s="29"/>
      <c r="I9729" s="21"/>
      <c r="J9729" s="21"/>
      <c r="K9729" s="21"/>
      <c r="L9729" s="21"/>
      <c r="M9729" s="21"/>
      <c r="N9729" s="21"/>
      <c r="O9729" s="21"/>
      <c r="P9729" s="21"/>
      <c r="Q9729" s="21"/>
      <c r="R9729" s="21"/>
      <c r="S9729" s="21"/>
      <c r="T9729" s="21"/>
      <c r="U9729" s="21"/>
      <c r="V9729" s="21"/>
      <c r="W9729" s="21"/>
      <c r="X9729" s="21"/>
    </row>
    <row r="9730" spans="1:24">
      <c r="A9730" s="21"/>
      <c r="B9730" s="29"/>
      <c r="C9730" s="29"/>
      <c r="D9730" s="29"/>
      <c r="E9730" s="29"/>
      <c r="F9730" s="29"/>
      <c r="G9730" s="29"/>
      <c r="H9730" s="29"/>
      <c r="I9730" s="21"/>
      <c r="J9730" s="21"/>
      <c r="K9730" s="21"/>
      <c r="L9730" s="21"/>
      <c r="M9730" s="21"/>
      <c r="N9730" s="21"/>
      <c r="O9730" s="21"/>
      <c r="P9730" s="21"/>
      <c r="Q9730" s="21"/>
      <c r="R9730" s="21"/>
      <c r="S9730" s="21"/>
      <c r="T9730" s="21"/>
      <c r="U9730" s="21"/>
      <c r="V9730" s="21"/>
      <c r="W9730" s="21"/>
      <c r="X9730" s="21"/>
    </row>
    <row r="9731" spans="1:24">
      <c r="A9731" s="21"/>
      <c r="B9731" s="29"/>
      <c r="C9731" s="29"/>
      <c r="D9731" s="29"/>
      <c r="E9731" s="29"/>
      <c r="F9731" s="29"/>
      <c r="G9731" s="29"/>
      <c r="H9731" s="29"/>
      <c r="I9731" s="21"/>
      <c r="J9731" s="21"/>
      <c r="K9731" s="21"/>
      <c r="L9731" s="21"/>
      <c r="M9731" s="21"/>
      <c r="N9731" s="21"/>
      <c r="O9731" s="21"/>
      <c r="P9731" s="21"/>
      <c r="Q9731" s="21"/>
      <c r="R9731" s="21"/>
      <c r="S9731" s="21"/>
      <c r="T9731" s="21"/>
      <c r="U9731" s="21"/>
      <c r="V9731" s="21"/>
      <c r="W9731" s="21"/>
      <c r="X9731" s="21"/>
    </row>
    <row r="9732" spans="1:24">
      <c r="A9732" s="21"/>
      <c r="B9732" s="29"/>
      <c r="C9732" s="29"/>
      <c r="D9732" s="29"/>
      <c r="E9732" s="29"/>
      <c r="F9732" s="29"/>
      <c r="G9732" s="29"/>
      <c r="H9732" s="29"/>
      <c r="I9732" s="21"/>
      <c r="J9732" s="21"/>
      <c r="K9732" s="21"/>
      <c r="L9732" s="21"/>
      <c r="M9732" s="21"/>
      <c r="N9732" s="21"/>
      <c r="O9732" s="21"/>
      <c r="P9732" s="21"/>
      <c r="Q9732" s="21"/>
      <c r="R9732" s="21"/>
      <c r="S9732" s="21"/>
      <c r="T9732" s="21"/>
      <c r="U9732" s="21"/>
      <c r="V9732" s="21"/>
      <c r="W9732" s="21"/>
      <c r="X9732" s="21"/>
    </row>
    <row r="9733" spans="1:24">
      <c r="A9733" s="21"/>
      <c r="B9733" s="29"/>
      <c r="C9733" s="29"/>
      <c r="D9733" s="29"/>
      <c r="E9733" s="29"/>
      <c r="F9733" s="29"/>
      <c r="G9733" s="29"/>
      <c r="H9733" s="29"/>
      <c r="I9733" s="21"/>
      <c r="J9733" s="21"/>
      <c r="K9733" s="21"/>
      <c r="L9733" s="21"/>
      <c r="M9733" s="21"/>
      <c r="N9733" s="21"/>
      <c r="O9733" s="21"/>
      <c r="P9733" s="21"/>
      <c r="Q9733" s="21"/>
      <c r="R9733" s="21"/>
      <c r="S9733" s="21"/>
      <c r="T9733" s="21"/>
      <c r="U9733" s="21"/>
      <c r="V9733" s="21"/>
      <c r="W9733" s="21"/>
      <c r="X9733" s="21"/>
    </row>
    <row r="9734" spans="1:24">
      <c r="A9734" s="21"/>
      <c r="B9734" s="29"/>
      <c r="C9734" s="29"/>
      <c r="D9734" s="29"/>
      <c r="E9734" s="29"/>
      <c r="F9734" s="29"/>
      <c r="G9734" s="29"/>
      <c r="H9734" s="29"/>
      <c r="I9734" s="21"/>
      <c r="J9734" s="21"/>
      <c r="K9734" s="21"/>
      <c r="L9734" s="21"/>
      <c r="M9734" s="21"/>
      <c r="N9734" s="21"/>
      <c r="O9734" s="21"/>
      <c r="P9734" s="21"/>
      <c r="Q9734" s="21"/>
      <c r="R9734" s="21"/>
      <c r="S9734" s="21"/>
      <c r="T9734" s="21"/>
      <c r="U9734" s="21"/>
      <c r="V9734" s="21"/>
      <c r="W9734" s="21"/>
      <c r="X9734" s="21"/>
    </row>
    <row r="9735" spans="1:24">
      <c r="A9735" s="21"/>
      <c r="B9735" s="29"/>
      <c r="C9735" s="29"/>
      <c r="D9735" s="29"/>
      <c r="E9735" s="29"/>
      <c r="F9735" s="29"/>
      <c r="G9735" s="29"/>
      <c r="H9735" s="29"/>
      <c r="I9735" s="21"/>
      <c r="J9735" s="21"/>
      <c r="K9735" s="21"/>
      <c r="L9735" s="21"/>
      <c r="M9735" s="21"/>
      <c r="N9735" s="21"/>
      <c r="O9735" s="21"/>
      <c r="P9735" s="21"/>
      <c r="Q9735" s="21"/>
      <c r="R9735" s="21"/>
      <c r="S9735" s="21"/>
      <c r="T9735" s="21"/>
      <c r="U9735" s="21"/>
      <c r="V9735" s="21"/>
      <c r="W9735" s="21"/>
      <c r="X9735" s="21"/>
    </row>
    <row r="9736" spans="1:24">
      <c r="A9736" s="21"/>
      <c r="B9736" s="29"/>
      <c r="C9736" s="29"/>
      <c r="D9736" s="29"/>
      <c r="E9736" s="29"/>
      <c r="F9736" s="29"/>
      <c r="G9736" s="29"/>
      <c r="H9736" s="29"/>
      <c r="I9736" s="21"/>
      <c r="J9736" s="21"/>
      <c r="K9736" s="21"/>
      <c r="L9736" s="21"/>
      <c r="M9736" s="21"/>
      <c r="N9736" s="21"/>
      <c r="O9736" s="21"/>
      <c r="P9736" s="21"/>
      <c r="Q9736" s="21"/>
      <c r="R9736" s="21"/>
      <c r="S9736" s="21"/>
      <c r="T9736" s="21"/>
      <c r="U9736" s="21"/>
      <c r="V9736" s="21"/>
      <c r="W9736" s="21"/>
      <c r="X9736" s="21"/>
    </row>
    <row r="9737" spans="1:24">
      <c r="A9737" s="21"/>
      <c r="B9737" s="29"/>
      <c r="C9737" s="29"/>
      <c r="D9737" s="29"/>
      <c r="E9737" s="29"/>
      <c r="F9737" s="29"/>
      <c r="G9737" s="29"/>
      <c r="H9737" s="29"/>
      <c r="I9737" s="21"/>
      <c r="J9737" s="21"/>
      <c r="K9737" s="21"/>
      <c r="L9737" s="21"/>
      <c r="M9737" s="21"/>
      <c r="N9737" s="21"/>
      <c r="O9737" s="21"/>
      <c r="P9737" s="21"/>
      <c r="Q9737" s="21"/>
      <c r="R9737" s="21"/>
      <c r="S9737" s="21"/>
      <c r="T9737" s="21"/>
      <c r="U9737" s="21"/>
      <c r="V9737" s="21"/>
      <c r="W9737" s="21"/>
      <c r="X9737" s="21"/>
    </row>
    <row r="9738" spans="1:24">
      <c r="A9738" s="21"/>
      <c r="B9738" s="29"/>
      <c r="C9738" s="29"/>
      <c r="D9738" s="29"/>
      <c r="E9738" s="29"/>
      <c r="F9738" s="29"/>
      <c r="G9738" s="29"/>
      <c r="H9738" s="29"/>
      <c r="I9738" s="21"/>
      <c r="J9738" s="21"/>
      <c r="K9738" s="21"/>
      <c r="L9738" s="21"/>
      <c r="M9738" s="21"/>
      <c r="N9738" s="21"/>
      <c r="O9738" s="21"/>
      <c r="P9738" s="21"/>
      <c r="Q9738" s="21"/>
      <c r="R9738" s="21"/>
      <c r="S9738" s="21"/>
      <c r="T9738" s="21"/>
      <c r="U9738" s="21"/>
      <c r="V9738" s="21"/>
      <c r="W9738" s="21"/>
      <c r="X9738" s="21"/>
    </row>
    <row r="9739" spans="1:24">
      <c r="A9739" s="21"/>
      <c r="B9739" s="29"/>
      <c r="C9739" s="29"/>
      <c r="D9739" s="29"/>
      <c r="E9739" s="29"/>
      <c r="F9739" s="29"/>
      <c r="G9739" s="29"/>
      <c r="H9739" s="29"/>
      <c r="I9739" s="21"/>
      <c r="J9739" s="21"/>
      <c r="K9739" s="21"/>
      <c r="L9739" s="21"/>
      <c r="M9739" s="21"/>
      <c r="N9739" s="21"/>
      <c r="O9739" s="21"/>
      <c r="P9739" s="21"/>
      <c r="Q9739" s="21"/>
      <c r="R9739" s="21"/>
      <c r="S9739" s="21"/>
      <c r="T9739" s="21"/>
      <c r="U9739" s="21"/>
      <c r="V9739" s="21"/>
      <c r="W9739" s="21"/>
      <c r="X9739" s="21"/>
    </row>
    <row r="9740" spans="1:24">
      <c r="A9740" s="21"/>
      <c r="B9740" s="29"/>
      <c r="C9740" s="29"/>
      <c r="D9740" s="29"/>
      <c r="E9740" s="29"/>
      <c r="F9740" s="29"/>
      <c r="G9740" s="29"/>
      <c r="H9740" s="29"/>
      <c r="I9740" s="21"/>
      <c r="J9740" s="21"/>
      <c r="K9740" s="21"/>
      <c r="L9740" s="21"/>
      <c r="M9740" s="21"/>
      <c r="N9740" s="21"/>
      <c r="O9740" s="21"/>
      <c r="P9740" s="21"/>
      <c r="Q9740" s="21"/>
      <c r="R9740" s="21"/>
      <c r="S9740" s="21"/>
      <c r="T9740" s="21"/>
      <c r="U9740" s="21"/>
      <c r="V9740" s="21"/>
      <c r="W9740" s="21"/>
      <c r="X9740" s="21"/>
    </row>
    <row r="9741" spans="1:24">
      <c r="A9741" s="21"/>
      <c r="B9741" s="29"/>
      <c r="C9741" s="29"/>
      <c r="D9741" s="29"/>
      <c r="E9741" s="29"/>
      <c r="F9741" s="29"/>
      <c r="G9741" s="29"/>
      <c r="H9741" s="29"/>
      <c r="I9741" s="21"/>
      <c r="J9741" s="21"/>
      <c r="K9741" s="21"/>
      <c r="L9741" s="21"/>
      <c r="M9741" s="21"/>
      <c r="N9741" s="21"/>
      <c r="O9741" s="21"/>
      <c r="P9741" s="21"/>
      <c r="Q9741" s="21"/>
      <c r="R9741" s="21"/>
      <c r="S9741" s="21"/>
      <c r="T9741" s="21"/>
      <c r="U9741" s="21"/>
      <c r="V9741" s="21"/>
      <c r="W9741" s="21"/>
      <c r="X9741" s="21"/>
    </row>
    <row r="9742" spans="1:24">
      <c r="A9742" s="21"/>
      <c r="B9742" s="29"/>
      <c r="C9742" s="29"/>
      <c r="D9742" s="29"/>
      <c r="E9742" s="29"/>
      <c r="F9742" s="29"/>
      <c r="G9742" s="29"/>
      <c r="H9742" s="29"/>
      <c r="I9742" s="21"/>
      <c r="J9742" s="21"/>
      <c r="K9742" s="21"/>
      <c r="L9742" s="21"/>
      <c r="M9742" s="21"/>
      <c r="N9742" s="21"/>
      <c r="O9742" s="21"/>
      <c r="P9742" s="21"/>
      <c r="Q9742" s="21"/>
      <c r="R9742" s="21"/>
      <c r="S9742" s="21"/>
      <c r="T9742" s="21"/>
      <c r="U9742" s="21"/>
      <c r="V9742" s="21"/>
      <c r="W9742" s="21"/>
      <c r="X9742" s="21"/>
    </row>
    <row r="9743" spans="1:24">
      <c r="A9743" s="21"/>
      <c r="B9743" s="29"/>
      <c r="C9743" s="29"/>
      <c r="D9743" s="29"/>
      <c r="E9743" s="29"/>
      <c r="F9743" s="29"/>
      <c r="G9743" s="29"/>
      <c r="H9743" s="29"/>
      <c r="I9743" s="21"/>
      <c r="J9743" s="21"/>
      <c r="K9743" s="21"/>
      <c r="L9743" s="21"/>
      <c r="M9743" s="21"/>
      <c r="N9743" s="21"/>
      <c r="O9743" s="21"/>
      <c r="P9743" s="21"/>
      <c r="Q9743" s="21"/>
      <c r="R9743" s="21"/>
      <c r="S9743" s="21"/>
      <c r="T9743" s="21"/>
      <c r="U9743" s="21"/>
      <c r="V9743" s="21"/>
      <c r="W9743" s="21"/>
      <c r="X9743" s="21"/>
    </row>
    <row r="9744" spans="1:24">
      <c r="A9744" s="21"/>
      <c r="B9744" s="29"/>
      <c r="C9744" s="29"/>
      <c r="D9744" s="29"/>
      <c r="E9744" s="29"/>
      <c r="F9744" s="29"/>
      <c r="G9744" s="29"/>
      <c r="H9744" s="29"/>
      <c r="I9744" s="21"/>
      <c r="J9744" s="21"/>
      <c r="K9744" s="21"/>
      <c r="L9744" s="21"/>
      <c r="M9744" s="21"/>
      <c r="N9744" s="21"/>
      <c r="O9744" s="21"/>
      <c r="P9744" s="21"/>
      <c r="Q9744" s="21"/>
      <c r="R9744" s="21"/>
      <c r="S9744" s="21"/>
      <c r="T9744" s="21"/>
      <c r="U9744" s="21"/>
      <c r="V9744" s="21"/>
      <c r="W9744" s="21"/>
      <c r="X9744" s="21"/>
    </row>
    <row r="9745" spans="1:24">
      <c r="A9745" s="21"/>
      <c r="B9745" s="29"/>
      <c r="C9745" s="29"/>
      <c r="D9745" s="29"/>
      <c r="E9745" s="29"/>
      <c r="F9745" s="29"/>
      <c r="G9745" s="29"/>
      <c r="H9745" s="29"/>
      <c r="I9745" s="21"/>
      <c r="J9745" s="21"/>
      <c r="K9745" s="21"/>
      <c r="L9745" s="21"/>
      <c r="M9745" s="21"/>
      <c r="N9745" s="21"/>
      <c r="O9745" s="21"/>
      <c r="P9745" s="21"/>
      <c r="Q9745" s="21"/>
      <c r="R9745" s="21"/>
      <c r="S9745" s="21"/>
      <c r="T9745" s="21"/>
      <c r="U9745" s="21"/>
      <c r="V9745" s="21"/>
      <c r="W9745" s="21"/>
      <c r="X9745" s="21"/>
    </row>
    <row r="9746" spans="1:24">
      <c r="A9746" s="21"/>
      <c r="B9746" s="29"/>
      <c r="C9746" s="29"/>
      <c r="D9746" s="29"/>
      <c r="E9746" s="29"/>
      <c r="F9746" s="29"/>
      <c r="G9746" s="29"/>
      <c r="H9746" s="29"/>
      <c r="I9746" s="21"/>
      <c r="J9746" s="21"/>
      <c r="K9746" s="21"/>
      <c r="L9746" s="21"/>
      <c r="M9746" s="21"/>
      <c r="N9746" s="21"/>
      <c r="O9746" s="21"/>
      <c r="P9746" s="21"/>
      <c r="Q9746" s="21"/>
      <c r="R9746" s="21"/>
      <c r="S9746" s="21"/>
      <c r="T9746" s="21"/>
      <c r="U9746" s="21"/>
      <c r="V9746" s="21"/>
      <c r="W9746" s="21"/>
      <c r="X9746" s="21"/>
    </row>
    <row r="9747" spans="1:24">
      <c r="A9747" s="21"/>
      <c r="B9747" s="29"/>
      <c r="C9747" s="29"/>
      <c r="D9747" s="29"/>
      <c r="E9747" s="29"/>
      <c r="F9747" s="29"/>
      <c r="G9747" s="29"/>
      <c r="H9747" s="29"/>
      <c r="I9747" s="21"/>
      <c r="J9747" s="21"/>
      <c r="K9747" s="21"/>
      <c r="L9747" s="21"/>
      <c r="M9747" s="21"/>
      <c r="N9747" s="21"/>
      <c r="O9747" s="21"/>
      <c r="P9747" s="21"/>
      <c r="Q9747" s="21"/>
      <c r="R9747" s="21"/>
      <c r="S9747" s="21"/>
      <c r="T9747" s="21"/>
      <c r="U9747" s="21"/>
      <c r="V9747" s="21"/>
      <c r="W9747" s="21"/>
      <c r="X9747" s="21"/>
    </row>
    <row r="9748" spans="1:24">
      <c r="A9748" s="21"/>
      <c r="B9748" s="29"/>
      <c r="C9748" s="29"/>
      <c r="D9748" s="29"/>
      <c r="E9748" s="29"/>
      <c r="F9748" s="29"/>
      <c r="G9748" s="29"/>
      <c r="H9748" s="29"/>
      <c r="I9748" s="21"/>
      <c r="J9748" s="21"/>
      <c r="K9748" s="21"/>
      <c r="L9748" s="21"/>
      <c r="M9748" s="21"/>
      <c r="N9748" s="21"/>
      <c r="O9748" s="21"/>
      <c r="P9748" s="21"/>
      <c r="Q9748" s="21"/>
      <c r="R9748" s="21"/>
      <c r="S9748" s="21"/>
      <c r="T9748" s="21"/>
      <c r="U9748" s="21"/>
      <c r="V9748" s="21"/>
      <c r="W9748" s="21"/>
      <c r="X9748" s="21"/>
    </row>
    <row r="9749" spans="1:24">
      <c r="A9749" s="21"/>
      <c r="B9749" s="29"/>
      <c r="C9749" s="29"/>
      <c r="D9749" s="29"/>
      <c r="E9749" s="29"/>
      <c r="F9749" s="29"/>
      <c r="G9749" s="29"/>
      <c r="H9749" s="29"/>
      <c r="I9749" s="21"/>
      <c r="J9749" s="21"/>
      <c r="K9749" s="21"/>
      <c r="L9749" s="21"/>
      <c r="M9749" s="21"/>
      <c r="N9749" s="21"/>
      <c r="O9749" s="21"/>
      <c r="P9749" s="21"/>
      <c r="Q9749" s="21"/>
      <c r="R9749" s="21"/>
      <c r="S9749" s="21"/>
      <c r="T9749" s="21"/>
      <c r="U9749" s="21"/>
      <c r="V9749" s="21"/>
      <c r="W9749" s="21"/>
      <c r="X9749" s="21"/>
    </row>
    <row r="9750" spans="1:24">
      <c r="A9750" s="21"/>
      <c r="B9750" s="29"/>
      <c r="C9750" s="29"/>
      <c r="D9750" s="29"/>
      <c r="E9750" s="29"/>
      <c r="F9750" s="29"/>
      <c r="G9750" s="29"/>
      <c r="H9750" s="29"/>
      <c r="I9750" s="21"/>
      <c r="J9750" s="21"/>
      <c r="K9750" s="21"/>
      <c r="L9750" s="21"/>
      <c r="M9750" s="21"/>
      <c r="N9750" s="21"/>
      <c r="O9750" s="21"/>
      <c r="P9750" s="21"/>
      <c r="Q9750" s="21"/>
      <c r="R9750" s="21"/>
      <c r="S9750" s="21"/>
      <c r="T9750" s="21"/>
      <c r="U9750" s="21"/>
      <c r="V9750" s="21"/>
      <c r="W9750" s="21"/>
      <c r="X9750" s="21"/>
    </row>
    <row r="9751" spans="1:24">
      <c r="A9751" s="21"/>
      <c r="B9751" s="29"/>
      <c r="C9751" s="29"/>
      <c r="D9751" s="29"/>
      <c r="E9751" s="29"/>
      <c r="F9751" s="29"/>
      <c r="G9751" s="29"/>
      <c r="H9751" s="29"/>
      <c r="I9751" s="21"/>
      <c r="J9751" s="21"/>
      <c r="K9751" s="21"/>
      <c r="L9751" s="21"/>
      <c r="M9751" s="21"/>
      <c r="N9751" s="21"/>
      <c r="O9751" s="21"/>
      <c r="P9751" s="21"/>
      <c r="Q9751" s="21"/>
      <c r="R9751" s="21"/>
      <c r="S9751" s="21"/>
      <c r="T9751" s="21"/>
      <c r="U9751" s="21"/>
      <c r="V9751" s="21"/>
      <c r="W9751" s="21"/>
      <c r="X9751" s="21"/>
    </row>
    <row r="9752" spans="1:24">
      <c r="A9752" s="21"/>
      <c r="B9752" s="29"/>
      <c r="C9752" s="29"/>
      <c r="D9752" s="29"/>
      <c r="E9752" s="29"/>
      <c r="F9752" s="29"/>
      <c r="G9752" s="29"/>
      <c r="H9752" s="29"/>
      <c r="I9752" s="21"/>
      <c r="J9752" s="21"/>
      <c r="K9752" s="21"/>
      <c r="L9752" s="21"/>
      <c r="M9752" s="21"/>
      <c r="N9752" s="21"/>
      <c r="O9752" s="21"/>
      <c r="P9752" s="21"/>
      <c r="Q9752" s="21"/>
      <c r="R9752" s="21"/>
      <c r="S9752" s="21"/>
      <c r="T9752" s="21"/>
      <c r="U9752" s="21"/>
      <c r="V9752" s="21"/>
      <c r="W9752" s="21"/>
      <c r="X9752" s="21"/>
    </row>
    <row r="9753" spans="1:24">
      <c r="A9753" s="21"/>
      <c r="B9753" s="29"/>
      <c r="C9753" s="29"/>
      <c r="D9753" s="29"/>
      <c r="E9753" s="29"/>
      <c r="F9753" s="29"/>
      <c r="G9753" s="29"/>
      <c r="H9753" s="29"/>
      <c r="I9753" s="21"/>
      <c r="J9753" s="21"/>
      <c r="K9753" s="21"/>
      <c r="L9753" s="21"/>
      <c r="M9753" s="21"/>
      <c r="N9753" s="21"/>
      <c r="O9753" s="21"/>
      <c r="P9753" s="21"/>
      <c r="Q9753" s="21"/>
      <c r="R9753" s="21"/>
      <c r="S9753" s="21"/>
      <c r="T9753" s="21"/>
      <c r="U9753" s="21"/>
      <c r="V9753" s="21"/>
      <c r="W9753" s="21"/>
      <c r="X9753" s="21"/>
    </row>
    <row r="9754" spans="1:24">
      <c r="A9754" s="21"/>
      <c r="B9754" s="29"/>
      <c r="C9754" s="29"/>
      <c r="D9754" s="29"/>
      <c r="E9754" s="29"/>
      <c r="F9754" s="29"/>
      <c r="G9754" s="29"/>
      <c r="H9754" s="29"/>
      <c r="I9754" s="21"/>
      <c r="J9754" s="21"/>
      <c r="K9754" s="21"/>
      <c r="L9754" s="21"/>
      <c r="M9754" s="21"/>
      <c r="N9754" s="21"/>
      <c r="O9754" s="21"/>
      <c r="P9754" s="21"/>
      <c r="Q9754" s="21"/>
      <c r="R9754" s="21"/>
      <c r="S9754" s="21"/>
      <c r="T9754" s="21"/>
      <c r="U9754" s="21"/>
      <c r="V9754" s="21"/>
      <c r="W9754" s="21"/>
      <c r="X9754" s="21"/>
    </row>
    <row r="9755" spans="1:24">
      <c r="A9755" s="21"/>
      <c r="B9755" s="29"/>
      <c r="C9755" s="29"/>
      <c r="D9755" s="29"/>
      <c r="E9755" s="29"/>
      <c r="F9755" s="29"/>
      <c r="G9755" s="29"/>
      <c r="H9755" s="29"/>
      <c r="I9755" s="21"/>
      <c r="J9755" s="21"/>
      <c r="K9755" s="21"/>
      <c r="L9755" s="21"/>
      <c r="M9755" s="21"/>
      <c r="N9755" s="21"/>
      <c r="O9755" s="21"/>
      <c r="P9755" s="21"/>
      <c r="Q9755" s="21"/>
      <c r="R9755" s="21"/>
      <c r="S9755" s="21"/>
      <c r="T9755" s="21"/>
      <c r="U9755" s="21"/>
      <c r="V9755" s="21"/>
      <c r="W9755" s="21"/>
      <c r="X9755" s="21"/>
    </row>
    <row r="9756" spans="1:24">
      <c r="A9756" s="21"/>
      <c r="B9756" s="29"/>
      <c r="C9756" s="29"/>
      <c r="D9756" s="29"/>
      <c r="E9756" s="29"/>
      <c r="F9756" s="29"/>
      <c r="G9756" s="29"/>
      <c r="H9756" s="29"/>
      <c r="I9756" s="21"/>
      <c r="J9756" s="21"/>
      <c r="K9756" s="21"/>
      <c r="L9756" s="21"/>
      <c r="M9756" s="21"/>
      <c r="N9756" s="21"/>
      <c r="O9756" s="21"/>
      <c r="P9756" s="21"/>
      <c r="Q9756" s="21"/>
      <c r="R9756" s="21"/>
      <c r="S9756" s="21"/>
      <c r="T9756" s="21"/>
      <c r="U9756" s="21"/>
      <c r="V9756" s="21"/>
      <c r="W9756" s="21"/>
      <c r="X9756" s="21"/>
    </row>
    <row r="9757" spans="1:24">
      <c r="A9757" s="21"/>
      <c r="B9757" s="29"/>
      <c r="C9757" s="29"/>
      <c r="D9757" s="29"/>
      <c r="E9757" s="29"/>
      <c r="F9757" s="29"/>
      <c r="G9757" s="29"/>
      <c r="H9757" s="29"/>
      <c r="I9757" s="21"/>
      <c r="J9757" s="21"/>
      <c r="K9757" s="21"/>
      <c r="L9757" s="21"/>
      <c r="M9757" s="21"/>
      <c r="N9757" s="21"/>
      <c r="O9757" s="21"/>
      <c r="P9757" s="21"/>
      <c r="Q9757" s="21"/>
      <c r="R9757" s="21"/>
      <c r="S9757" s="21"/>
      <c r="T9757" s="21"/>
      <c r="U9757" s="21"/>
      <c r="V9757" s="21"/>
      <c r="W9757" s="21"/>
      <c r="X9757" s="21"/>
    </row>
    <row r="9758" spans="1:24">
      <c r="A9758" s="21"/>
      <c r="B9758" s="29"/>
      <c r="C9758" s="29"/>
      <c r="D9758" s="29"/>
      <c r="E9758" s="29"/>
      <c r="F9758" s="29"/>
      <c r="G9758" s="29"/>
      <c r="H9758" s="29"/>
      <c r="I9758" s="21"/>
      <c r="J9758" s="21"/>
      <c r="K9758" s="21"/>
      <c r="L9758" s="21"/>
      <c r="M9758" s="21"/>
      <c r="N9758" s="21"/>
      <c r="O9758" s="21"/>
      <c r="P9758" s="21"/>
      <c r="Q9758" s="21"/>
      <c r="R9758" s="21"/>
      <c r="S9758" s="21"/>
      <c r="T9758" s="21"/>
      <c r="U9758" s="21"/>
      <c r="V9758" s="21"/>
      <c r="W9758" s="21"/>
      <c r="X9758" s="21"/>
    </row>
    <row r="9759" spans="1:24">
      <c r="A9759" s="21"/>
      <c r="B9759" s="29"/>
      <c r="C9759" s="29"/>
      <c r="D9759" s="29"/>
      <c r="E9759" s="29"/>
      <c r="F9759" s="29"/>
      <c r="G9759" s="29"/>
      <c r="H9759" s="29"/>
      <c r="I9759" s="21"/>
      <c r="J9759" s="21"/>
      <c r="K9759" s="21"/>
      <c r="L9759" s="21"/>
      <c r="M9759" s="21"/>
      <c r="N9759" s="21"/>
      <c r="O9759" s="21"/>
      <c r="P9759" s="21"/>
      <c r="Q9759" s="21"/>
      <c r="R9759" s="21"/>
      <c r="S9759" s="21"/>
      <c r="T9759" s="21"/>
      <c r="U9759" s="21"/>
      <c r="V9759" s="21"/>
      <c r="W9759" s="21"/>
      <c r="X9759" s="21"/>
    </row>
    <row r="9760" spans="1:24">
      <c r="A9760" s="21"/>
      <c r="B9760" s="29"/>
      <c r="C9760" s="29"/>
      <c r="D9760" s="29"/>
      <c r="E9760" s="29"/>
      <c r="F9760" s="29"/>
      <c r="G9760" s="29"/>
      <c r="H9760" s="29"/>
      <c r="I9760" s="21"/>
      <c r="J9760" s="21"/>
      <c r="K9760" s="21"/>
      <c r="L9760" s="21"/>
      <c r="M9760" s="21"/>
      <c r="N9760" s="21"/>
      <c r="O9760" s="21"/>
      <c r="P9760" s="21"/>
      <c r="Q9760" s="21"/>
      <c r="R9760" s="21"/>
      <c r="S9760" s="21"/>
      <c r="T9760" s="21"/>
      <c r="U9760" s="21"/>
      <c r="V9760" s="21"/>
      <c r="W9760" s="21"/>
      <c r="X9760" s="21"/>
    </row>
    <row r="9761" spans="1:24">
      <c r="A9761" s="21"/>
      <c r="B9761" s="29"/>
      <c r="C9761" s="29"/>
      <c r="D9761" s="29"/>
      <c r="E9761" s="29"/>
      <c r="F9761" s="29"/>
      <c r="G9761" s="29"/>
      <c r="H9761" s="29"/>
      <c r="I9761" s="21"/>
      <c r="J9761" s="21"/>
      <c r="K9761" s="21"/>
      <c r="L9761" s="21"/>
      <c r="M9761" s="21"/>
      <c r="N9761" s="21"/>
      <c r="O9761" s="21"/>
      <c r="P9761" s="21"/>
      <c r="Q9761" s="21"/>
      <c r="R9761" s="21"/>
      <c r="S9761" s="21"/>
      <c r="T9761" s="21"/>
      <c r="U9761" s="21"/>
      <c r="V9761" s="21"/>
      <c r="W9761" s="21"/>
      <c r="X9761" s="21"/>
    </row>
    <row r="9762" spans="1:24">
      <c r="A9762" s="21"/>
      <c r="B9762" s="29"/>
      <c r="C9762" s="29"/>
      <c r="D9762" s="29"/>
      <c r="E9762" s="29"/>
      <c r="F9762" s="29"/>
      <c r="G9762" s="29"/>
      <c r="H9762" s="29"/>
      <c r="I9762" s="21"/>
      <c r="J9762" s="21"/>
      <c r="K9762" s="21"/>
      <c r="L9762" s="21"/>
      <c r="M9762" s="21"/>
      <c r="N9762" s="21"/>
      <c r="O9762" s="21"/>
      <c r="P9762" s="21"/>
      <c r="Q9762" s="21"/>
      <c r="R9762" s="21"/>
      <c r="S9762" s="21"/>
      <c r="T9762" s="21"/>
      <c r="U9762" s="21"/>
      <c r="V9762" s="21"/>
      <c r="W9762" s="21"/>
      <c r="X9762" s="21"/>
    </row>
    <row r="9763" spans="1:24">
      <c r="A9763" s="21"/>
      <c r="B9763" s="29"/>
      <c r="C9763" s="29"/>
      <c r="D9763" s="29"/>
      <c r="E9763" s="29"/>
      <c r="F9763" s="29"/>
      <c r="G9763" s="29"/>
      <c r="H9763" s="29"/>
      <c r="I9763" s="21"/>
      <c r="J9763" s="21"/>
      <c r="K9763" s="21"/>
      <c r="L9763" s="21"/>
      <c r="M9763" s="21"/>
      <c r="N9763" s="21"/>
      <c r="O9763" s="21"/>
      <c r="P9763" s="21"/>
      <c r="Q9763" s="21"/>
      <c r="R9763" s="21"/>
      <c r="S9763" s="21"/>
      <c r="T9763" s="21"/>
      <c r="U9763" s="21"/>
      <c r="V9763" s="21"/>
      <c r="W9763" s="21"/>
      <c r="X9763" s="21"/>
    </row>
    <row r="9764" spans="1:24">
      <c r="A9764" s="21"/>
      <c r="B9764" s="29"/>
      <c r="C9764" s="29"/>
      <c r="D9764" s="29"/>
      <c r="E9764" s="29"/>
      <c r="F9764" s="29"/>
      <c r="G9764" s="29"/>
      <c r="H9764" s="29"/>
      <c r="I9764" s="21"/>
      <c r="J9764" s="21"/>
      <c r="K9764" s="21"/>
      <c r="L9764" s="21"/>
      <c r="M9764" s="21"/>
      <c r="N9764" s="21"/>
      <c r="O9764" s="21"/>
      <c r="P9764" s="21"/>
      <c r="Q9764" s="21"/>
      <c r="R9764" s="21"/>
      <c r="S9764" s="21"/>
      <c r="T9764" s="21"/>
      <c r="U9764" s="21"/>
      <c r="V9764" s="21"/>
      <c r="W9764" s="21"/>
      <c r="X9764" s="21"/>
    </row>
    <row r="9765" spans="1:24">
      <c r="A9765" s="21"/>
      <c r="B9765" s="29"/>
      <c r="C9765" s="29"/>
      <c r="D9765" s="29"/>
      <c r="E9765" s="29"/>
      <c r="F9765" s="29"/>
      <c r="G9765" s="29"/>
      <c r="H9765" s="29"/>
      <c r="I9765" s="21"/>
      <c r="J9765" s="21"/>
      <c r="K9765" s="21"/>
      <c r="L9765" s="21"/>
      <c r="M9765" s="21"/>
      <c r="N9765" s="21"/>
      <c r="O9765" s="21"/>
      <c r="P9765" s="21"/>
      <c r="Q9765" s="21"/>
      <c r="R9765" s="21"/>
      <c r="S9765" s="21"/>
      <c r="T9765" s="21"/>
      <c r="U9765" s="21"/>
      <c r="V9765" s="21"/>
      <c r="W9765" s="21"/>
      <c r="X9765" s="21"/>
    </row>
    <row r="9766" spans="1:24">
      <c r="A9766" s="21"/>
      <c r="B9766" s="29"/>
      <c r="C9766" s="29"/>
      <c r="D9766" s="29"/>
      <c r="E9766" s="29"/>
      <c r="F9766" s="29"/>
      <c r="G9766" s="29"/>
      <c r="H9766" s="29"/>
      <c r="I9766" s="21"/>
      <c r="J9766" s="21"/>
      <c r="K9766" s="21"/>
      <c r="L9766" s="21"/>
      <c r="M9766" s="21"/>
      <c r="N9766" s="21"/>
      <c r="O9766" s="21"/>
      <c r="P9766" s="21"/>
      <c r="Q9766" s="21"/>
      <c r="R9766" s="21"/>
      <c r="S9766" s="21"/>
      <c r="T9766" s="21"/>
      <c r="U9766" s="21"/>
      <c r="V9766" s="21"/>
      <c r="W9766" s="21"/>
      <c r="X9766" s="21"/>
    </row>
    <row r="9767" spans="1:24">
      <c r="A9767" s="21"/>
      <c r="B9767" s="29"/>
      <c r="C9767" s="29"/>
      <c r="D9767" s="29"/>
      <c r="E9767" s="29"/>
      <c r="F9767" s="29"/>
      <c r="G9767" s="29"/>
      <c r="H9767" s="29"/>
      <c r="I9767" s="21"/>
      <c r="J9767" s="21"/>
      <c r="K9767" s="21"/>
      <c r="L9767" s="21"/>
      <c r="M9767" s="21"/>
      <c r="N9767" s="21"/>
      <c r="O9767" s="21"/>
      <c r="P9767" s="21"/>
      <c r="Q9767" s="21"/>
      <c r="R9767" s="21"/>
      <c r="S9767" s="21"/>
      <c r="T9767" s="21"/>
      <c r="U9767" s="21"/>
      <c r="V9767" s="21"/>
      <c r="W9767" s="21"/>
      <c r="X9767" s="21"/>
    </row>
    <row r="9768" spans="1:24">
      <c r="A9768" s="21"/>
      <c r="B9768" s="29"/>
      <c r="C9768" s="29"/>
      <c r="D9768" s="29"/>
      <c r="E9768" s="29"/>
      <c r="F9768" s="29"/>
      <c r="G9768" s="29"/>
      <c r="H9768" s="29"/>
      <c r="I9768" s="21"/>
      <c r="J9768" s="21"/>
      <c r="K9768" s="21"/>
      <c r="L9768" s="21"/>
      <c r="M9768" s="21"/>
      <c r="N9768" s="21"/>
      <c r="O9768" s="21"/>
      <c r="P9768" s="21"/>
      <c r="Q9768" s="21"/>
      <c r="R9768" s="21"/>
      <c r="S9768" s="21"/>
      <c r="T9768" s="21"/>
      <c r="U9768" s="21"/>
      <c r="V9768" s="21"/>
      <c r="W9768" s="21"/>
      <c r="X9768" s="21"/>
    </row>
    <row r="9769" spans="1:24">
      <c r="A9769" s="21"/>
      <c r="B9769" s="29"/>
      <c r="C9769" s="29"/>
      <c r="D9769" s="29"/>
      <c r="E9769" s="29"/>
      <c r="F9769" s="29"/>
      <c r="G9769" s="29"/>
      <c r="H9769" s="29"/>
      <c r="I9769" s="21"/>
      <c r="J9769" s="21"/>
      <c r="K9769" s="21"/>
      <c r="L9769" s="21"/>
      <c r="M9769" s="21"/>
      <c r="N9769" s="21"/>
      <c r="O9769" s="21"/>
      <c r="P9769" s="21"/>
      <c r="Q9769" s="21"/>
      <c r="R9769" s="21"/>
      <c r="S9769" s="21"/>
      <c r="T9769" s="21"/>
      <c r="U9769" s="21"/>
      <c r="V9769" s="21"/>
      <c r="W9769" s="21"/>
      <c r="X9769" s="21"/>
    </row>
    <row r="9770" spans="1:24">
      <c r="A9770" s="21"/>
      <c r="B9770" s="29"/>
      <c r="C9770" s="29"/>
      <c r="D9770" s="29"/>
      <c r="E9770" s="29"/>
      <c r="F9770" s="29"/>
      <c r="G9770" s="29"/>
      <c r="H9770" s="29"/>
      <c r="I9770" s="21"/>
      <c r="J9770" s="21"/>
      <c r="K9770" s="21"/>
      <c r="L9770" s="21"/>
      <c r="M9770" s="21"/>
      <c r="N9770" s="21"/>
      <c r="O9770" s="21"/>
      <c r="P9770" s="21"/>
      <c r="Q9770" s="21"/>
      <c r="R9770" s="21"/>
      <c r="S9770" s="21"/>
      <c r="T9770" s="21"/>
      <c r="U9770" s="21"/>
      <c r="V9770" s="21"/>
      <c r="W9770" s="21"/>
      <c r="X9770" s="21"/>
    </row>
    <row r="9771" spans="1:24">
      <c r="A9771" s="21"/>
      <c r="B9771" s="29"/>
      <c r="C9771" s="29"/>
      <c r="D9771" s="29"/>
      <c r="E9771" s="29"/>
      <c r="F9771" s="29"/>
      <c r="G9771" s="29"/>
      <c r="H9771" s="29"/>
      <c r="I9771" s="21"/>
      <c r="J9771" s="21"/>
      <c r="K9771" s="21"/>
      <c r="L9771" s="21"/>
      <c r="M9771" s="21"/>
      <c r="N9771" s="21"/>
      <c r="O9771" s="21"/>
      <c r="P9771" s="21"/>
      <c r="Q9771" s="21"/>
      <c r="R9771" s="21"/>
      <c r="S9771" s="21"/>
      <c r="T9771" s="21"/>
      <c r="U9771" s="21"/>
      <c r="V9771" s="21"/>
      <c r="W9771" s="21"/>
      <c r="X9771" s="21"/>
    </row>
    <row r="9772" spans="1:24">
      <c r="A9772" s="21"/>
      <c r="B9772" s="29"/>
      <c r="C9772" s="29"/>
      <c r="D9772" s="29"/>
      <c r="E9772" s="29"/>
      <c r="F9772" s="29"/>
      <c r="G9772" s="29"/>
      <c r="H9772" s="29"/>
      <c r="I9772" s="21"/>
      <c r="J9772" s="21"/>
      <c r="K9772" s="21"/>
      <c r="L9772" s="21"/>
      <c r="M9772" s="21"/>
      <c r="N9772" s="21"/>
      <c r="O9772" s="21"/>
      <c r="P9772" s="21"/>
      <c r="Q9772" s="21"/>
      <c r="R9772" s="21"/>
      <c r="S9772" s="21"/>
      <c r="T9772" s="21"/>
      <c r="U9772" s="21"/>
      <c r="V9772" s="21"/>
      <c r="W9772" s="21"/>
      <c r="X9772" s="21"/>
    </row>
    <row r="9773" spans="1:24">
      <c r="A9773" s="21"/>
      <c r="B9773" s="29"/>
      <c r="C9773" s="29"/>
      <c r="D9773" s="29"/>
      <c r="E9773" s="29"/>
      <c r="F9773" s="29"/>
      <c r="G9773" s="29"/>
      <c r="H9773" s="29"/>
      <c r="I9773" s="21"/>
      <c r="J9773" s="21"/>
      <c r="K9773" s="21"/>
      <c r="L9773" s="21"/>
      <c r="M9773" s="21"/>
      <c r="N9773" s="21"/>
      <c r="O9773" s="21"/>
      <c r="P9773" s="21"/>
      <c r="Q9773" s="21"/>
      <c r="R9773" s="21"/>
      <c r="S9773" s="21"/>
      <c r="T9773" s="21"/>
      <c r="U9773" s="21"/>
      <c r="V9773" s="21"/>
      <c r="W9773" s="21"/>
      <c r="X9773" s="21"/>
    </row>
    <row r="9774" spans="1:24">
      <c r="A9774" s="21"/>
      <c r="B9774" s="29"/>
      <c r="C9774" s="29"/>
      <c r="D9774" s="29"/>
      <c r="E9774" s="29"/>
      <c r="F9774" s="29"/>
      <c r="G9774" s="29"/>
      <c r="H9774" s="29"/>
      <c r="I9774" s="21"/>
      <c r="J9774" s="21"/>
      <c r="K9774" s="21"/>
      <c r="L9774" s="21"/>
      <c r="M9774" s="21"/>
      <c r="N9774" s="21"/>
      <c r="O9774" s="21"/>
      <c r="P9774" s="21"/>
      <c r="Q9774" s="21"/>
      <c r="R9774" s="21"/>
      <c r="S9774" s="21"/>
      <c r="T9774" s="21"/>
      <c r="U9774" s="21"/>
      <c r="V9774" s="21"/>
      <c r="W9774" s="21"/>
      <c r="X9774" s="21"/>
    </row>
    <row r="9775" spans="1:24">
      <c r="A9775" s="21"/>
      <c r="B9775" s="29"/>
      <c r="C9775" s="29"/>
      <c r="D9775" s="29"/>
      <c r="E9775" s="29"/>
      <c r="F9775" s="29"/>
      <c r="G9775" s="29"/>
      <c r="H9775" s="29"/>
      <c r="I9775" s="21"/>
      <c r="J9775" s="21"/>
      <c r="K9775" s="21"/>
      <c r="L9775" s="21"/>
      <c r="M9775" s="21"/>
      <c r="N9775" s="21"/>
      <c r="O9775" s="21"/>
      <c r="P9775" s="21"/>
      <c r="Q9775" s="21"/>
      <c r="R9775" s="21"/>
      <c r="S9775" s="21"/>
      <c r="T9775" s="21"/>
      <c r="U9775" s="21"/>
      <c r="V9775" s="21"/>
      <c r="W9775" s="21"/>
      <c r="X9775" s="21"/>
    </row>
    <row r="9776" spans="1:24">
      <c r="A9776" s="21"/>
      <c r="B9776" s="29"/>
      <c r="C9776" s="29"/>
      <c r="D9776" s="29"/>
      <c r="E9776" s="29"/>
      <c r="F9776" s="29"/>
      <c r="G9776" s="29"/>
      <c r="H9776" s="29"/>
      <c r="I9776" s="21"/>
      <c r="J9776" s="21"/>
      <c r="K9776" s="21"/>
      <c r="L9776" s="21"/>
      <c r="M9776" s="21"/>
      <c r="N9776" s="21"/>
      <c r="O9776" s="21"/>
      <c r="P9776" s="21"/>
      <c r="Q9776" s="21"/>
      <c r="R9776" s="21"/>
      <c r="S9776" s="21"/>
      <c r="T9776" s="21"/>
      <c r="U9776" s="21"/>
      <c r="V9776" s="21"/>
      <c r="W9776" s="21"/>
      <c r="X9776" s="21"/>
    </row>
    <row r="9777" spans="1:24">
      <c r="A9777" s="21"/>
      <c r="B9777" s="29"/>
      <c r="C9777" s="29"/>
      <c r="D9777" s="29"/>
      <c r="E9777" s="29"/>
      <c r="F9777" s="29"/>
      <c r="G9777" s="29"/>
      <c r="H9777" s="29"/>
      <c r="I9777" s="21"/>
      <c r="J9777" s="21"/>
      <c r="K9777" s="21"/>
      <c r="L9777" s="21"/>
      <c r="M9777" s="21"/>
      <c r="N9777" s="21"/>
      <c r="O9777" s="21"/>
      <c r="P9777" s="21"/>
      <c r="Q9777" s="21"/>
      <c r="R9777" s="21"/>
      <c r="S9777" s="21"/>
      <c r="T9777" s="21"/>
      <c r="U9777" s="21"/>
      <c r="V9777" s="21"/>
      <c r="W9777" s="21"/>
      <c r="X9777" s="21"/>
    </row>
    <row r="9778" spans="1:24">
      <c r="A9778" s="21"/>
      <c r="B9778" s="29"/>
      <c r="C9778" s="29"/>
      <c r="D9778" s="29"/>
      <c r="E9778" s="29"/>
      <c r="F9778" s="29"/>
      <c r="G9778" s="29"/>
      <c r="H9778" s="29"/>
      <c r="I9778" s="21"/>
      <c r="J9778" s="21"/>
      <c r="K9778" s="21"/>
      <c r="L9778" s="21"/>
      <c r="M9778" s="21"/>
      <c r="N9778" s="21"/>
      <c r="O9778" s="21"/>
      <c r="P9778" s="21"/>
      <c r="Q9778" s="21"/>
      <c r="R9778" s="21"/>
      <c r="S9778" s="21"/>
      <c r="T9778" s="21"/>
      <c r="U9778" s="21"/>
      <c r="V9778" s="21"/>
      <c r="W9778" s="21"/>
      <c r="X9778" s="21"/>
    </row>
    <row r="9779" spans="1:24">
      <c r="A9779" s="21"/>
      <c r="B9779" s="29"/>
      <c r="C9779" s="29"/>
      <c r="D9779" s="29"/>
      <c r="E9779" s="29"/>
      <c r="F9779" s="29"/>
      <c r="G9779" s="29"/>
      <c r="H9779" s="29"/>
      <c r="I9779" s="21"/>
      <c r="J9779" s="21"/>
      <c r="K9779" s="21"/>
      <c r="L9779" s="21"/>
      <c r="M9779" s="21"/>
      <c r="N9779" s="21"/>
      <c r="O9779" s="21"/>
      <c r="P9779" s="21"/>
      <c r="Q9779" s="21"/>
      <c r="R9779" s="21"/>
      <c r="S9779" s="21"/>
      <c r="T9779" s="21"/>
      <c r="U9779" s="21"/>
      <c r="V9779" s="21"/>
      <c r="W9779" s="21"/>
      <c r="X9779" s="21"/>
    </row>
    <row r="9780" spans="1:24">
      <c r="A9780" s="21"/>
      <c r="B9780" s="29"/>
      <c r="C9780" s="29"/>
      <c r="D9780" s="29"/>
      <c r="E9780" s="29"/>
      <c r="F9780" s="29"/>
      <c r="G9780" s="29"/>
      <c r="H9780" s="29"/>
      <c r="I9780" s="21"/>
      <c r="J9780" s="21"/>
      <c r="K9780" s="21"/>
      <c r="L9780" s="21"/>
      <c r="M9780" s="21"/>
      <c r="N9780" s="21"/>
      <c r="O9780" s="21"/>
      <c r="P9780" s="21"/>
      <c r="Q9780" s="21"/>
      <c r="R9780" s="21"/>
      <c r="S9780" s="21"/>
      <c r="T9780" s="21"/>
      <c r="U9780" s="21"/>
      <c r="V9780" s="21"/>
      <c r="W9780" s="21"/>
      <c r="X9780" s="21"/>
    </row>
    <row r="9781" spans="1:24">
      <c r="A9781" s="21"/>
      <c r="B9781" s="29"/>
      <c r="C9781" s="29"/>
      <c r="D9781" s="29"/>
      <c r="E9781" s="29"/>
      <c r="F9781" s="29"/>
      <c r="G9781" s="29"/>
      <c r="H9781" s="29"/>
      <c r="I9781" s="21"/>
      <c r="J9781" s="21"/>
      <c r="K9781" s="21"/>
      <c r="L9781" s="21"/>
      <c r="M9781" s="21"/>
      <c r="N9781" s="21"/>
      <c r="O9781" s="21"/>
      <c r="P9781" s="21"/>
      <c r="Q9781" s="21"/>
      <c r="R9781" s="21"/>
      <c r="S9781" s="21"/>
      <c r="T9781" s="21"/>
      <c r="U9781" s="21"/>
      <c r="V9781" s="21"/>
      <c r="W9781" s="21"/>
      <c r="X9781" s="21"/>
    </row>
    <row r="9782" spans="1:24">
      <c r="A9782" s="21"/>
      <c r="B9782" s="29"/>
      <c r="C9782" s="29"/>
      <c r="D9782" s="29"/>
      <c r="E9782" s="29"/>
      <c r="F9782" s="29"/>
      <c r="G9782" s="29"/>
      <c r="H9782" s="29"/>
      <c r="I9782" s="21"/>
      <c r="J9782" s="21"/>
      <c r="K9782" s="21"/>
      <c r="L9782" s="21"/>
      <c r="M9782" s="21"/>
      <c r="N9782" s="21"/>
      <c r="O9782" s="21"/>
      <c r="P9782" s="21"/>
      <c r="Q9782" s="21"/>
      <c r="R9782" s="21"/>
      <c r="S9782" s="21"/>
      <c r="T9782" s="21"/>
      <c r="U9782" s="21"/>
      <c r="V9782" s="21"/>
      <c r="W9782" s="21"/>
      <c r="X9782" s="21"/>
    </row>
    <row r="9783" spans="1:24">
      <c r="A9783" s="21"/>
      <c r="B9783" s="29"/>
      <c r="C9783" s="29"/>
      <c r="D9783" s="29"/>
      <c r="E9783" s="29"/>
      <c r="F9783" s="29"/>
      <c r="G9783" s="29"/>
      <c r="H9783" s="29"/>
      <c r="I9783" s="21"/>
      <c r="J9783" s="21"/>
      <c r="K9783" s="21"/>
      <c r="L9783" s="21"/>
      <c r="M9783" s="21"/>
      <c r="N9783" s="21"/>
      <c r="O9783" s="21"/>
      <c r="P9783" s="21"/>
      <c r="Q9783" s="21"/>
      <c r="R9783" s="21"/>
      <c r="S9783" s="21"/>
      <c r="T9783" s="21"/>
      <c r="U9783" s="21"/>
      <c r="V9783" s="21"/>
      <c r="W9783" s="21"/>
      <c r="X9783" s="21"/>
    </row>
    <row r="9784" spans="1:24">
      <c r="A9784" s="21"/>
      <c r="B9784" s="29"/>
      <c r="C9784" s="29"/>
      <c r="D9784" s="29"/>
      <c r="E9784" s="29"/>
      <c r="F9784" s="29"/>
      <c r="G9784" s="29"/>
      <c r="H9784" s="29"/>
      <c r="I9784" s="21"/>
      <c r="J9784" s="21"/>
      <c r="K9784" s="21"/>
      <c r="L9784" s="21"/>
      <c r="M9784" s="21"/>
      <c r="N9784" s="21"/>
      <c r="O9784" s="21"/>
      <c r="P9784" s="21"/>
      <c r="Q9784" s="21"/>
      <c r="R9784" s="21"/>
      <c r="S9784" s="21"/>
      <c r="T9784" s="21"/>
      <c r="U9784" s="21"/>
      <c r="V9784" s="21"/>
      <c r="W9784" s="21"/>
      <c r="X9784" s="21"/>
    </row>
    <row r="9785" spans="1:24">
      <c r="A9785" s="21"/>
      <c r="B9785" s="29"/>
      <c r="C9785" s="29"/>
      <c r="D9785" s="29"/>
      <c r="E9785" s="29"/>
      <c r="F9785" s="29"/>
      <c r="G9785" s="29"/>
      <c r="H9785" s="29"/>
      <c r="I9785" s="21"/>
      <c r="J9785" s="21"/>
      <c r="K9785" s="21"/>
      <c r="L9785" s="21"/>
      <c r="M9785" s="21"/>
      <c r="N9785" s="21"/>
      <c r="O9785" s="21"/>
      <c r="P9785" s="21"/>
      <c r="Q9785" s="21"/>
      <c r="R9785" s="21"/>
      <c r="S9785" s="21"/>
      <c r="T9785" s="21"/>
      <c r="U9785" s="21"/>
      <c r="V9785" s="21"/>
      <c r="W9785" s="21"/>
      <c r="X9785" s="21"/>
    </row>
    <row r="9786" spans="1:24">
      <c r="A9786" s="21"/>
      <c r="B9786" s="29"/>
      <c r="C9786" s="29"/>
      <c r="D9786" s="29"/>
      <c r="E9786" s="29"/>
      <c r="F9786" s="29"/>
      <c r="G9786" s="29"/>
      <c r="H9786" s="29"/>
      <c r="I9786" s="21"/>
      <c r="J9786" s="21"/>
      <c r="K9786" s="21"/>
      <c r="L9786" s="21"/>
      <c r="M9786" s="21"/>
      <c r="N9786" s="21"/>
      <c r="O9786" s="21"/>
      <c r="P9786" s="21"/>
      <c r="Q9786" s="21"/>
      <c r="R9786" s="21"/>
      <c r="S9786" s="21"/>
      <c r="T9786" s="21"/>
      <c r="U9786" s="21"/>
      <c r="V9786" s="21"/>
      <c r="W9786" s="21"/>
      <c r="X9786" s="21"/>
    </row>
    <row r="9787" spans="1:24">
      <c r="A9787" s="21"/>
      <c r="B9787" s="29"/>
      <c r="C9787" s="29"/>
      <c r="D9787" s="29"/>
      <c r="E9787" s="29"/>
      <c r="F9787" s="29"/>
      <c r="G9787" s="29"/>
      <c r="H9787" s="29"/>
      <c r="I9787" s="21"/>
      <c r="J9787" s="21"/>
      <c r="K9787" s="21"/>
      <c r="L9787" s="21"/>
      <c r="M9787" s="21"/>
      <c r="N9787" s="21"/>
      <c r="O9787" s="21"/>
      <c r="P9787" s="21"/>
      <c r="Q9787" s="21"/>
      <c r="R9787" s="21"/>
      <c r="S9787" s="21"/>
      <c r="T9787" s="21"/>
      <c r="U9787" s="21"/>
      <c r="V9787" s="21"/>
      <c r="W9787" s="21"/>
      <c r="X9787" s="21"/>
    </row>
    <row r="9788" spans="1:24">
      <c r="A9788" s="21"/>
      <c r="B9788" s="29"/>
      <c r="C9788" s="29"/>
      <c r="D9788" s="29"/>
      <c r="E9788" s="29"/>
      <c r="F9788" s="29"/>
      <c r="G9788" s="29"/>
      <c r="H9788" s="29"/>
      <c r="I9788" s="21"/>
      <c r="J9788" s="21"/>
      <c r="K9788" s="21"/>
      <c r="L9788" s="21"/>
      <c r="M9788" s="21"/>
      <c r="N9788" s="21"/>
      <c r="O9788" s="21"/>
      <c r="P9788" s="21"/>
      <c r="Q9788" s="21"/>
      <c r="R9788" s="21"/>
      <c r="S9788" s="21"/>
      <c r="T9788" s="21"/>
      <c r="U9788" s="21"/>
      <c r="V9788" s="21"/>
      <c r="W9788" s="21"/>
      <c r="X9788" s="21"/>
    </row>
    <row r="9789" spans="1:24">
      <c r="A9789" s="21"/>
      <c r="B9789" s="29"/>
      <c r="C9789" s="29"/>
      <c r="D9789" s="29"/>
      <c r="E9789" s="29"/>
      <c r="F9789" s="29"/>
      <c r="G9789" s="29"/>
      <c r="H9789" s="29"/>
      <c r="I9789" s="21"/>
      <c r="J9789" s="21"/>
      <c r="K9789" s="21"/>
      <c r="L9789" s="21"/>
      <c r="M9789" s="21"/>
      <c r="N9789" s="21"/>
      <c r="O9789" s="21"/>
      <c r="P9789" s="21"/>
      <c r="Q9789" s="21"/>
      <c r="R9789" s="21"/>
      <c r="S9789" s="21"/>
      <c r="T9789" s="21"/>
      <c r="U9789" s="21"/>
      <c r="V9789" s="21"/>
      <c r="W9789" s="21"/>
      <c r="X9789" s="21"/>
    </row>
    <row r="9790" spans="1:24">
      <c r="A9790" s="21"/>
      <c r="B9790" s="29"/>
      <c r="C9790" s="29"/>
      <c r="D9790" s="29"/>
      <c r="E9790" s="29"/>
      <c r="F9790" s="29"/>
      <c r="G9790" s="29"/>
      <c r="H9790" s="29"/>
      <c r="I9790" s="21"/>
      <c r="J9790" s="21"/>
      <c r="K9790" s="21"/>
      <c r="L9790" s="21"/>
      <c r="M9790" s="21"/>
      <c r="N9790" s="21"/>
      <c r="O9790" s="21"/>
      <c r="P9790" s="21"/>
      <c r="Q9790" s="21"/>
      <c r="R9790" s="21"/>
      <c r="S9790" s="21"/>
      <c r="T9790" s="21"/>
      <c r="U9790" s="21"/>
      <c r="V9790" s="21"/>
      <c r="W9790" s="21"/>
      <c r="X9790" s="21"/>
    </row>
    <row r="9791" spans="1:24">
      <c r="A9791" s="21"/>
      <c r="B9791" s="29"/>
      <c r="C9791" s="29"/>
      <c r="D9791" s="29"/>
      <c r="E9791" s="29"/>
      <c r="F9791" s="29"/>
      <c r="G9791" s="29"/>
      <c r="H9791" s="29"/>
      <c r="I9791" s="21"/>
      <c r="J9791" s="21"/>
      <c r="K9791" s="21"/>
      <c r="L9791" s="21"/>
      <c r="M9791" s="21"/>
      <c r="N9791" s="21"/>
      <c r="O9791" s="21"/>
      <c r="P9791" s="21"/>
      <c r="Q9791" s="21"/>
      <c r="R9791" s="21"/>
      <c r="S9791" s="21"/>
      <c r="T9791" s="21"/>
      <c r="U9791" s="21"/>
      <c r="V9791" s="21"/>
      <c r="W9791" s="21"/>
      <c r="X9791" s="21"/>
    </row>
    <row r="9792" spans="1:24">
      <c r="A9792" s="21"/>
      <c r="B9792" s="29"/>
      <c r="C9792" s="29"/>
      <c r="D9792" s="29"/>
      <c r="E9792" s="29"/>
      <c r="F9792" s="29"/>
      <c r="G9792" s="29"/>
      <c r="H9792" s="29"/>
      <c r="I9792" s="21"/>
      <c r="J9792" s="21"/>
      <c r="K9792" s="21"/>
      <c r="L9792" s="21"/>
      <c r="M9792" s="21"/>
      <c r="N9792" s="21"/>
      <c r="O9792" s="21"/>
      <c r="P9792" s="21"/>
      <c r="Q9792" s="21"/>
      <c r="R9792" s="21"/>
      <c r="S9792" s="21"/>
      <c r="T9792" s="21"/>
      <c r="U9792" s="21"/>
      <c r="V9792" s="21"/>
      <c r="W9792" s="21"/>
      <c r="X9792" s="21"/>
    </row>
    <row r="9793" spans="1:24">
      <c r="A9793" s="21"/>
      <c r="B9793" s="29"/>
      <c r="C9793" s="29"/>
      <c r="D9793" s="29"/>
      <c r="E9793" s="29"/>
      <c r="F9793" s="29"/>
      <c r="G9793" s="29"/>
      <c r="H9793" s="29"/>
      <c r="I9793" s="21"/>
      <c r="J9793" s="21"/>
      <c r="K9793" s="21"/>
      <c r="L9793" s="21"/>
      <c r="M9793" s="21"/>
      <c r="N9793" s="21"/>
      <c r="O9793" s="21"/>
      <c r="P9793" s="21"/>
      <c r="Q9793" s="21"/>
      <c r="R9793" s="21"/>
      <c r="S9793" s="21"/>
      <c r="T9793" s="21"/>
      <c r="U9793" s="21"/>
      <c r="V9793" s="21"/>
      <c r="W9793" s="21"/>
      <c r="X9793" s="21"/>
    </row>
    <row r="9794" spans="1:24">
      <c r="A9794" s="21"/>
      <c r="B9794" s="29"/>
      <c r="C9794" s="29"/>
      <c r="D9794" s="29"/>
      <c r="E9794" s="29"/>
      <c r="F9794" s="29"/>
      <c r="G9794" s="29"/>
      <c r="H9794" s="29"/>
      <c r="I9794" s="21"/>
      <c r="J9794" s="21"/>
      <c r="K9794" s="21"/>
      <c r="L9794" s="21"/>
      <c r="M9794" s="21"/>
      <c r="N9794" s="21"/>
      <c r="O9794" s="21"/>
      <c r="P9794" s="21"/>
      <c r="Q9794" s="21"/>
      <c r="R9794" s="21"/>
      <c r="S9794" s="21"/>
      <c r="T9794" s="21"/>
      <c r="U9794" s="21"/>
      <c r="V9794" s="21"/>
      <c r="W9794" s="21"/>
      <c r="X9794" s="21"/>
    </row>
    <row r="9795" spans="1:24">
      <c r="A9795" s="21"/>
      <c r="B9795" s="29"/>
      <c r="C9795" s="29"/>
      <c r="D9795" s="29"/>
      <c r="E9795" s="29"/>
      <c r="F9795" s="29"/>
      <c r="G9795" s="29"/>
      <c r="H9795" s="29"/>
      <c r="I9795" s="21"/>
      <c r="J9795" s="21"/>
      <c r="K9795" s="21"/>
      <c r="L9795" s="21"/>
      <c r="M9795" s="21"/>
      <c r="N9795" s="21"/>
      <c r="O9795" s="21"/>
      <c r="P9795" s="21"/>
      <c r="Q9795" s="21"/>
      <c r="R9795" s="21"/>
      <c r="S9795" s="21"/>
      <c r="T9795" s="21"/>
      <c r="U9795" s="21"/>
      <c r="V9795" s="21"/>
      <c r="W9795" s="21"/>
      <c r="X9795" s="21"/>
    </row>
    <row r="9796" spans="1:24">
      <c r="A9796" s="21"/>
      <c r="B9796" s="29"/>
      <c r="C9796" s="29"/>
      <c r="D9796" s="29"/>
      <c r="E9796" s="29"/>
      <c r="F9796" s="29"/>
      <c r="G9796" s="29"/>
      <c r="H9796" s="29"/>
      <c r="I9796" s="21"/>
      <c r="J9796" s="21"/>
      <c r="K9796" s="21"/>
      <c r="L9796" s="21"/>
      <c r="M9796" s="21"/>
      <c r="N9796" s="21"/>
      <c r="O9796" s="21"/>
      <c r="P9796" s="21"/>
      <c r="Q9796" s="21"/>
      <c r="R9796" s="21"/>
      <c r="S9796" s="21"/>
      <c r="T9796" s="21"/>
      <c r="U9796" s="21"/>
      <c r="V9796" s="21"/>
      <c r="W9796" s="21"/>
      <c r="X9796" s="21"/>
    </row>
    <row r="9797" spans="1:24">
      <c r="A9797" s="21"/>
      <c r="B9797" s="29"/>
      <c r="C9797" s="29"/>
      <c r="D9797" s="29"/>
      <c r="E9797" s="29"/>
      <c r="F9797" s="29"/>
      <c r="G9797" s="29"/>
      <c r="H9797" s="29"/>
      <c r="I9797" s="21"/>
      <c r="J9797" s="21"/>
      <c r="K9797" s="21"/>
      <c r="L9797" s="21"/>
      <c r="M9797" s="21"/>
      <c r="N9797" s="21"/>
      <c r="O9797" s="21"/>
      <c r="P9797" s="21"/>
      <c r="Q9797" s="21"/>
      <c r="R9797" s="21"/>
      <c r="S9797" s="21"/>
      <c r="T9797" s="21"/>
      <c r="U9797" s="21"/>
      <c r="V9797" s="21"/>
      <c r="W9797" s="21"/>
      <c r="X9797" s="21"/>
    </row>
    <row r="9798" spans="1:24">
      <c r="A9798" s="21"/>
      <c r="B9798" s="29"/>
      <c r="C9798" s="29"/>
      <c r="D9798" s="29"/>
      <c r="E9798" s="29"/>
      <c r="F9798" s="29"/>
      <c r="G9798" s="29"/>
      <c r="H9798" s="29"/>
      <c r="I9798" s="21"/>
      <c r="J9798" s="21"/>
      <c r="K9798" s="21"/>
      <c r="L9798" s="21"/>
      <c r="M9798" s="21"/>
      <c r="N9798" s="21"/>
      <c r="O9798" s="21"/>
      <c r="P9798" s="21"/>
      <c r="Q9798" s="21"/>
      <c r="R9798" s="21"/>
      <c r="S9798" s="21"/>
      <c r="T9798" s="21"/>
      <c r="U9798" s="21"/>
      <c r="V9798" s="21"/>
      <c r="W9798" s="21"/>
      <c r="X9798" s="21"/>
    </row>
    <row r="9799" spans="1:24">
      <c r="A9799" s="21"/>
      <c r="B9799" s="29"/>
      <c r="C9799" s="29"/>
      <c r="D9799" s="29"/>
      <c r="E9799" s="29"/>
      <c r="F9799" s="29"/>
      <c r="G9799" s="29"/>
      <c r="H9799" s="29"/>
      <c r="I9799" s="21"/>
      <c r="J9799" s="21"/>
      <c r="K9799" s="21"/>
      <c r="L9799" s="21"/>
      <c r="M9799" s="21"/>
      <c r="N9799" s="21"/>
      <c r="O9799" s="21"/>
      <c r="P9799" s="21"/>
      <c r="Q9799" s="21"/>
      <c r="R9799" s="21"/>
      <c r="S9799" s="21"/>
      <c r="T9799" s="21"/>
      <c r="U9799" s="21"/>
      <c r="V9799" s="21"/>
      <c r="W9799" s="21"/>
      <c r="X9799" s="21"/>
    </row>
    <row r="9800" spans="1:24">
      <c r="A9800" s="21"/>
      <c r="B9800" s="29"/>
      <c r="C9800" s="29"/>
      <c r="D9800" s="29"/>
      <c r="E9800" s="29"/>
      <c r="F9800" s="29"/>
      <c r="G9800" s="29"/>
      <c r="H9800" s="29"/>
      <c r="I9800" s="21"/>
      <c r="J9800" s="21"/>
      <c r="K9800" s="21"/>
      <c r="L9800" s="21"/>
      <c r="M9800" s="21"/>
      <c r="N9800" s="21"/>
      <c r="O9800" s="21"/>
      <c r="P9800" s="21"/>
      <c r="Q9800" s="21"/>
      <c r="R9800" s="21"/>
      <c r="S9800" s="21"/>
      <c r="T9800" s="21"/>
      <c r="U9800" s="21"/>
      <c r="V9800" s="21"/>
      <c r="W9800" s="21"/>
      <c r="X9800" s="21"/>
    </row>
    <row r="9801" spans="1:24">
      <c r="A9801" s="21"/>
      <c r="B9801" s="29"/>
      <c r="C9801" s="29"/>
      <c r="D9801" s="29"/>
      <c r="E9801" s="29"/>
      <c r="F9801" s="29"/>
      <c r="G9801" s="29"/>
      <c r="H9801" s="29"/>
      <c r="I9801" s="21"/>
      <c r="J9801" s="21"/>
      <c r="K9801" s="21"/>
      <c r="L9801" s="21"/>
      <c r="M9801" s="21"/>
      <c r="N9801" s="21"/>
      <c r="O9801" s="21"/>
      <c r="P9801" s="21"/>
      <c r="Q9801" s="21"/>
      <c r="R9801" s="21"/>
      <c r="S9801" s="21"/>
      <c r="T9801" s="21"/>
      <c r="U9801" s="21"/>
      <c r="V9801" s="21"/>
      <c r="W9801" s="21"/>
      <c r="X9801" s="21"/>
    </row>
    <row r="9802" spans="1:24">
      <c r="A9802" s="21"/>
      <c r="B9802" s="29"/>
      <c r="C9802" s="29"/>
      <c r="D9802" s="29"/>
      <c r="E9802" s="29"/>
      <c r="F9802" s="29"/>
      <c r="G9802" s="29"/>
      <c r="H9802" s="29"/>
      <c r="I9802" s="21"/>
      <c r="J9802" s="21"/>
      <c r="K9802" s="21"/>
      <c r="L9802" s="21"/>
      <c r="M9802" s="21"/>
      <c r="N9802" s="21"/>
      <c r="O9802" s="21"/>
      <c r="P9802" s="21"/>
      <c r="Q9802" s="21"/>
      <c r="R9802" s="21"/>
      <c r="S9802" s="21"/>
      <c r="T9802" s="21"/>
      <c r="U9802" s="21"/>
      <c r="V9802" s="21"/>
      <c r="W9802" s="21"/>
      <c r="X9802" s="21"/>
    </row>
    <row r="9803" spans="1:24">
      <c r="A9803" s="21"/>
      <c r="B9803" s="29"/>
      <c r="C9803" s="29"/>
      <c r="D9803" s="29"/>
      <c r="E9803" s="29"/>
      <c r="F9803" s="29"/>
      <c r="G9803" s="29"/>
      <c r="H9803" s="29"/>
      <c r="I9803" s="21"/>
      <c r="J9803" s="21"/>
      <c r="K9803" s="21"/>
      <c r="L9803" s="21"/>
      <c r="M9803" s="21"/>
      <c r="N9803" s="21"/>
      <c r="O9803" s="21"/>
      <c r="P9803" s="21"/>
      <c r="Q9803" s="21"/>
      <c r="R9803" s="21"/>
      <c r="S9803" s="21"/>
      <c r="T9803" s="21"/>
      <c r="U9803" s="21"/>
      <c r="V9803" s="21"/>
      <c r="W9803" s="21"/>
      <c r="X9803" s="21"/>
    </row>
    <row r="9804" spans="1:24">
      <c r="A9804" s="21"/>
      <c r="B9804" s="29"/>
      <c r="C9804" s="29"/>
      <c r="D9804" s="29"/>
      <c r="E9804" s="29"/>
      <c r="F9804" s="29"/>
      <c r="G9804" s="29"/>
      <c r="H9804" s="29"/>
      <c r="I9804" s="21"/>
      <c r="J9804" s="21"/>
      <c r="K9804" s="21"/>
      <c r="L9804" s="21"/>
      <c r="M9804" s="21"/>
      <c r="N9804" s="21"/>
      <c r="O9804" s="21"/>
      <c r="P9804" s="21"/>
      <c r="Q9804" s="21"/>
      <c r="R9804" s="21"/>
      <c r="S9804" s="21"/>
      <c r="T9804" s="21"/>
      <c r="U9804" s="21"/>
      <c r="V9804" s="21"/>
      <c r="W9804" s="21"/>
      <c r="X9804" s="21"/>
    </row>
    <row r="9805" spans="1:24">
      <c r="A9805" s="21"/>
      <c r="B9805" s="29"/>
      <c r="C9805" s="29"/>
      <c r="D9805" s="29"/>
      <c r="E9805" s="29"/>
      <c r="F9805" s="29"/>
      <c r="G9805" s="29"/>
      <c r="H9805" s="29"/>
      <c r="I9805" s="21"/>
      <c r="J9805" s="21"/>
      <c r="K9805" s="21"/>
      <c r="L9805" s="21"/>
      <c r="M9805" s="21"/>
      <c r="N9805" s="21"/>
      <c r="O9805" s="21"/>
      <c r="P9805" s="21"/>
      <c r="Q9805" s="21"/>
      <c r="R9805" s="21"/>
      <c r="S9805" s="21"/>
      <c r="T9805" s="21"/>
      <c r="U9805" s="21"/>
      <c r="V9805" s="21"/>
      <c r="W9805" s="21"/>
      <c r="X9805" s="21"/>
    </row>
    <row r="9806" spans="1:24">
      <c r="A9806" s="21"/>
      <c r="B9806" s="29"/>
      <c r="C9806" s="29"/>
      <c r="D9806" s="29"/>
      <c r="E9806" s="29"/>
      <c r="F9806" s="29"/>
      <c r="G9806" s="29"/>
      <c r="H9806" s="29"/>
      <c r="I9806" s="21"/>
      <c r="J9806" s="21"/>
      <c r="K9806" s="21"/>
      <c r="L9806" s="21"/>
      <c r="M9806" s="21"/>
      <c r="N9806" s="21"/>
      <c r="O9806" s="21"/>
      <c r="P9806" s="21"/>
      <c r="Q9806" s="21"/>
      <c r="R9806" s="21"/>
      <c r="S9806" s="21"/>
      <c r="T9806" s="21"/>
      <c r="U9806" s="21"/>
      <c r="V9806" s="21"/>
      <c r="W9806" s="21"/>
      <c r="X9806" s="21"/>
    </row>
    <row r="9807" spans="1:24">
      <c r="A9807" s="21"/>
      <c r="B9807" s="29"/>
      <c r="C9807" s="29"/>
      <c r="D9807" s="29"/>
      <c r="E9807" s="29"/>
      <c r="F9807" s="29"/>
      <c r="G9807" s="29"/>
      <c r="H9807" s="29"/>
      <c r="I9807" s="21"/>
      <c r="J9807" s="21"/>
      <c r="K9807" s="21"/>
      <c r="L9807" s="21"/>
      <c r="M9807" s="21"/>
      <c r="N9807" s="21"/>
      <c r="O9807" s="21"/>
      <c r="P9807" s="21"/>
      <c r="Q9807" s="21"/>
      <c r="R9807" s="21"/>
      <c r="S9807" s="21"/>
      <c r="T9807" s="21"/>
      <c r="U9807" s="21"/>
      <c r="V9807" s="21"/>
      <c r="W9807" s="21"/>
      <c r="X9807" s="21"/>
    </row>
    <row r="9808" spans="1:24">
      <c r="A9808" s="21"/>
      <c r="B9808" s="29"/>
      <c r="C9808" s="29"/>
      <c r="D9808" s="29"/>
      <c r="E9808" s="29"/>
      <c r="F9808" s="29"/>
      <c r="G9808" s="29"/>
      <c r="H9808" s="29"/>
      <c r="I9808" s="21"/>
      <c r="J9808" s="21"/>
      <c r="K9808" s="21"/>
      <c r="L9808" s="21"/>
      <c r="M9808" s="21"/>
      <c r="N9808" s="21"/>
      <c r="O9808" s="21"/>
      <c r="P9808" s="21"/>
      <c r="Q9808" s="21"/>
      <c r="R9808" s="21"/>
      <c r="S9808" s="21"/>
      <c r="T9808" s="21"/>
      <c r="U9808" s="21"/>
      <c r="V9808" s="21"/>
      <c r="W9808" s="21"/>
      <c r="X9808" s="21"/>
    </row>
    <row r="9809" spans="1:24">
      <c r="A9809" s="21"/>
      <c r="B9809" s="29"/>
      <c r="C9809" s="29"/>
      <c r="D9809" s="29"/>
      <c r="E9809" s="29"/>
      <c r="F9809" s="29"/>
      <c r="G9809" s="29"/>
      <c r="H9809" s="29"/>
      <c r="I9809" s="21"/>
      <c r="J9809" s="21"/>
      <c r="K9809" s="21"/>
      <c r="L9809" s="21"/>
      <c r="M9809" s="21"/>
      <c r="N9809" s="21"/>
      <c r="O9809" s="21"/>
      <c r="P9809" s="21"/>
      <c r="Q9809" s="21"/>
      <c r="R9809" s="21"/>
      <c r="S9809" s="21"/>
      <c r="T9809" s="21"/>
      <c r="U9809" s="21"/>
      <c r="V9809" s="21"/>
      <c r="W9809" s="21"/>
      <c r="X9809" s="21"/>
    </row>
    <row r="9810" spans="1:24">
      <c r="A9810" s="21"/>
      <c r="B9810" s="29"/>
      <c r="C9810" s="29"/>
      <c r="D9810" s="29"/>
      <c r="E9810" s="29"/>
      <c r="F9810" s="29"/>
      <c r="G9810" s="29"/>
      <c r="H9810" s="29"/>
      <c r="I9810" s="21"/>
      <c r="J9810" s="21"/>
      <c r="K9810" s="21"/>
      <c r="L9810" s="21"/>
      <c r="M9810" s="21"/>
      <c r="N9810" s="21"/>
      <c r="O9810" s="21"/>
      <c r="P9810" s="21"/>
      <c r="Q9810" s="21"/>
      <c r="R9810" s="21"/>
      <c r="S9810" s="21"/>
      <c r="T9810" s="21"/>
      <c r="U9810" s="21"/>
      <c r="V9810" s="21"/>
      <c r="W9810" s="21"/>
      <c r="X9810" s="21"/>
    </row>
    <row r="9811" spans="1:24">
      <c r="A9811" s="21"/>
      <c r="B9811" s="29"/>
      <c r="C9811" s="29"/>
      <c r="D9811" s="29"/>
      <c r="E9811" s="29"/>
      <c r="F9811" s="29"/>
      <c r="G9811" s="29"/>
      <c r="H9811" s="29"/>
      <c r="I9811" s="21"/>
      <c r="J9811" s="21"/>
      <c r="K9811" s="21"/>
      <c r="L9811" s="21"/>
      <c r="M9811" s="21"/>
      <c r="N9811" s="21"/>
      <c r="O9811" s="21"/>
      <c r="P9811" s="21"/>
      <c r="Q9811" s="21"/>
      <c r="R9811" s="21"/>
      <c r="S9811" s="21"/>
      <c r="T9811" s="21"/>
      <c r="U9811" s="21"/>
      <c r="V9811" s="21"/>
      <c r="W9811" s="21"/>
      <c r="X9811" s="21"/>
    </row>
    <row r="9812" spans="1:24">
      <c r="A9812" s="21"/>
      <c r="B9812" s="29"/>
      <c r="C9812" s="29"/>
      <c r="D9812" s="29"/>
      <c r="E9812" s="29"/>
      <c r="F9812" s="29"/>
      <c r="G9812" s="29"/>
      <c r="H9812" s="29"/>
      <c r="I9812" s="21"/>
      <c r="J9812" s="21"/>
      <c r="K9812" s="21"/>
      <c r="L9812" s="21"/>
      <c r="M9812" s="21"/>
      <c r="N9812" s="21"/>
      <c r="O9812" s="21"/>
      <c r="P9812" s="21"/>
      <c r="Q9812" s="21"/>
      <c r="R9812" s="21"/>
      <c r="S9812" s="21"/>
      <c r="T9812" s="21"/>
      <c r="U9812" s="21"/>
      <c r="V9812" s="21"/>
      <c r="W9812" s="21"/>
      <c r="X9812" s="21"/>
    </row>
    <row r="9813" spans="1:24">
      <c r="A9813" s="21"/>
      <c r="B9813" s="29"/>
      <c r="C9813" s="29"/>
      <c r="D9813" s="29"/>
      <c r="E9813" s="29"/>
      <c r="F9813" s="29"/>
      <c r="G9813" s="29"/>
      <c r="H9813" s="29"/>
      <c r="I9813" s="21"/>
      <c r="J9813" s="21"/>
      <c r="K9813" s="21"/>
      <c r="L9813" s="21"/>
      <c r="M9813" s="21"/>
      <c r="N9813" s="21"/>
      <c r="O9813" s="21"/>
      <c r="P9813" s="21"/>
      <c r="Q9813" s="21"/>
      <c r="R9813" s="21"/>
      <c r="S9813" s="21"/>
      <c r="T9813" s="21"/>
      <c r="U9813" s="21"/>
      <c r="V9813" s="21"/>
      <c r="W9813" s="21"/>
      <c r="X9813" s="21"/>
    </row>
    <row r="9814" spans="1:24">
      <c r="A9814" s="21"/>
      <c r="B9814" s="29"/>
      <c r="C9814" s="29"/>
      <c r="D9814" s="29"/>
      <c r="E9814" s="29"/>
      <c r="F9814" s="29"/>
      <c r="G9814" s="29"/>
      <c r="H9814" s="29"/>
      <c r="I9814" s="21"/>
      <c r="J9814" s="21"/>
      <c r="K9814" s="21"/>
      <c r="L9814" s="21"/>
      <c r="M9814" s="21"/>
      <c r="N9814" s="21"/>
      <c r="O9814" s="21"/>
      <c r="P9814" s="21"/>
      <c r="Q9814" s="21"/>
      <c r="R9814" s="21"/>
      <c r="S9814" s="21"/>
      <c r="T9814" s="21"/>
      <c r="U9814" s="21"/>
      <c r="V9814" s="21"/>
      <c r="W9814" s="21"/>
      <c r="X9814" s="21"/>
    </row>
    <row r="9815" spans="1:24">
      <c r="A9815" s="21"/>
      <c r="B9815" s="29"/>
      <c r="C9815" s="29"/>
      <c r="D9815" s="29"/>
      <c r="E9815" s="29"/>
      <c r="F9815" s="29"/>
      <c r="G9815" s="29"/>
      <c r="H9815" s="29"/>
      <c r="I9815" s="21"/>
      <c r="J9815" s="21"/>
      <c r="K9815" s="21"/>
      <c r="L9815" s="21"/>
      <c r="M9815" s="21"/>
      <c r="N9815" s="21"/>
      <c r="O9815" s="21"/>
      <c r="P9815" s="21"/>
      <c r="Q9815" s="21"/>
      <c r="R9815" s="21"/>
      <c r="S9815" s="21"/>
      <c r="T9815" s="21"/>
      <c r="U9815" s="21"/>
      <c r="V9815" s="21"/>
      <c r="W9815" s="21"/>
      <c r="X9815" s="21"/>
    </row>
    <row r="9816" spans="1:24">
      <c r="A9816" s="21"/>
      <c r="B9816" s="29"/>
      <c r="C9816" s="29"/>
      <c r="D9816" s="29"/>
      <c r="E9816" s="29"/>
      <c r="F9816" s="29"/>
      <c r="G9816" s="29"/>
      <c r="H9816" s="29"/>
      <c r="I9816" s="21"/>
      <c r="J9816" s="21"/>
      <c r="K9816" s="21"/>
      <c r="L9816" s="21"/>
      <c r="M9816" s="21"/>
      <c r="N9816" s="21"/>
      <c r="O9816" s="21"/>
      <c r="P9816" s="21"/>
      <c r="Q9816" s="21"/>
      <c r="R9816" s="21"/>
      <c r="S9816" s="21"/>
      <c r="T9816" s="21"/>
      <c r="U9816" s="21"/>
      <c r="V9816" s="21"/>
      <c r="W9816" s="21"/>
      <c r="X9816" s="21"/>
    </row>
    <row r="9817" spans="1:24">
      <c r="A9817" s="21"/>
      <c r="B9817" s="29"/>
      <c r="C9817" s="29"/>
      <c r="D9817" s="29"/>
      <c r="E9817" s="29"/>
      <c r="F9817" s="29"/>
      <c r="G9817" s="29"/>
      <c r="H9817" s="29"/>
      <c r="I9817" s="21"/>
      <c r="J9817" s="21"/>
      <c r="K9817" s="21"/>
      <c r="L9817" s="21"/>
      <c r="M9817" s="21"/>
      <c r="N9817" s="21"/>
      <c r="O9817" s="21"/>
      <c r="P9817" s="21"/>
      <c r="Q9817" s="21"/>
      <c r="R9817" s="21"/>
      <c r="S9817" s="21"/>
      <c r="T9817" s="21"/>
      <c r="U9817" s="21"/>
      <c r="V9817" s="21"/>
      <c r="W9817" s="21"/>
      <c r="X9817" s="21"/>
    </row>
    <row r="9818" spans="1:24">
      <c r="A9818" s="21"/>
      <c r="B9818" s="29"/>
      <c r="C9818" s="29"/>
      <c r="D9818" s="29"/>
      <c r="E9818" s="29"/>
      <c r="F9818" s="29"/>
      <c r="G9818" s="29"/>
      <c r="H9818" s="29"/>
      <c r="I9818" s="21"/>
      <c r="J9818" s="21"/>
      <c r="K9818" s="21"/>
      <c r="L9818" s="21"/>
      <c r="M9818" s="21"/>
      <c r="N9818" s="21"/>
      <c r="O9818" s="21"/>
      <c r="P9818" s="21"/>
      <c r="Q9818" s="21"/>
      <c r="R9818" s="21"/>
      <c r="S9818" s="21"/>
      <c r="T9818" s="21"/>
      <c r="U9818" s="21"/>
      <c r="V9818" s="21"/>
      <c r="W9818" s="21"/>
      <c r="X9818" s="21"/>
    </row>
    <row r="9819" spans="1:24">
      <c r="A9819" s="21"/>
      <c r="B9819" s="29"/>
      <c r="C9819" s="29"/>
      <c r="D9819" s="29"/>
      <c r="E9819" s="29"/>
      <c r="F9819" s="29"/>
      <c r="G9819" s="29"/>
      <c r="H9819" s="29"/>
      <c r="I9819" s="21"/>
      <c r="J9819" s="21"/>
      <c r="K9819" s="21"/>
      <c r="L9819" s="21"/>
      <c r="M9819" s="21"/>
      <c r="N9819" s="21"/>
      <c r="O9819" s="21"/>
      <c r="P9819" s="21"/>
      <c r="Q9819" s="21"/>
      <c r="R9819" s="21"/>
      <c r="S9819" s="21"/>
      <c r="T9819" s="21"/>
      <c r="U9819" s="21"/>
      <c r="V9819" s="21"/>
      <c r="W9819" s="21"/>
      <c r="X9819" s="21"/>
    </row>
    <row r="9820" spans="1:24">
      <c r="A9820" s="21"/>
      <c r="B9820" s="29"/>
      <c r="C9820" s="29"/>
      <c r="D9820" s="29"/>
      <c r="E9820" s="29"/>
      <c r="F9820" s="29"/>
      <c r="G9820" s="29"/>
      <c r="H9820" s="29"/>
      <c r="I9820" s="21"/>
      <c r="J9820" s="21"/>
      <c r="K9820" s="21"/>
      <c r="L9820" s="21"/>
      <c r="M9820" s="21"/>
      <c r="N9820" s="21"/>
      <c r="O9820" s="21"/>
      <c r="P9820" s="21"/>
      <c r="Q9820" s="21"/>
      <c r="R9820" s="21"/>
      <c r="S9820" s="21"/>
      <c r="T9820" s="21"/>
      <c r="U9820" s="21"/>
      <c r="V9820" s="21"/>
      <c r="W9820" s="21"/>
      <c r="X9820" s="21"/>
    </row>
    <row r="9821" spans="1:24">
      <c r="A9821" s="21"/>
      <c r="B9821" s="29"/>
      <c r="C9821" s="29"/>
      <c r="D9821" s="29"/>
      <c r="E9821" s="29"/>
      <c r="F9821" s="29"/>
      <c r="G9821" s="29"/>
      <c r="H9821" s="29"/>
      <c r="I9821" s="21"/>
      <c r="J9821" s="21"/>
      <c r="K9821" s="21"/>
      <c r="L9821" s="21"/>
      <c r="M9821" s="21"/>
      <c r="N9821" s="21"/>
      <c r="O9821" s="21"/>
      <c r="P9821" s="21"/>
      <c r="Q9821" s="21"/>
      <c r="R9821" s="21"/>
      <c r="S9821" s="21"/>
      <c r="T9821" s="21"/>
      <c r="U9821" s="21"/>
      <c r="V9821" s="21"/>
      <c r="W9821" s="21"/>
      <c r="X9821" s="21"/>
    </row>
    <row r="9822" spans="1:24">
      <c r="A9822" s="21"/>
      <c r="B9822" s="29"/>
      <c r="C9822" s="29"/>
      <c r="D9822" s="29"/>
      <c r="E9822" s="29"/>
      <c r="F9822" s="29"/>
      <c r="G9822" s="29"/>
      <c r="H9822" s="29"/>
      <c r="I9822" s="21"/>
      <c r="J9822" s="21"/>
      <c r="K9822" s="21"/>
      <c r="L9822" s="21"/>
      <c r="M9822" s="21"/>
      <c r="N9822" s="21"/>
      <c r="O9822" s="21"/>
      <c r="P9822" s="21"/>
      <c r="Q9822" s="21"/>
      <c r="R9822" s="21"/>
      <c r="S9822" s="21"/>
      <c r="T9822" s="21"/>
      <c r="U9822" s="21"/>
      <c r="V9822" s="21"/>
      <c r="W9822" s="21"/>
      <c r="X9822" s="21"/>
    </row>
    <row r="9823" spans="1:24">
      <c r="A9823" s="21"/>
      <c r="B9823" s="29"/>
      <c r="C9823" s="29"/>
      <c r="D9823" s="29"/>
      <c r="E9823" s="29"/>
      <c r="F9823" s="29"/>
      <c r="G9823" s="29"/>
      <c r="H9823" s="29"/>
      <c r="I9823" s="21"/>
      <c r="J9823" s="21"/>
      <c r="K9823" s="21"/>
      <c r="L9823" s="21"/>
      <c r="M9823" s="21"/>
      <c r="N9823" s="21"/>
      <c r="O9823" s="21"/>
      <c r="P9823" s="21"/>
      <c r="Q9823" s="21"/>
      <c r="R9823" s="21"/>
      <c r="S9823" s="21"/>
      <c r="T9823" s="21"/>
      <c r="U9823" s="21"/>
      <c r="V9823" s="21"/>
      <c r="W9823" s="21"/>
      <c r="X9823" s="21"/>
    </row>
    <row r="9824" spans="1:24">
      <c r="A9824" s="21"/>
      <c r="B9824" s="29"/>
      <c r="C9824" s="29"/>
      <c r="D9824" s="29"/>
      <c r="E9824" s="29"/>
      <c r="F9824" s="29"/>
      <c r="G9824" s="29"/>
      <c r="H9824" s="29"/>
      <c r="I9824" s="21"/>
      <c r="J9824" s="21"/>
      <c r="K9824" s="21"/>
      <c r="L9824" s="21"/>
      <c r="M9824" s="21"/>
      <c r="N9824" s="21"/>
      <c r="O9824" s="21"/>
      <c r="P9824" s="21"/>
      <c r="Q9824" s="21"/>
      <c r="R9824" s="21"/>
      <c r="S9824" s="21"/>
      <c r="T9824" s="21"/>
      <c r="U9824" s="21"/>
      <c r="V9824" s="21"/>
      <c r="W9824" s="21"/>
      <c r="X9824" s="21"/>
    </row>
    <row r="9825" spans="1:24">
      <c r="A9825" s="21"/>
      <c r="B9825" s="29"/>
      <c r="C9825" s="29"/>
      <c r="D9825" s="29"/>
      <c r="E9825" s="29"/>
      <c r="F9825" s="29"/>
      <c r="G9825" s="29"/>
      <c r="H9825" s="29"/>
      <c r="I9825" s="21"/>
      <c r="J9825" s="21"/>
      <c r="K9825" s="21"/>
      <c r="L9825" s="21"/>
      <c r="M9825" s="21"/>
      <c r="N9825" s="21"/>
      <c r="O9825" s="21"/>
      <c r="P9825" s="21"/>
      <c r="Q9825" s="21"/>
      <c r="R9825" s="21"/>
      <c r="S9825" s="21"/>
      <c r="T9825" s="21"/>
      <c r="U9825" s="21"/>
      <c r="V9825" s="21"/>
      <c r="W9825" s="21"/>
      <c r="X9825" s="21"/>
    </row>
    <row r="9826" spans="1:24">
      <c r="A9826" s="21"/>
      <c r="B9826" s="29"/>
      <c r="C9826" s="29"/>
      <c r="D9826" s="29"/>
      <c r="E9826" s="29"/>
      <c r="F9826" s="29"/>
      <c r="G9826" s="29"/>
      <c r="H9826" s="29"/>
      <c r="I9826" s="21"/>
      <c r="J9826" s="21"/>
      <c r="K9826" s="21"/>
      <c r="L9826" s="21"/>
      <c r="M9826" s="21"/>
      <c r="N9826" s="21"/>
      <c r="O9826" s="21"/>
      <c r="P9826" s="21"/>
      <c r="Q9826" s="21"/>
      <c r="R9826" s="21"/>
      <c r="S9826" s="21"/>
      <c r="T9826" s="21"/>
      <c r="U9826" s="21"/>
      <c r="V9826" s="21"/>
      <c r="W9826" s="21"/>
      <c r="X9826" s="21"/>
    </row>
    <row r="9827" spans="1:24">
      <c r="A9827" s="21"/>
      <c r="B9827" s="29"/>
      <c r="C9827" s="29"/>
      <c r="D9827" s="29"/>
      <c r="E9827" s="29"/>
      <c r="F9827" s="29"/>
      <c r="G9827" s="29"/>
      <c r="H9827" s="29"/>
      <c r="I9827" s="21"/>
      <c r="J9827" s="21"/>
      <c r="K9827" s="21"/>
      <c r="L9827" s="21"/>
      <c r="M9827" s="21"/>
      <c r="N9827" s="21"/>
      <c r="O9827" s="21"/>
      <c r="P9827" s="21"/>
      <c r="Q9827" s="21"/>
      <c r="R9827" s="21"/>
      <c r="S9827" s="21"/>
      <c r="T9827" s="21"/>
      <c r="U9827" s="21"/>
      <c r="V9827" s="21"/>
      <c r="W9827" s="21"/>
      <c r="X9827" s="21"/>
    </row>
    <row r="9828" spans="1:24">
      <c r="A9828" s="21"/>
      <c r="B9828" s="29"/>
      <c r="C9828" s="29"/>
      <c r="D9828" s="29"/>
      <c r="E9828" s="29"/>
      <c r="F9828" s="29"/>
      <c r="G9828" s="29"/>
      <c r="H9828" s="29"/>
      <c r="I9828" s="21"/>
      <c r="J9828" s="21"/>
      <c r="K9828" s="21"/>
      <c r="L9828" s="21"/>
      <c r="M9828" s="21"/>
      <c r="N9828" s="21"/>
      <c r="O9828" s="21"/>
      <c r="P9828" s="21"/>
      <c r="Q9828" s="21"/>
      <c r="R9828" s="21"/>
      <c r="S9828" s="21"/>
      <c r="T9828" s="21"/>
      <c r="U9828" s="21"/>
      <c r="V9828" s="21"/>
      <c r="W9828" s="21"/>
      <c r="X9828" s="21"/>
    </row>
    <row r="9829" spans="1:24">
      <c r="A9829" s="21"/>
      <c r="B9829" s="29"/>
      <c r="C9829" s="29"/>
      <c r="D9829" s="29"/>
      <c r="E9829" s="29"/>
      <c r="F9829" s="29"/>
      <c r="G9829" s="29"/>
      <c r="H9829" s="29"/>
      <c r="I9829" s="21"/>
      <c r="J9829" s="21"/>
      <c r="K9829" s="21"/>
      <c r="L9829" s="21"/>
      <c r="M9829" s="21"/>
      <c r="N9829" s="21"/>
      <c r="O9829" s="21"/>
      <c r="P9829" s="21"/>
      <c r="Q9829" s="21"/>
      <c r="R9829" s="21"/>
      <c r="S9829" s="21"/>
      <c r="T9829" s="21"/>
      <c r="U9829" s="21"/>
      <c r="V9829" s="21"/>
      <c r="W9829" s="21"/>
      <c r="X9829" s="21"/>
    </row>
    <row r="9830" spans="1:24">
      <c r="A9830" s="21"/>
      <c r="B9830" s="29"/>
      <c r="C9830" s="29"/>
      <c r="D9830" s="29"/>
      <c r="E9830" s="29"/>
      <c r="F9830" s="29"/>
      <c r="G9830" s="29"/>
      <c r="H9830" s="29"/>
      <c r="I9830" s="21"/>
      <c r="J9830" s="21"/>
      <c r="K9830" s="21"/>
      <c r="L9830" s="21"/>
      <c r="M9830" s="21"/>
      <c r="N9830" s="21"/>
      <c r="O9830" s="21"/>
      <c r="P9830" s="21"/>
      <c r="Q9830" s="21"/>
      <c r="R9830" s="21"/>
      <c r="S9830" s="21"/>
      <c r="T9830" s="21"/>
      <c r="U9830" s="21"/>
      <c r="V9830" s="21"/>
      <c r="W9830" s="21"/>
      <c r="X9830" s="21"/>
    </row>
    <row r="9831" spans="1:24">
      <c r="A9831" s="21"/>
      <c r="B9831" s="29"/>
      <c r="C9831" s="29"/>
      <c r="D9831" s="29"/>
      <c r="E9831" s="29"/>
      <c r="F9831" s="29"/>
      <c r="G9831" s="29"/>
      <c r="H9831" s="29"/>
      <c r="I9831" s="21"/>
      <c r="J9831" s="21"/>
      <c r="K9831" s="21"/>
      <c r="L9831" s="21"/>
      <c r="M9831" s="21"/>
      <c r="N9831" s="21"/>
      <c r="O9831" s="21"/>
      <c r="P9831" s="21"/>
      <c r="Q9831" s="21"/>
      <c r="R9831" s="21"/>
      <c r="S9831" s="21"/>
      <c r="T9831" s="21"/>
      <c r="U9831" s="21"/>
      <c r="V9831" s="21"/>
      <c r="W9831" s="21"/>
      <c r="X9831" s="21"/>
    </row>
    <row r="9832" spans="1:24">
      <c r="A9832" s="21"/>
      <c r="B9832" s="29"/>
      <c r="C9832" s="29"/>
      <c r="D9832" s="29"/>
      <c r="E9832" s="29"/>
      <c r="F9832" s="29"/>
      <c r="G9832" s="29"/>
      <c r="H9832" s="29"/>
      <c r="I9832" s="21"/>
      <c r="J9832" s="21"/>
      <c r="K9832" s="21"/>
      <c r="L9832" s="21"/>
      <c r="M9832" s="21"/>
      <c r="N9832" s="21"/>
      <c r="O9832" s="21"/>
      <c r="P9832" s="21"/>
      <c r="Q9832" s="21"/>
      <c r="R9832" s="21"/>
      <c r="S9832" s="21"/>
      <c r="T9832" s="21"/>
      <c r="U9832" s="21"/>
      <c r="V9832" s="21"/>
      <c r="W9832" s="21"/>
      <c r="X9832" s="21"/>
    </row>
    <row r="9833" spans="1:24">
      <c r="A9833" s="21"/>
      <c r="B9833" s="29"/>
      <c r="C9833" s="29"/>
      <c r="D9833" s="29"/>
      <c r="E9833" s="29"/>
      <c r="F9833" s="29"/>
      <c r="G9833" s="29"/>
      <c r="H9833" s="29"/>
      <c r="I9833" s="21"/>
      <c r="J9833" s="21"/>
      <c r="K9833" s="21"/>
      <c r="L9833" s="21"/>
      <c r="M9833" s="21"/>
      <c r="N9833" s="21"/>
      <c r="O9833" s="21"/>
      <c r="P9833" s="21"/>
      <c r="Q9833" s="21"/>
      <c r="R9833" s="21"/>
      <c r="S9833" s="21"/>
      <c r="T9833" s="21"/>
      <c r="U9833" s="21"/>
      <c r="V9833" s="21"/>
      <c r="W9833" s="21"/>
      <c r="X9833" s="21"/>
    </row>
    <row r="9834" spans="1:24">
      <c r="A9834" s="21"/>
      <c r="B9834" s="29"/>
      <c r="C9834" s="29"/>
      <c r="D9834" s="29"/>
      <c r="E9834" s="29"/>
      <c r="F9834" s="29"/>
      <c r="G9834" s="29"/>
      <c r="H9834" s="29"/>
      <c r="I9834" s="21"/>
      <c r="J9834" s="21"/>
      <c r="K9834" s="21"/>
      <c r="L9834" s="21"/>
      <c r="M9834" s="21"/>
      <c r="N9834" s="21"/>
      <c r="O9834" s="21"/>
      <c r="P9834" s="21"/>
      <c r="Q9834" s="21"/>
      <c r="R9834" s="21"/>
      <c r="S9834" s="21"/>
      <c r="T9834" s="21"/>
      <c r="U9834" s="21"/>
      <c r="V9834" s="21"/>
      <c r="W9834" s="21"/>
      <c r="X9834" s="21"/>
    </row>
    <row r="9835" spans="1:24">
      <c r="A9835" s="21"/>
      <c r="B9835" s="29"/>
      <c r="C9835" s="29"/>
      <c r="D9835" s="29"/>
      <c r="E9835" s="29"/>
      <c r="F9835" s="29"/>
      <c r="G9835" s="29"/>
      <c r="H9835" s="29"/>
      <c r="I9835" s="21"/>
      <c r="J9835" s="21"/>
      <c r="K9835" s="21"/>
      <c r="L9835" s="21"/>
      <c r="M9835" s="21"/>
      <c r="N9835" s="21"/>
      <c r="O9835" s="21"/>
      <c r="P9835" s="21"/>
      <c r="Q9835" s="21"/>
      <c r="R9835" s="21"/>
      <c r="S9835" s="21"/>
      <c r="T9835" s="21"/>
      <c r="U9835" s="21"/>
      <c r="V9835" s="21"/>
      <c r="W9835" s="21"/>
      <c r="X9835" s="21"/>
    </row>
    <row r="9836" spans="1:24">
      <c r="A9836" s="21"/>
      <c r="B9836" s="29"/>
      <c r="C9836" s="29"/>
      <c r="D9836" s="29"/>
      <c r="E9836" s="29"/>
      <c r="F9836" s="29"/>
      <c r="G9836" s="29"/>
      <c r="H9836" s="29"/>
      <c r="I9836" s="21"/>
      <c r="J9836" s="21"/>
      <c r="K9836" s="21"/>
      <c r="L9836" s="21"/>
      <c r="M9836" s="21"/>
      <c r="N9836" s="21"/>
      <c r="O9836" s="21"/>
      <c r="P9836" s="21"/>
      <c r="Q9836" s="21"/>
      <c r="R9836" s="21"/>
      <c r="S9836" s="21"/>
      <c r="T9836" s="21"/>
      <c r="U9836" s="21"/>
      <c r="V9836" s="21"/>
      <c r="W9836" s="21"/>
      <c r="X9836" s="21"/>
    </row>
    <row r="9837" spans="1:24">
      <c r="A9837" s="21"/>
      <c r="B9837" s="29"/>
      <c r="C9837" s="29"/>
      <c r="D9837" s="29"/>
      <c r="E9837" s="29"/>
      <c r="F9837" s="29"/>
      <c r="G9837" s="29"/>
      <c r="H9837" s="29"/>
      <c r="I9837" s="21"/>
      <c r="J9837" s="21"/>
      <c r="K9837" s="21"/>
      <c r="L9837" s="21"/>
      <c r="M9837" s="21"/>
      <c r="N9837" s="21"/>
      <c r="O9837" s="21"/>
      <c r="P9837" s="21"/>
      <c r="Q9837" s="21"/>
      <c r="R9837" s="21"/>
      <c r="S9837" s="21"/>
      <c r="T9837" s="21"/>
      <c r="U9837" s="21"/>
      <c r="V9837" s="21"/>
      <c r="W9837" s="21"/>
      <c r="X9837" s="21"/>
    </row>
    <row r="9838" spans="1:24">
      <c r="A9838" s="21"/>
      <c r="B9838" s="29"/>
      <c r="C9838" s="29"/>
      <c r="D9838" s="29"/>
      <c r="E9838" s="29"/>
      <c r="F9838" s="29"/>
      <c r="G9838" s="29"/>
      <c r="H9838" s="29"/>
      <c r="I9838" s="21"/>
      <c r="J9838" s="21"/>
      <c r="K9838" s="21"/>
      <c r="L9838" s="21"/>
      <c r="M9838" s="21"/>
      <c r="N9838" s="21"/>
      <c r="O9838" s="21"/>
      <c r="P9838" s="21"/>
      <c r="Q9838" s="21"/>
      <c r="R9838" s="21"/>
      <c r="S9838" s="21"/>
      <c r="T9838" s="21"/>
      <c r="U9838" s="21"/>
      <c r="V9838" s="21"/>
      <c r="W9838" s="21"/>
      <c r="X9838" s="21"/>
    </row>
    <row r="9839" spans="1:24">
      <c r="A9839" s="21"/>
      <c r="B9839" s="29"/>
      <c r="C9839" s="29"/>
      <c r="D9839" s="29"/>
      <c r="E9839" s="29"/>
      <c r="F9839" s="29"/>
      <c r="G9839" s="29"/>
      <c r="H9839" s="29"/>
      <c r="I9839" s="21"/>
      <c r="J9839" s="21"/>
      <c r="K9839" s="21"/>
      <c r="L9839" s="21"/>
      <c r="M9839" s="21"/>
      <c r="N9839" s="21"/>
      <c r="O9839" s="21"/>
      <c r="P9839" s="21"/>
      <c r="Q9839" s="21"/>
      <c r="R9839" s="21"/>
      <c r="S9839" s="21"/>
      <c r="T9839" s="21"/>
      <c r="U9839" s="21"/>
      <c r="V9839" s="21"/>
      <c r="W9839" s="21"/>
      <c r="X9839" s="21"/>
    </row>
    <row r="9840" spans="1:24">
      <c r="A9840" s="21"/>
      <c r="B9840" s="29"/>
      <c r="C9840" s="29"/>
      <c r="D9840" s="29"/>
      <c r="E9840" s="29"/>
      <c r="F9840" s="29"/>
      <c r="G9840" s="29"/>
      <c r="H9840" s="29"/>
      <c r="I9840" s="21"/>
      <c r="J9840" s="21"/>
      <c r="K9840" s="21"/>
      <c r="L9840" s="21"/>
      <c r="M9840" s="21"/>
      <c r="N9840" s="21"/>
      <c r="O9840" s="21"/>
      <c r="P9840" s="21"/>
      <c r="Q9840" s="21"/>
      <c r="R9840" s="21"/>
      <c r="S9840" s="21"/>
      <c r="T9840" s="21"/>
      <c r="U9840" s="21"/>
      <c r="V9840" s="21"/>
      <c r="W9840" s="21"/>
      <c r="X9840" s="21"/>
    </row>
    <row r="9841" spans="1:24">
      <c r="A9841" s="21"/>
      <c r="B9841" s="29"/>
      <c r="C9841" s="29"/>
      <c r="D9841" s="29"/>
      <c r="E9841" s="29"/>
      <c r="F9841" s="29"/>
      <c r="G9841" s="29"/>
      <c r="H9841" s="29"/>
      <c r="I9841" s="21"/>
      <c r="J9841" s="21"/>
      <c r="K9841" s="21"/>
      <c r="L9841" s="21"/>
      <c r="M9841" s="21"/>
      <c r="N9841" s="21"/>
      <c r="O9841" s="21"/>
      <c r="P9841" s="21"/>
      <c r="Q9841" s="21"/>
      <c r="R9841" s="21"/>
      <c r="S9841" s="21"/>
      <c r="T9841" s="21"/>
      <c r="U9841" s="21"/>
      <c r="V9841" s="21"/>
      <c r="W9841" s="21"/>
      <c r="X9841" s="21"/>
    </row>
    <row r="9842" spans="1:24">
      <c r="A9842" s="21"/>
      <c r="B9842" s="29"/>
      <c r="C9842" s="29"/>
      <c r="D9842" s="29"/>
      <c r="E9842" s="29"/>
      <c r="F9842" s="29"/>
      <c r="G9842" s="29"/>
      <c r="H9842" s="29"/>
      <c r="I9842" s="21"/>
      <c r="J9842" s="21"/>
      <c r="K9842" s="21"/>
      <c r="L9842" s="21"/>
      <c r="M9842" s="21"/>
      <c r="N9842" s="21"/>
      <c r="O9842" s="21"/>
      <c r="P9842" s="21"/>
      <c r="Q9842" s="21"/>
      <c r="R9842" s="21"/>
      <c r="S9842" s="21"/>
      <c r="T9842" s="21"/>
      <c r="U9842" s="21"/>
      <c r="V9842" s="21"/>
      <c r="W9842" s="21"/>
      <c r="X9842" s="21"/>
    </row>
    <row r="9843" spans="1:24">
      <c r="A9843" s="21"/>
      <c r="B9843" s="29"/>
      <c r="C9843" s="29"/>
      <c r="D9843" s="29"/>
      <c r="E9843" s="29"/>
      <c r="F9843" s="29"/>
      <c r="G9843" s="29"/>
      <c r="H9843" s="29"/>
      <c r="I9843" s="21"/>
      <c r="J9843" s="21"/>
      <c r="K9843" s="21"/>
      <c r="L9843" s="21"/>
      <c r="M9843" s="21"/>
      <c r="N9843" s="21"/>
      <c r="O9843" s="21"/>
      <c r="P9843" s="21"/>
      <c r="Q9843" s="21"/>
      <c r="R9843" s="21"/>
      <c r="S9843" s="21"/>
      <c r="T9843" s="21"/>
      <c r="U9843" s="21"/>
      <c r="V9843" s="21"/>
      <c r="W9843" s="21"/>
      <c r="X9843" s="21"/>
    </row>
    <row r="9844" spans="1:24">
      <c r="A9844" s="21"/>
      <c r="B9844" s="29"/>
      <c r="C9844" s="29"/>
      <c r="D9844" s="29"/>
      <c r="E9844" s="29"/>
      <c r="F9844" s="29"/>
      <c r="G9844" s="29"/>
      <c r="H9844" s="29"/>
      <c r="I9844" s="21"/>
      <c r="J9844" s="21"/>
      <c r="K9844" s="21"/>
      <c r="L9844" s="21"/>
      <c r="M9844" s="21"/>
      <c r="N9844" s="21"/>
      <c r="O9844" s="21"/>
      <c r="P9844" s="21"/>
      <c r="Q9844" s="21"/>
      <c r="R9844" s="21"/>
      <c r="S9844" s="21"/>
      <c r="T9844" s="21"/>
      <c r="U9844" s="21"/>
      <c r="V9844" s="21"/>
      <c r="W9844" s="21"/>
      <c r="X9844" s="21"/>
    </row>
    <row r="9845" spans="1:24">
      <c r="A9845" s="21"/>
      <c r="B9845" s="29"/>
      <c r="C9845" s="29"/>
      <c r="D9845" s="29"/>
      <c r="E9845" s="29"/>
      <c r="F9845" s="29"/>
      <c r="G9845" s="29"/>
      <c r="H9845" s="29"/>
      <c r="I9845" s="21"/>
      <c r="J9845" s="21"/>
      <c r="K9845" s="21"/>
      <c r="L9845" s="21"/>
      <c r="M9845" s="21"/>
      <c r="N9845" s="21"/>
      <c r="O9845" s="21"/>
      <c r="P9845" s="21"/>
      <c r="Q9845" s="21"/>
      <c r="R9845" s="21"/>
      <c r="S9845" s="21"/>
      <c r="T9845" s="21"/>
      <c r="U9845" s="21"/>
      <c r="V9845" s="21"/>
      <c r="W9845" s="21"/>
      <c r="X9845" s="21"/>
    </row>
    <row r="9846" spans="1:24">
      <c r="A9846" s="21"/>
      <c r="B9846" s="29"/>
      <c r="C9846" s="29"/>
      <c r="D9846" s="29"/>
      <c r="E9846" s="29"/>
      <c r="F9846" s="29"/>
      <c r="G9846" s="29"/>
      <c r="H9846" s="29"/>
      <c r="I9846" s="21"/>
      <c r="J9846" s="21"/>
      <c r="K9846" s="21"/>
      <c r="L9846" s="21"/>
      <c r="M9846" s="21"/>
      <c r="N9846" s="21"/>
      <c r="O9846" s="21"/>
      <c r="P9846" s="21"/>
      <c r="Q9846" s="21"/>
      <c r="R9846" s="21"/>
      <c r="S9846" s="21"/>
      <c r="T9846" s="21"/>
      <c r="U9846" s="21"/>
      <c r="V9846" s="21"/>
      <c r="W9846" s="21"/>
      <c r="X9846" s="21"/>
    </row>
    <row r="9847" spans="1:24">
      <c r="A9847" s="21"/>
      <c r="B9847" s="29"/>
      <c r="C9847" s="29"/>
      <c r="D9847" s="29"/>
      <c r="E9847" s="29"/>
      <c r="F9847" s="29"/>
      <c r="G9847" s="29"/>
      <c r="H9847" s="29"/>
      <c r="I9847" s="21"/>
      <c r="J9847" s="21"/>
      <c r="K9847" s="21"/>
      <c r="L9847" s="21"/>
      <c r="M9847" s="21"/>
      <c r="N9847" s="21"/>
      <c r="O9847" s="21"/>
      <c r="P9847" s="21"/>
      <c r="Q9847" s="21"/>
      <c r="R9847" s="21"/>
      <c r="S9847" s="21"/>
      <c r="T9847" s="21"/>
      <c r="U9847" s="21"/>
      <c r="V9847" s="21"/>
      <c r="W9847" s="21"/>
      <c r="X9847" s="21"/>
    </row>
    <row r="9848" spans="1:24">
      <c r="A9848" s="21"/>
      <c r="B9848" s="29"/>
      <c r="C9848" s="29"/>
      <c r="D9848" s="29"/>
      <c r="E9848" s="29"/>
      <c r="F9848" s="29"/>
      <c r="G9848" s="29"/>
      <c r="H9848" s="29"/>
      <c r="I9848" s="21"/>
      <c r="J9848" s="21"/>
      <c r="K9848" s="21"/>
      <c r="L9848" s="21"/>
      <c r="M9848" s="21"/>
      <c r="N9848" s="21"/>
      <c r="O9848" s="21"/>
      <c r="P9848" s="21"/>
      <c r="Q9848" s="21"/>
      <c r="R9848" s="21"/>
      <c r="S9848" s="21"/>
      <c r="T9848" s="21"/>
      <c r="U9848" s="21"/>
      <c r="V9848" s="21"/>
      <c r="W9848" s="21"/>
      <c r="X9848" s="21"/>
    </row>
    <row r="9849" spans="1:24">
      <c r="A9849" s="21"/>
      <c r="B9849" s="29"/>
      <c r="C9849" s="29"/>
      <c r="D9849" s="29"/>
      <c r="E9849" s="29"/>
      <c r="F9849" s="29"/>
      <c r="G9849" s="29"/>
      <c r="H9849" s="29"/>
      <c r="I9849" s="21"/>
      <c r="J9849" s="21"/>
      <c r="K9849" s="21"/>
      <c r="L9849" s="21"/>
      <c r="M9849" s="21"/>
      <c r="N9849" s="21"/>
      <c r="O9849" s="21"/>
      <c r="P9849" s="21"/>
      <c r="Q9849" s="21"/>
      <c r="R9849" s="21"/>
      <c r="S9849" s="21"/>
      <c r="T9849" s="21"/>
      <c r="U9849" s="21"/>
      <c r="V9849" s="21"/>
      <c r="W9849" s="21"/>
      <c r="X9849" s="21"/>
    </row>
    <row r="9850" spans="1:24">
      <c r="A9850" s="21"/>
      <c r="B9850" s="29"/>
      <c r="C9850" s="29"/>
      <c r="D9850" s="29"/>
      <c r="E9850" s="29"/>
      <c r="F9850" s="29"/>
      <c r="G9850" s="29"/>
      <c r="H9850" s="29"/>
      <c r="I9850" s="21"/>
      <c r="J9850" s="21"/>
      <c r="K9850" s="21"/>
      <c r="L9850" s="21"/>
      <c r="M9850" s="21"/>
      <c r="N9850" s="21"/>
      <c r="O9850" s="21"/>
      <c r="P9850" s="21"/>
      <c r="Q9850" s="21"/>
      <c r="R9850" s="21"/>
      <c r="S9850" s="21"/>
      <c r="T9850" s="21"/>
      <c r="U9850" s="21"/>
      <c r="V9850" s="21"/>
      <c r="W9850" s="21"/>
      <c r="X9850" s="21"/>
    </row>
    <row r="9851" spans="1:24">
      <c r="A9851" s="21"/>
      <c r="B9851" s="29"/>
      <c r="C9851" s="29"/>
      <c r="D9851" s="29"/>
      <c r="E9851" s="29"/>
      <c r="F9851" s="29"/>
      <c r="G9851" s="29"/>
      <c r="H9851" s="29"/>
      <c r="I9851" s="21"/>
      <c r="J9851" s="21"/>
      <c r="K9851" s="21"/>
      <c r="L9851" s="21"/>
      <c r="M9851" s="21"/>
      <c r="N9851" s="21"/>
      <c r="O9851" s="21"/>
      <c r="P9851" s="21"/>
      <c r="Q9851" s="21"/>
      <c r="R9851" s="21"/>
      <c r="S9851" s="21"/>
      <c r="T9851" s="21"/>
      <c r="U9851" s="21"/>
      <c r="V9851" s="21"/>
      <c r="W9851" s="21"/>
      <c r="X9851" s="21"/>
    </row>
    <row r="9852" spans="1:24">
      <c r="A9852" s="21"/>
      <c r="B9852" s="29"/>
      <c r="C9852" s="29"/>
      <c r="D9852" s="29"/>
      <c r="E9852" s="29"/>
      <c r="F9852" s="29"/>
      <c r="G9852" s="29"/>
      <c r="H9852" s="29"/>
      <c r="I9852" s="21"/>
      <c r="J9852" s="21"/>
      <c r="K9852" s="21"/>
      <c r="L9852" s="21"/>
      <c r="M9852" s="21"/>
      <c r="N9852" s="21"/>
      <c r="O9852" s="21"/>
      <c r="P9852" s="21"/>
      <c r="Q9852" s="21"/>
      <c r="R9852" s="21"/>
      <c r="S9852" s="21"/>
      <c r="T9852" s="21"/>
      <c r="U9852" s="21"/>
      <c r="V9852" s="21"/>
      <c r="W9852" s="21"/>
      <c r="X9852" s="21"/>
    </row>
    <row r="9853" spans="1:24">
      <c r="A9853" s="21"/>
      <c r="B9853" s="29"/>
      <c r="C9853" s="29"/>
      <c r="D9853" s="29"/>
      <c r="E9853" s="29"/>
      <c r="F9853" s="29"/>
      <c r="G9853" s="29"/>
      <c r="H9853" s="29"/>
      <c r="I9853" s="21"/>
      <c r="J9853" s="21"/>
      <c r="K9853" s="21"/>
      <c r="L9853" s="21"/>
      <c r="M9853" s="21"/>
      <c r="N9853" s="21"/>
      <c r="O9853" s="21"/>
      <c r="P9853" s="21"/>
      <c r="Q9853" s="21"/>
      <c r="R9853" s="21"/>
      <c r="S9853" s="21"/>
      <c r="T9853" s="21"/>
      <c r="U9853" s="21"/>
      <c r="V9853" s="21"/>
      <c r="W9853" s="21"/>
      <c r="X9853" s="21"/>
    </row>
    <row r="9854" spans="1:24">
      <c r="A9854" s="21"/>
      <c r="B9854" s="29"/>
      <c r="C9854" s="29"/>
      <c r="D9854" s="29"/>
      <c r="E9854" s="29"/>
      <c r="F9854" s="29"/>
      <c r="G9854" s="29"/>
      <c r="H9854" s="29"/>
      <c r="I9854" s="21"/>
      <c r="J9854" s="21"/>
      <c r="K9854" s="21"/>
      <c r="L9854" s="21"/>
      <c r="M9854" s="21"/>
      <c r="N9854" s="21"/>
      <c r="O9854" s="21"/>
      <c r="P9854" s="21"/>
      <c r="Q9854" s="21"/>
      <c r="R9854" s="21"/>
      <c r="S9854" s="21"/>
      <c r="T9854" s="21"/>
      <c r="U9854" s="21"/>
      <c r="V9854" s="21"/>
      <c r="W9854" s="21"/>
      <c r="X9854" s="21"/>
    </row>
    <row r="9855" spans="1:24">
      <c r="A9855" s="21"/>
      <c r="B9855" s="29"/>
      <c r="C9855" s="29"/>
      <c r="D9855" s="29"/>
      <c r="E9855" s="29"/>
      <c r="F9855" s="29"/>
      <c r="G9855" s="29"/>
      <c r="H9855" s="29"/>
      <c r="I9855" s="21"/>
      <c r="J9855" s="21"/>
      <c r="K9855" s="21"/>
      <c r="L9855" s="21"/>
      <c r="M9855" s="21"/>
      <c r="N9855" s="21"/>
      <c r="O9855" s="21"/>
      <c r="P9855" s="21"/>
      <c r="Q9855" s="21"/>
      <c r="R9855" s="21"/>
      <c r="S9855" s="21"/>
      <c r="T9855" s="21"/>
      <c r="U9855" s="21"/>
      <c r="V9855" s="21"/>
      <c r="W9855" s="21"/>
      <c r="X9855" s="21"/>
    </row>
    <row r="9856" spans="1:24">
      <c r="A9856" s="21"/>
      <c r="B9856" s="29"/>
      <c r="C9856" s="29"/>
      <c r="D9856" s="29"/>
      <c r="E9856" s="29"/>
      <c r="F9856" s="29"/>
      <c r="G9856" s="29"/>
      <c r="H9856" s="29"/>
      <c r="I9856" s="21"/>
      <c r="J9856" s="21"/>
      <c r="K9856" s="21"/>
      <c r="L9856" s="21"/>
      <c r="M9856" s="21"/>
      <c r="N9856" s="21"/>
      <c r="O9856" s="21"/>
      <c r="P9856" s="21"/>
      <c r="Q9856" s="21"/>
      <c r="R9856" s="21"/>
      <c r="S9856" s="21"/>
      <c r="T9856" s="21"/>
      <c r="U9856" s="21"/>
      <c r="V9856" s="21"/>
      <c r="W9856" s="21"/>
      <c r="X9856" s="21"/>
    </row>
    <row r="9857" spans="1:24">
      <c r="A9857" s="21"/>
      <c r="B9857" s="29"/>
      <c r="C9857" s="29"/>
      <c r="D9857" s="29"/>
      <c r="E9857" s="29"/>
      <c r="F9857" s="29"/>
      <c r="G9857" s="29"/>
      <c r="H9857" s="29"/>
      <c r="I9857" s="21"/>
      <c r="J9857" s="21"/>
      <c r="K9857" s="21"/>
      <c r="L9857" s="21"/>
      <c r="M9857" s="21"/>
      <c r="N9857" s="21"/>
      <c r="O9857" s="21"/>
      <c r="P9857" s="21"/>
      <c r="Q9857" s="21"/>
      <c r="R9857" s="21"/>
      <c r="S9857" s="21"/>
      <c r="T9857" s="21"/>
      <c r="U9857" s="21"/>
      <c r="V9857" s="21"/>
      <c r="W9857" s="21"/>
      <c r="X9857" s="21"/>
    </row>
    <row r="9858" spans="1:24">
      <c r="A9858" s="21"/>
      <c r="B9858" s="29"/>
      <c r="C9858" s="29"/>
      <c r="D9858" s="29"/>
      <c r="E9858" s="29"/>
      <c r="F9858" s="29"/>
      <c r="G9858" s="29"/>
      <c r="H9858" s="29"/>
      <c r="I9858" s="21"/>
      <c r="J9858" s="21"/>
      <c r="K9858" s="21"/>
      <c r="L9858" s="21"/>
      <c r="M9858" s="21"/>
      <c r="N9858" s="21"/>
      <c r="O9858" s="21"/>
      <c r="P9858" s="21"/>
      <c r="Q9858" s="21"/>
      <c r="R9858" s="21"/>
      <c r="S9858" s="21"/>
      <c r="T9858" s="21"/>
      <c r="U9858" s="21"/>
      <c r="V9858" s="21"/>
      <c r="W9858" s="21"/>
      <c r="X9858" s="21"/>
    </row>
    <row r="9859" spans="1:24">
      <c r="A9859" s="21"/>
      <c r="B9859" s="29"/>
      <c r="C9859" s="29"/>
      <c r="D9859" s="29"/>
      <c r="E9859" s="29"/>
      <c r="F9859" s="29"/>
      <c r="G9859" s="29"/>
      <c r="H9859" s="29"/>
      <c r="I9859" s="21"/>
      <c r="J9859" s="21"/>
      <c r="K9859" s="21"/>
      <c r="L9859" s="21"/>
      <c r="M9859" s="21"/>
      <c r="N9859" s="21"/>
      <c r="O9859" s="21"/>
      <c r="P9859" s="21"/>
      <c r="Q9859" s="21"/>
      <c r="R9859" s="21"/>
      <c r="S9859" s="21"/>
      <c r="T9859" s="21"/>
      <c r="U9859" s="21"/>
      <c r="V9859" s="21"/>
      <c r="W9859" s="21"/>
      <c r="X9859" s="21"/>
    </row>
    <row r="9860" spans="1:24">
      <c r="A9860" s="21"/>
      <c r="B9860" s="29"/>
      <c r="C9860" s="29"/>
      <c r="D9860" s="29"/>
      <c r="E9860" s="29"/>
      <c r="F9860" s="29"/>
      <c r="G9860" s="29"/>
      <c r="H9860" s="29"/>
      <c r="I9860" s="21"/>
      <c r="J9860" s="21"/>
      <c r="K9860" s="21"/>
      <c r="L9860" s="21"/>
      <c r="M9860" s="21"/>
      <c r="N9860" s="21"/>
      <c r="O9860" s="21"/>
      <c r="P9860" s="21"/>
      <c r="Q9860" s="21"/>
      <c r="R9860" s="21"/>
      <c r="S9860" s="21"/>
      <c r="T9860" s="21"/>
      <c r="U9860" s="21"/>
      <c r="V9860" s="21"/>
      <c r="W9860" s="21"/>
      <c r="X9860" s="21"/>
    </row>
    <row r="9861" spans="1:24">
      <c r="A9861" s="21"/>
      <c r="B9861" s="29"/>
      <c r="C9861" s="29"/>
      <c r="D9861" s="29"/>
      <c r="E9861" s="29"/>
      <c r="F9861" s="29"/>
      <c r="G9861" s="29"/>
      <c r="H9861" s="29"/>
      <c r="I9861" s="21"/>
      <c r="J9861" s="21"/>
      <c r="K9861" s="21"/>
      <c r="L9861" s="21"/>
      <c r="M9861" s="21"/>
      <c r="N9861" s="21"/>
      <c r="O9861" s="21"/>
      <c r="P9861" s="21"/>
      <c r="Q9861" s="21"/>
      <c r="R9861" s="21"/>
      <c r="S9861" s="21"/>
      <c r="T9861" s="21"/>
      <c r="U9861" s="21"/>
      <c r="V9861" s="21"/>
      <c r="W9861" s="21"/>
      <c r="X9861" s="21"/>
    </row>
    <row r="9862" spans="1:24">
      <c r="A9862" s="21"/>
      <c r="B9862" s="29"/>
      <c r="C9862" s="29"/>
      <c r="D9862" s="29"/>
      <c r="E9862" s="29"/>
      <c r="F9862" s="29"/>
      <c r="G9862" s="29"/>
      <c r="H9862" s="29"/>
      <c r="I9862" s="21"/>
      <c r="J9862" s="21"/>
      <c r="K9862" s="21"/>
      <c r="L9862" s="21"/>
      <c r="M9862" s="21"/>
      <c r="N9862" s="21"/>
      <c r="O9862" s="21"/>
      <c r="P9862" s="21"/>
      <c r="Q9862" s="21"/>
      <c r="R9862" s="21"/>
      <c r="S9862" s="21"/>
      <c r="T9862" s="21"/>
      <c r="U9862" s="21"/>
      <c r="V9862" s="21"/>
      <c r="W9862" s="21"/>
      <c r="X9862" s="21"/>
    </row>
    <row r="9863" spans="1:24">
      <c r="A9863" s="21"/>
      <c r="B9863" s="29"/>
      <c r="C9863" s="29"/>
      <c r="D9863" s="29"/>
      <c r="E9863" s="29"/>
      <c r="F9863" s="29"/>
      <c r="G9863" s="29"/>
      <c r="H9863" s="29"/>
      <c r="I9863" s="21"/>
      <c r="J9863" s="21"/>
      <c r="K9863" s="21"/>
      <c r="L9863" s="21"/>
      <c r="M9863" s="21"/>
      <c r="N9863" s="21"/>
      <c r="O9863" s="21"/>
      <c r="P9863" s="21"/>
      <c r="Q9863" s="21"/>
      <c r="R9863" s="21"/>
      <c r="S9863" s="21"/>
      <c r="T9863" s="21"/>
      <c r="U9863" s="21"/>
      <c r="V9863" s="21"/>
      <c r="W9863" s="21"/>
      <c r="X9863" s="21"/>
    </row>
    <row r="9864" spans="1:24">
      <c r="A9864" s="21"/>
      <c r="B9864" s="29"/>
      <c r="C9864" s="29"/>
      <c r="D9864" s="29"/>
      <c r="E9864" s="29"/>
      <c r="F9864" s="29"/>
      <c r="G9864" s="29"/>
      <c r="H9864" s="29"/>
      <c r="I9864" s="21"/>
      <c r="J9864" s="21"/>
      <c r="K9864" s="21"/>
      <c r="L9864" s="21"/>
      <c r="M9864" s="21"/>
      <c r="N9864" s="21"/>
      <c r="O9864" s="21"/>
      <c r="P9864" s="21"/>
      <c r="Q9864" s="21"/>
      <c r="R9864" s="21"/>
      <c r="S9864" s="21"/>
      <c r="T9864" s="21"/>
      <c r="U9864" s="21"/>
      <c r="V9864" s="21"/>
      <c r="W9864" s="21"/>
      <c r="X9864" s="21"/>
    </row>
    <row r="9865" spans="1:24">
      <c r="A9865" s="21"/>
      <c r="B9865" s="29"/>
      <c r="C9865" s="29"/>
      <c r="D9865" s="29"/>
      <c r="E9865" s="29"/>
      <c r="F9865" s="29"/>
      <c r="G9865" s="29"/>
      <c r="H9865" s="29"/>
      <c r="I9865" s="21"/>
      <c r="J9865" s="21"/>
      <c r="K9865" s="21"/>
      <c r="L9865" s="21"/>
      <c r="M9865" s="21"/>
      <c r="N9865" s="21"/>
      <c r="O9865" s="21"/>
      <c r="P9865" s="21"/>
      <c r="Q9865" s="21"/>
      <c r="R9865" s="21"/>
      <c r="S9865" s="21"/>
      <c r="T9865" s="21"/>
      <c r="U9865" s="21"/>
      <c r="V9865" s="21"/>
      <c r="W9865" s="21"/>
      <c r="X9865" s="21"/>
    </row>
    <row r="9866" spans="1:24">
      <c r="A9866" s="21"/>
      <c r="B9866" s="29"/>
      <c r="C9866" s="29"/>
      <c r="D9866" s="29"/>
      <c r="E9866" s="29"/>
      <c r="F9866" s="29"/>
      <c r="G9866" s="29"/>
      <c r="H9866" s="29"/>
      <c r="I9866" s="21"/>
      <c r="J9866" s="21"/>
      <c r="K9866" s="21"/>
      <c r="L9866" s="21"/>
      <c r="M9866" s="21"/>
      <c r="N9866" s="21"/>
      <c r="O9866" s="21"/>
      <c r="P9866" s="21"/>
      <c r="Q9866" s="21"/>
      <c r="R9866" s="21"/>
      <c r="S9866" s="21"/>
      <c r="T9866" s="21"/>
      <c r="U9866" s="21"/>
      <c r="V9866" s="21"/>
      <c r="W9866" s="21"/>
      <c r="X9866" s="21"/>
    </row>
    <row r="9867" spans="1:24">
      <c r="A9867" s="21"/>
      <c r="B9867" s="29"/>
      <c r="C9867" s="29"/>
      <c r="D9867" s="29"/>
      <c r="E9867" s="29"/>
      <c r="F9867" s="29"/>
      <c r="G9867" s="29"/>
      <c r="H9867" s="29"/>
      <c r="I9867" s="21"/>
      <c r="J9867" s="21"/>
      <c r="K9867" s="21"/>
      <c r="L9867" s="21"/>
      <c r="M9867" s="21"/>
      <c r="N9867" s="21"/>
      <c r="O9867" s="21"/>
      <c r="P9867" s="21"/>
      <c r="Q9867" s="21"/>
      <c r="R9867" s="21"/>
      <c r="S9867" s="21"/>
      <c r="T9867" s="21"/>
      <c r="U9867" s="21"/>
      <c r="V9867" s="21"/>
      <c r="W9867" s="21"/>
      <c r="X9867" s="21"/>
    </row>
    <row r="9868" spans="1:24">
      <c r="A9868" s="21"/>
      <c r="B9868" s="29"/>
      <c r="C9868" s="29"/>
      <c r="D9868" s="29"/>
      <c r="E9868" s="29"/>
      <c r="F9868" s="29"/>
      <c r="G9868" s="29"/>
      <c r="H9868" s="29"/>
      <c r="I9868" s="21"/>
      <c r="J9868" s="21"/>
      <c r="K9868" s="21"/>
      <c r="L9868" s="21"/>
      <c r="M9868" s="21"/>
      <c r="N9868" s="21"/>
      <c r="O9868" s="21"/>
      <c r="P9868" s="21"/>
      <c r="Q9868" s="21"/>
      <c r="R9868" s="21"/>
      <c r="S9868" s="21"/>
      <c r="T9868" s="21"/>
      <c r="U9868" s="21"/>
      <c r="V9868" s="21"/>
      <c r="W9868" s="21"/>
      <c r="X9868" s="21"/>
    </row>
    <row r="9869" spans="1:24">
      <c r="A9869" s="21"/>
      <c r="B9869" s="29"/>
      <c r="C9869" s="29"/>
      <c r="D9869" s="29"/>
      <c r="E9869" s="29"/>
      <c r="F9869" s="29"/>
      <c r="G9869" s="29"/>
      <c r="H9869" s="29"/>
      <c r="I9869" s="21"/>
      <c r="J9869" s="21"/>
      <c r="K9869" s="21"/>
      <c r="L9869" s="21"/>
      <c r="M9869" s="21"/>
      <c r="N9869" s="21"/>
      <c r="O9869" s="21"/>
      <c r="P9869" s="21"/>
      <c r="Q9869" s="21"/>
      <c r="R9869" s="21"/>
      <c r="S9869" s="21"/>
      <c r="T9869" s="21"/>
      <c r="U9869" s="21"/>
      <c r="V9869" s="21"/>
      <c r="W9869" s="21"/>
      <c r="X9869" s="21"/>
    </row>
    <row r="9870" spans="1:24">
      <c r="A9870" s="21"/>
      <c r="B9870" s="29"/>
      <c r="C9870" s="29"/>
      <c r="D9870" s="29"/>
      <c r="E9870" s="29"/>
      <c r="F9870" s="29"/>
      <c r="G9870" s="29"/>
      <c r="H9870" s="29"/>
      <c r="I9870" s="21"/>
      <c r="J9870" s="21"/>
      <c r="K9870" s="21"/>
      <c r="L9870" s="21"/>
      <c r="M9870" s="21"/>
      <c r="N9870" s="21"/>
      <c r="O9870" s="21"/>
      <c r="P9870" s="21"/>
      <c r="Q9870" s="21"/>
      <c r="R9870" s="21"/>
      <c r="S9870" s="21"/>
      <c r="T9870" s="21"/>
      <c r="U9870" s="21"/>
      <c r="V9870" s="21"/>
      <c r="W9870" s="21"/>
      <c r="X9870" s="21"/>
    </row>
    <row r="9871" spans="1:24">
      <c r="A9871" s="21"/>
      <c r="B9871" s="29"/>
      <c r="C9871" s="29"/>
      <c r="D9871" s="29"/>
      <c r="E9871" s="29"/>
      <c r="F9871" s="29"/>
      <c r="G9871" s="29"/>
      <c r="H9871" s="29"/>
      <c r="I9871" s="21"/>
      <c r="J9871" s="21"/>
      <c r="K9871" s="21"/>
      <c r="L9871" s="21"/>
      <c r="M9871" s="21"/>
      <c r="N9871" s="21"/>
      <c r="O9871" s="21"/>
      <c r="P9871" s="21"/>
      <c r="Q9871" s="21"/>
      <c r="R9871" s="21"/>
      <c r="S9871" s="21"/>
      <c r="T9871" s="21"/>
      <c r="U9871" s="21"/>
      <c r="V9871" s="21"/>
      <c r="W9871" s="21"/>
      <c r="X9871" s="21"/>
    </row>
    <row r="9872" spans="1:24">
      <c r="A9872" s="21"/>
      <c r="B9872" s="29"/>
      <c r="C9872" s="29"/>
      <c r="D9872" s="29"/>
      <c r="E9872" s="29"/>
      <c r="F9872" s="29"/>
      <c r="G9872" s="29"/>
      <c r="H9872" s="29"/>
      <c r="I9872" s="21"/>
      <c r="J9872" s="21"/>
      <c r="K9872" s="21"/>
      <c r="L9872" s="21"/>
      <c r="M9872" s="21"/>
      <c r="N9872" s="21"/>
      <c r="O9872" s="21"/>
      <c r="P9872" s="21"/>
      <c r="Q9872" s="21"/>
      <c r="R9872" s="21"/>
      <c r="S9872" s="21"/>
      <c r="T9872" s="21"/>
      <c r="U9872" s="21"/>
      <c r="V9872" s="21"/>
      <c r="W9872" s="21"/>
      <c r="X9872" s="21"/>
    </row>
    <row r="9873" spans="1:24">
      <c r="A9873" s="21"/>
      <c r="B9873" s="29"/>
      <c r="C9873" s="29"/>
      <c r="D9873" s="29"/>
      <c r="E9873" s="29"/>
      <c r="F9873" s="29"/>
      <c r="G9873" s="29"/>
      <c r="H9873" s="29"/>
      <c r="I9873" s="21"/>
      <c r="J9873" s="21"/>
      <c r="K9873" s="21"/>
      <c r="L9873" s="21"/>
      <c r="M9873" s="21"/>
      <c r="N9873" s="21"/>
      <c r="O9873" s="21"/>
      <c r="P9873" s="21"/>
      <c r="Q9873" s="21"/>
      <c r="R9873" s="21"/>
      <c r="S9873" s="21"/>
      <c r="T9873" s="21"/>
      <c r="U9873" s="21"/>
      <c r="V9873" s="21"/>
      <c r="W9873" s="21"/>
      <c r="X9873" s="21"/>
    </row>
    <row r="9874" spans="1:24">
      <c r="A9874" s="21"/>
      <c r="B9874" s="29"/>
      <c r="C9874" s="29"/>
      <c r="D9874" s="29"/>
      <c r="E9874" s="29"/>
      <c r="F9874" s="29"/>
      <c r="G9874" s="29"/>
      <c r="H9874" s="29"/>
      <c r="I9874" s="21"/>
      <c r="J9874" s="21"/>
      <c r="K9874" s="21"/>
      <c r="L9874" s="21"/>
      <c r="M9874" s="21"/>
      <c r="N9874" s="21"/>
      <c r="O9874" s="21"/>
      <c r="P9874" s="21"/>
      <c r="Q9874" s="21"/>
      <c r="R9874" s="21"/>
      <c r="S9874" s="21"/>
      <c r="T9874" s="21"/>
      <c r="U9874" s="21"/>
      <c r="V9874" s="21"/>
      <c r="W9874" s="21"/>
      <c r="X9874" s="21"/>
    </row>
    <row r="9875" spans="1:24">
      <c r="A9875" s="21"/>
      <c r="B9875" s="29"/>
      <c r="C9875" s="29"/>
      <c r="D9875" s="29"/>
      <c r="E9875" s="29"/>
      <c r="F9875" s="29"/>
      <c r="G9875" s="29"/>
      <c r="H9875" s="29"/>
      <c r="I9875" s="21"/>
      <c r="J9875" s="21"/>
      <c r="K9875" s="21"/>
      <c r="L9875" s="21"/>
      <c r="M9875" s="21"/>
      <c r="N9875" s="21"/>
      <c r="O9875" s="21"/>
      <c r="P9875" s="21"/>
      <c r="Q9875" s="21"/>
      <c r="R9875" s="21"/>
      <c r="S9875" s="21"/>
      <c r="T9875" s="21"/>
      <c r="U9875" s="21"/>
      <c r="V9875" s="21"/>
      <c r="W9875" s="21"/>
      <c r="X9875" s="21"/>
    </row>
    <row r="9876" spans="1:24">
      <c r="A9876" s="21"/>
      <c r="B9876" s="29"/>
      <c r="C9876" s="29"/>
      <c r="D9876" s="29"/>
      <c r="E9876" s="29"/>
      <c r="F9876" s="29"/>
      <c r="G9876" s="29"/>
      <c r="H9876" s="29"/>
      <c r="I9876" s="21"/>
      <c r="J9876" s="21"/>
      <c r="K9876" s="21"/>
      <c r="L9876" s="21"/>
      <c r="M9876" s="21"/>
      <c r="N9876" s="21"/>
      <c r="O9876" s="21"/>
      <c r="P9876" s="21"/>
      <c r="Q9876" s="21"/>
      <c r="R9876" s="21"/>
      <c r="S9876" s="21"/>
      <c r="T9876" s="21"/>
      <c r="U9876" s="21"/>
      <c r="V9876" s="21"/>
      <c r="W9876" s="21"/>
      <c r="X9876" s="21"/>
    </row>
    <row r="9877" spans="1:24">
      <c r="A9877" s="21"/>
      <c r="B9877" s="29"/>
      <c r="C9877" s="29"/>
      <c r="D9877" s="29"/>
      <c r="E9877" s="29"/>
      <c r="F9877" s="29"/>
      <c r="G9877" s="29"/>
      <c r="H9877" s="29"/>
      <c r="I9877" s="21"/>
      <c r="J9877" s="21"/>
      <c r="K9877" s="21"/>
      <c r="L9877" s="21"/>
      <c r="M9877" s="21"/>
      <c r="N9877" s="21"/>
      <c r="O9877" s="21"/>
      <c r="P9877" s="21"/>
      <c r="Q9877" s="21"/>
      <c r="R9877" s="21"/>
      <c r="S9877" s="21"/>
      <c r="T9877" s="21"/>
      <c r="U9877" s="21"/>
      <c r="V9877" s="21"/>
      <c r="W9877" s="21"/>
      <c r="X9877" s="21"/>
    </row>
    <row r="9878" spans="1:24">
      <c r="A9878" s="21"/>
      <c r="B9878" s="29"/>
      <c r="C9878" s="29"/>
      <c r="D9878" s="29"/>
      <c r="E9878" s="29"/>
      <c r="F9878" s="29"/>
      <c r="G9878" s="29"/>
      <c r="H9878" s="29"/>
      <c r="I9878" s="21"/>
      <c r="J9878" s="21"/>
      <c r="K9878" s="21"/>
      <c r="L9878" s="21"/>
      <c r="M9878" s="21"/>
      <c r="N9878" s="21"/>
      <c r="O9878" s="21"/>
      <c r="P9878" s="21"/>
      <c r="Q9878" s="21"/>
      <c r="R9878" s="21"/>
      <c r="S9878" s="21"/>
      <c r="T9878" s="21"/>
      <c r="U9878" s="21"/>
      <c r="V9878" s="21"/>
      <c r="W9878" s="21"/>
      <c r="X9878" s="21"/>
    </row>
    <row r="9879" spans="1:24">
      <c r="A9879" s="21"/>
      <c r="B9879" s="29"/>
      <c r="C9879" s="29"/>
      <c r="D9879" s="29"/>
      <c r="E9879" s="29"/>
      <c r="F9879" s="29"/>
      <c r="G9879" s="29"/>
      <c r="H9879" s="29"/>
      <c r="I9879" s="21"/>
      <c r="J9879" s="21"/>
      <c r="K9879" s="21"/>
      <c r="L9879" s="21"/>
      <c r="M9879" s="21"/>
      <c r="N9879" s="21"/>
      <c r="O9879" s="21"/>
      <c r="P9879" s="21"/>
      <c r="Q9879" s="21"/>
      <c r="R9879" s="21"/>
      <c r="S9879" s="21"/>
      <c r="T9879" s="21"/>
      <c r="U9879" s="21"/>
      <c r="V9879" s="21"/>
      <c r="W9879" s="21"/>
      <c r="X9879" s="21"/>
    </row>
    <row r="9880" spans="1:24">
      <c r="A9880" s="21"/>
      <c r="B9880" s="29"/>
      <c r="C9880" s="29"/>
      <c r="D9880" s="29"/>
      <c r="E9880" s="29"/>
      <c r="F9880" s="29"/>
      <c r="G9880" s="29"/>
      <c r="H9880" s="29"/>
      <c r="I9880" s="21"/>
      <c r="J9880" s="21"/>
      <c r="K9880" s="21"/>
      <c r="L9880" s="21"/>
      <c r="M9880" s="21"/>
      <c r="N9880" s="21"/>
      <c r="O9880" s="21"/>
      <c r="P9880" s="21"/>
      <c r="Q9880" s="21"/>
      <c r="R9880" s="21"/>
      <c r="S9880" s="21"/>
      <c r="T9880" s="21"/>
      <c r="U9880" s="21"/>
      <c r="V9880" s="21"/>
      <c r="W9880" s="21"/>
      <c r="X9880" s="21"/>
    </row>
    <row r="9881" spans="1:24">
      <c r="A9881" s="21"/>
      <c r="B9881" s="29"/>
      <c r="C9881" s="29"/>
      <c r="D9881" s="29"/>
      <c r="E9881" s="29"/>
      <c r="F9881" s="29"/>
      <c r="G9881" s="29"/>
      <c r="H9881" s="29"/>
      <c r="I9881" s="21"/>
      <c r="J9881" s="21"/>
      <c r="K9881" s="21"/>
      <c r="L9881" s="21"/>
      <c r="M9881" s="21"/>
      <c r="N9881" s="21"/>
      <c r="O9881" s="21"/>
      <c r="P9881" s="21"/>
      <c r="Q9881" s="21"/>
      <c r="R9881" s="21"/>
      <c r="S9881" s="21"/>
      <c r="T9881" s="21"/>
      <c r="U9881" s="21"/>
      <c r="V9881" s="21"/>
      <c r="W9881" s="21"/>
      <c r="X9881" s="21"/>
    </row>
    <row r="9882" spans="1:24">
      <c r="A9882" s="21"/>
      <c r="B9882" s="29"/>
      <c r="C9882" s="29"/>
      <c r="D9882" s="29"/>
      <c r="E9882" s="29"/>
      <c r="F9882" s="29"/>
      <c r="G9882" s="29"/>
      <c r="H9882" s="29"/>
      <c r="I9882" s="21"/>
      <c r="J9882" s="21"/>
      <c r="K9882" s="21"/>
      <c r="L9882" s="21"/>
      <c r="M9882" s="21"/>
      <c r="N9882" s="21"/>
      <c r="O9882" s="21"/>
      <c r="P9882" s="21"/>
      <c r="Q9882" s="21"/>
      <c r="R9882" s="21"/>
      <c r="S9882" s="21"/>
      <c r="T9882" s="21"/>
      <c r="U9882" s="21"/>
      <c r="V9882" s="21"/>
      <c r="W9882" s="21"/>
      <c r="X9882" s="21"/>
    </row>
    <row r="9883" spans="1:24">
      <c r="A9883" s="21"/>
      <c r="B9883" s="29"/>
      <c r="C9883" s="29"/>
      <c r="D9883" s="29"/>
      <c r="E9883" s="29"/>
      <c r="F9883" s="29"/>
      <c r="G9883" s="29"/>
      <c r="H9883" s="29"/>
      <c r="I9883" s="21"/>
      <c r="J9883" s="21"/>
      <c r="K9883" s="21"/>
      <c r="L9883" s="21"/>
      <c r="M9883" s="21"/>
      <c r="N9883" s="21"/>
      <c r="O9883" s="21"/>
      <c r="P9883" s="21"/>
      <c r="Q9883" s="21"/>
      <c r="R9883" s="21"/>
      <c r="S9883" s="21"/>
      <c r="T9883" s="21"/>
      <c r="U9883" s="21"/>
      <c r="V9883" s="21"/>
      <c r="W9883" s="21"/>
      <c r="X9883" s="21"/>
    </row>
    <row r="9884" spans="1:24">
      <c r="A9884" s="21"/>
      <c r="B9884" s="29"/>
      <c r="C9884" s="29"/>
      <c r="D9884" s="29"/>
      <c r="E9884" s="29"/>
      <c r="F9884" s="29"/>
      <c r="G9884" s="29"/>
      <c r="H9884" s="29"/>
      <c r="I9884" s="21"/>
      <c r="J9884" s="21"/>
      <c r="K9884" s="21"/>
      <c r="L9884" s="21"/>
      <c r="M9884" s="21"/>
      <c r="N9884" s="21"/>
      <c r="O9884" s="21"/>
      <c r="P9884" s="21"/>
      <c r="Q9884" s="21"/>
      <c r="R9884" s="21"/>
      <c r="S9884" s="21"/>
      <c r="T9884" s="21"/>
      <c r="U9884" s="21"/>
      <c r="V9884" s="21"/>
      <c r="W9884" s="21"/>
      <c r="X9884" s="21"/>
    </row>
    <row r="9885" spans="1:24">
      <c r="A9885" s="21"/>
      <c r="B9885" s="29"/>
      <c r="C9885" s="29"/>
      <c r="D9885" s="29"/>
      <c r="E9885" s="29"/>
      <c r="F9885" s="29"/>
      <c r="G9885" s="29"/>
      <c r="H9885" s="29"/>
      <c r="I9885" s="21"/>
      <c r="J9885" s="21"/>
      <c r="K9885" s="21"/>
      <c r="L9885" s="21"/>
      <c r="M9885" s="21"/>
      <c r="N9885" s="21"/>
      <c r="O9885" s="21"/>
      <c r="P9885" s="21"/>
      <c r="Q9885" s="21"/>
      <c r="R9885" s="21"/>
      <c r="S9885" s="21"/>
      <c r="T9885" s="21"/>
      <c r="U9885" s="21"/>
      <c r="V9885" s="21"/>
      <c r="W9885" s="21"/>
      <c r="X9885" s="21"/>
    </row>
    <row r="9886" spans="1:24">
      <c r="A9886" s="21"/>
      <c r="B9886" s="29"/>
      <c r="C9886" s="29"/>
      <c r="D9886" s="29"/>
      <c r="E9886" s="29"/>
      <c r="F9886" s="29"/>
      <c r="G9886" s="29"/>
      <c r="H9886" s="29"/>
      <c r="I9886" s="21"/>
      <c r="J9886" s="21"/>
      <c r="K9886" s="21"/>
      <c r="L9886" s="21"/>
      <c r="M9886" s="21"/>
      <c r="N9886" s="21"/>
      <c r="O9886" s="21"/>
      <c r="P9886" s="21"/>
      <c r="Q9886" s="21"/>
      <c r="R9886" s="21"/>
      <c r="S9886" s="21"/>
      <c r="T9886" s="21"/>
      <c r="U9886" s="21"/>
      <c r="V9886" s="21"/>
      <c r="W9886" s="21"/>
      <c r="X9886" s="21"/>
    </row>
    <row r="9887" spans="1:24">
      <c r="A9887" s="21"/>
      <c r="B9887" s="29"/>
      <c r="C9887" s="29"/>
      <c r="D9887" s="29"/>
      <c r="E9887" s="29"/>
      <c r="F9887" s="29"/>
      <c r="G9887" s="29"/>
      <c r="H9887" s="29"/>
      <c r="I9887" s="21"/>
      <c r="J9887" s="21"/>
      <c r="K9887" s="21"/>
      <c r="L9887" s="21"/>
      <c r="M9887" s="21"/>
      <c r="N9887" s="21"/>
      <c r="O9887" s="21"/>
      <c r="P9887" s="21"/>
      <c r="Q9887" s="21"/>
      <c r="R9887" s="21"/>
      <c r="S9887" s="21"/>
      <c r="T9887" s="21"/>
      <c r="U9887" s="21"/>
      <c r="V9887" s="21"/>
      <c r="W9887" s="21"/>
      <c r="X9887" s="21"/>
    </row>
    <row r="9888" spans="1:24">
      <c r="A9888" s="21"/>
      <c r="B9888" s="29"/>
      <c r="C9888" s="29"/>
      <c r="D9888" s="29"/>
      <c r="E9888" s="29"/>
      <c r="F9888" s="29"/>
      <c r="G9888" s="29"/>
      <c r="H9888" s="29"/>
      <c r="I9888" s="21"/>
      <c r="J9888" s="21"/>
      <c r="K9888" s="21"/>
      <c r="L9888" s="21"/>
      <c r="M9888" s="21"/>
      <c r="N9888" s="21"/>
      <c r="O9888" s="21"/>
      <c r="P9888" s="21"/>
      <c r="Q9888" s="21"/>
      <c r="R9888" s="21"/>
      <c r="S9888" s="21"/>
      <c r="T9888" s="21"/>
      <c r="U9888" s="21"/>
      <c r="V9888" s="21"/>
      <c r="W9888" s="21"/>
      <c r="X9888" s="21"/>
    </row>
    <row r="9889" spans="1:24">
      <c r="A9889" s="21"/>
      <c r="B9889" s="29"/>
      <c r="C9889" s="29"/>
      <c r="D9889" s="29"/>
      <c r="E9889" s="29"/>
      <c r="F9889" s="29"/>
      <c r="G9889" s="29"/>
      <c r="H9889" s="29"/>
      <c r="I9889" s="21"/>
      <c r="J9889" s="21"/>
      <c r="K9889" s="21"/>
      <c r="L9889" s="21"/>
      <c r="M9889" s="21"/>
      <c r="N9889" s="21"/>
      <c r="O9889" s="21"/>
      <c r="P9889" s="21"/>
      <c r="Q9889" s="21"/>
      <c r="R9889" s="21"/>
      <c r="S9889" s="21"/>
      <c r="T9889" s="21"/>
      <c r="U9889" s="21"/>
      <c r="V9889" s="21"/>
      <c r="W9889" s="21"/>
      <c r="X9889" s="21"/>
    </row>
    <row r="9890" spans="1:24">
      <c r="A9890" s="21"/>
      <c r="B9890" s="29"/>
      <c r="C9890" s="29"/>
      <c r="D9890" s="29"/>
      <c r="E9890" s="29"/>
      <c r="F9890" s="29"/>
      <c r="G9890" s="29"/>
      <c r="H9890" s="29"/>
      <c r="I9890" s="21"/>
      <c r="J9890" s="21"/>
      <c r="K9890" s="21"/>
      <c r="L9890" s="21"/>
      <c r="M9890" s="21"/>
      <c r="N9890" s="21"/>
      <c r="O9890" s="21"/>
      <c r="P9890" s="21"/>
      <c r="Q9890" s="21"/>
      <c r="R9890" s="21"/>
      <c r="S9890" s="21"/>
      <c r="T9890" s="21"/>
      <c r="U9890" s="21"/>
      <c r="V9890" s="21"/>
      <c r="W9890" s="21"/>
      <c r="X9890" s="21"/>
    </row>
    <row r="9891" spans="1:24">
      <c r="A9891" s="21"/>
      <c r="B9891" s="29"/>
      <c r="C9891" s="29"/>
      <c r="D9891" s="29"/>
      <c r="E9891" s="29"/>
      <c r="F9891" s="29"/>
      <c r="G9891" s="29"/>
      <c r="H9891" s="29"/>
      <c r="I9891" s="21"/>
      <c r="J9891" s="21"/>
      <c r="K9891" s="21"/>
      <c r="L9891" s="21"/>
      <c r="M9891" s="21"/>
      <c r="N9891" s="21"/>
      <c r="O9891" s="21"/>
      <c r="P9891" s="21"/>
      <c r="Q9891" s="21"/>
      <c r="R9891" s="21"/>
      <c r="S9891" s="21"/>
      <c r="T9891" s="21"/>
      <c r="U9891" s="21"/>
      <c r="V9891" s="21"/>
      <c r="W9891" s="21"/>
      <c r="X9891" s="21"/>
    </row>
    <row r="9892" spans="1:24">
      <c r="A9892" s="21"/>
      <c r="B9892" s="29"/>
      <c r="C9892" s="29"/>
      <c r="D9892" s="29"/>
      <c r="E9892" s="29"/>
      <c r="F9892" s="29"/>
      <c r="G9892" s="29"/>
      <c r="H9892" s="29"/>
      <c r="I9892" s="21"/>
      <c r="J9892" s="21"/>
      <c r="K9892" s="21"/>
      <c r="L9892" s="21"/>
      <c r="M9892" s="21"/>
      <c r="N9892" s="21"/>
      <c r="O9892" s="21"/>
      <c r="P9892" s="21"/>
      <c r="Q9892" s="21"/>
      <c r="R9892" s="21"/>
      <c r="S9892" s="21"/>
      <c r="T9892" s="21"/>
      <c r="U9892" s="21"/>
      <c r="V9892" s="21"/>
      <c r="W9892" s="21"/>
      <c r="X9892" s="21"/>
    </row>
    <row r="9893" spans="1:24">
      <c r="A9893" s="21"/>
      <c r="B9893" s="29"/>
      <c r="C9893" s="29"/>
      <c r="D9893" s="29"/>
      <c r="E9893" s="29"/>
      <c r="F9893" s="29"/>
      <c r="G9893" s="29"/>
      <c r="H9893" s="29"/>
      <c r="I9893" s="21"/>
      <c r="J9893" s="21"/>
      <c r="K9893" s="21"/>
      <c r="L9893" s="21"/>
      <c r="M9893" s="21"/>
      <c r="N9893" s="21"/>
      <c r="O9893" s="21"/>
      <c r="P9893" s="21"/>
      <c r="Q9893" s="21"/>
      <c r="R9893" s="21"/>
      <c r="S9893" s="21"/>
      <c r="T9893" s="21"/>
      <c r="U9893" s="21"/>
      <c r="V9893" s="21"/>
      <c r="W9893" s="21"/>
      <c r="X9893" s="21"/>
    </row>
    <row r="9894" spans="1:24">
      <c r="A9894" s="21"/>
      <c r="B9894" s="29"/>
      <c r="C9894" s="29"/>
      <c r="D9894" s="29"/>
      <c r="E9894" s="29"/>
      <c r="F9894" s="29"/>
      <c r="G9894" s="29"/>
      <c r="H9894" s="29"/>
      <c r="I9894" s="21"/>
      <c r="J9894" s="21"/>
      <c r="K9894" s="21"/>
      <c r="L9894" s="21"/>
      <c r="M9894" s="21"/>
      <c r="N9894" s="21"/>
      <c r="O9894" s="21"/>
      <c r="P9894" s="21"/>
      <c r="Q9894" s="21"/>
      <c r="R9894" s="21"/>
      <c r="S9894" s="21"/>
      <c r="T9894" s="21"/>
      <c r="U9894" s="21"/>
      <c r="V9894" s="21"/>
      <c r="W9894" s="21"/>
      <c r="X9894" s="21"/>
    </row>
    <row r="9895" spans="1:24">
      <c r="A9895" s="21"/>
      <c r="B9895" s="29"/>
      <c r="C9895" s="29"/>
      <c r="D9895" s="29"/>
      <c r="E9895" s="29"/>
      <c r="F9895" s="29"/>
      <c r="G9895" s="29"/>
      <c r="H9895" s="29"/>
      <c r="I9895" s="21"/>
      <c r="J9895" s="21"/>
      <c r="K9895" s="21"/>
      <c r="L9895" s="21"/>
      <c r="M9895" s="21"/>
      <c r="N9895" s="21"/>
      <c r="O9895" s="21"/>
      <c r="P9895" s="21"/>
      <c r="Q9895" s="21"/>
      <c r="R9895" s="21"/>
      <c r="S9895" s="21"/>
      <c r="T9895" s="21"/>
      <c r="U9895" s="21"/>
      <c r="V9895" s="21"/>
      <c r="W9895" s="21"/>
      <c r="X9895" s="21"/>
    </row>
    <row r="9896" spans="1:24">
      <c r="A9896" s="21"/>
      <c r="B9896" s="29"/>
      <c r="C9896" s="29"/>
      <c r="D9896" s="29"/>
      <c r="E9896" s="29"/>
      <c r="F9896" s="29"/>
      <c r="G9896" s="29"/>
      <c r="H9896" s="29"/>
      <c r="I9896" s="21"/>
      <c r="J9896" s="21"/>
      <c r="K9896" s="21"/>
      <c r="L9896" s="21"/>
      <c r="M9896" s="21"/>
      <c r="N9896" s="21"/>
      <c r="O9896" s="21"/>
      <c r="P9896" s="21"/>
      <c r="Q9896" s="21"/>
      <c r="R9896" s="21"/>
      <c r="S9896" s="21"/>
      <c r="T9896" s="21"/>
      <c r="U9896" s="21"/>
      <c r="V9896" s="21"/>
      <c r="W9896" s="21"/>
      <c r="X9896" s="21"/>
    </row>
    <row r="9897" spans="1:24">
      <c r="A9897" s="21"/>
      <c r="B9897" s="29"/>
      <c r="C9897" s="29"/>
      <c r="D9897" s="29"/>
      <c r="E9897" s="29"/>
      <c r="F9897" s="29"/>
      <c r="G9897" s="29"/>
      <c r="H9897" s="29"/>
      <c r="I9897" s="21"/>
      <c r="J9897" s="21"/>
      <c r="K9897" s="21"/>
      <c r="L9897" s="21"/>
      <c r="M9897" s="21"/>
      <c r="N9897" s="21"/>
      <c r="O9897" s="21"/>
      <c r="P9897" s="21"/>
      <c r="Q9897" s="21"/>
      <c r="R9897" s="21"/>
      <c r="S9897" s="21"/>
      <c r="T9897" s="21"/>
      <c r="U9897" s="21"/>
      <c r="V9897" s="21"/>
      <c r="W9897" s="21"/>
      <c r="X9897" s="21"/>
    </row>
    <row r="9898" spans="1:24">
      <c r="A9898" s="21"/>
      <c r="B9898" s="29"/>
      <c r="C9898" s="29"/>
      <c r="D9898" s="29"/>
      <c r="E9898" s="29"/>
      <c r="F9898" s="29"/>
      <c r="G9898" s="29"/>
      <c r="H9898" s="29"/>
      <c r="I9898" s="21"/>
      <c r="J9898" s="21"/>
      <c r="K9898" s="21"/>
      <c r="L9898" s="21"/>
      <c r="M9898" s="21"/>
      <c r="N9898" s="21"/>
      <c r="O9898" s="21"/>
      <c r="P9898" s="21"/>
      <c r="Q9898" s="21"/>
      <c r="R9898" s="21"/>
      <c r="S9898" s="21"/>
      <c r="T9898" s="21"/>
      <c r="U9898" s="21"/>
      <c r="V9898" s="21"/>
      <c r="W9898" s="21"/>
      <c r="X9898" s="21"/>
    </row>
    <row r="9899" spans="1:24">
      <c r="A9899" s="21"/>
      <c r="B9899" s="29"/>
      <c r="C9899" s="29"/>
      <c r="D9899" s="29"/>
      <c r="E9899" s="29"/>
      <c r="F9899" s="29"/>
      <c r="G9899" s="29"/>
      <c r="H9899" s="29"/>
      <c r="I9899" s="21"/>
      <c r="J9899" s="21"/>
      <c r="K9899" s="21"/>
      <c r="L9899" s="21"/>
      <c r="M9899" s="21"/>
      <c r="N9899" s="21"/>
      <c r="O9899" s="21"/>
      <c r="P9899" s="21"/>
      <c r="Q9899" s="21"/>
      <c r="R9899" s="21"/>
      <c r="S9899" s="21"/>
      <c r="T9899" s="21"/>
      <c r="U9899" s="21"/>
      <c r="V9899" s="21"/>
      <c r="W9899" s="21"/>
      <c r="X9899" s="21"/>
    </row>
    <row r="9900" spans="1:24">
      <c r="A9900" s="21"/>
      <c r="B9900" s="29"/>
      <c r="C9900" s="29"/>
      <c r="D9900" s="29"/>
      <c r="E9900" s="29"/>
      <c r="F9900" s="29"/>
      <c r="G9900" s="29"/>
      <c r="H9900" s="29"/>
      <c r="I9900" s="21"/>
      <c r="J9900" s="21"/>
      <c r="K9900" s="21"/>
      <c r="L9900" s="21"/>
      <c r="M9900" s="21"/>
      <c r="N9900" s="21"/>
      <c r="O9900" s="21"/>
      <c r="P9900" s="21"/>
      <c r="Q9900" s="21"/>
      <c r="R9900" s="21"/>
      <c r="S9900" s="21"/>
      <c r="T9900" s="21"/>
      <c r="U9900" s="21"/>
      <c r="V9900" s="21"/>
      <c r="W9900" s="21"/>
      <c r="X9900" s="21"/>
    </row>
    <row r="9901" spans="1:24">
      <c r="A9901" s="21"/>
      <c r="B9901" s="29"/>
      <c r="C9901" s="29"/>
      <c r="D9901" s="29"/>
      <c r="E9901" s="29"/>
      <c r="F9901" s="29"/>
      <c r="G9901" s="29"/>
      <c r="H9901" s="29"/>
      <c r="I9901" s="21"/>
      <c r="J9901" s="21"/>
      <c r="K9901" s="21"/>
      <c r="L9901" s="21"/>
      <c r="M9901" s="21"/>
      <c r="N9901" s="21"/>
      <c r="O9901" s="21"/>
      <c r="P9901" s="21"/>
      <c r="Q9901" s="21"/>
      <c r="R9901" s="21"/>
      <c r="S9901" s="21"/>
      <c r="T9901" s="21"/>
      <c r="U9901" s="21"/>
      <c r="V9901" s="21"/>
      <c r="W9901" s="21"/>
      <c r="X9901" s="21"/>
    </row>
    <row r="9902" spans="1:24">
      <c r="A9902" s="21"/>
      <c r="B9902" s="29"/>
      <c r="C9902" s="29"/>
      <c r="D9902" s="29"/>
      <c r="E9902" s="29"/>
      <c r="F9902" s="29"/>
      <c r="G9902" s="29"/>
      <c r="H9902" s="29"/>
      <c r="I9902" s="21"/>
      <c r="J9902" s="21"/>
      <c r="K9902" s="21"/>
      <c r="L9902" s="21"/>
      <c r="M9902" s="21"/>
      <c r="N9902" s="21"/>
      <c r="O9902" s="21"/>
      <c r="P9902" s="21"/>
      <c r="Q9902" s="21"/>
      <c r="R9902" s="21"/>
      <c r="S9902" s="21"/>
      <c r="T9902" s="21"/>
      <c r="U9902" s="21"/>
      <c r="V9902" s="21"/>
      <c r="W9902" s="21"/>
      <c r="X9902" s="21"/>
    </row>
    <row r="9903" spans="1:24">
      <c r="A9903" s="21"/>
      <c r="B9903" s="29"/>
      <c r="C9903" s="29"/>
      <c r="D9903" s="29"/>
      <c r="E9903" s="29"/>
      <c r="F9903" s="29"/>
      <c r="G9903" s="29"/>
      <c r="H9903" s="29"/>
      <c r="I9903" s="21"/>
      <c r="J9903" s="21"/>
      <c r="K9903" s="21"/>
      <c r="L9903" s="21"/>
      <c r="M9903" s="21"/>
      <c r="N9903" s="21"/>
      <c r="O9903" s="21"/>
      <c r="P9903" s="21"/>
      <c r="Q9903" s="21"/>
      <c r="R9903" s="21"/>
      <c r="S9903" s="21"/>
      <c r="T9903" s="21"/>
      <c r="U9903" s="21"/>
      <c r="V9903" s="21"/>
      <c r="W9903" s="21"/>
      <c r="X9903" s="21"/>
    </row>
    <row r="9904" spans="1:24">
      <c r="A9904" s="21"/>
      <c r="B9904" s="29"/>
      <c r="C9904" s="29"/>
      <c r="D9904" s="29"/>
      <c r="E9904" s="29"/>
      <c r="F9904" s="29"/>
      <c r="G9904" s="29"/>
      <c r="H9904" s="29"/>
      <c r="I9904" s="21"/>
      <c r="J9904" s="21"/>
      <c r="K9904" s="21"/>
      <c r="L9904" s="21"/>
      <c r="M9904" s="21"/>
      <c r="N9904" s="21"/>
      <c r="O9904" s="21"/>
      <c r="P9904" s="21"/>
      <c r="Q9904" s="21"/>
      <c r="R9904" s="21"/>
      <c r="S9904" s="21"/>
      <c r="T9904" s="21"/>
      <c r="U9904" s="21"/>
      <c r="V9904" s="21"/>
      <c r="W9904" s="21"/>
      <c r="X9904" s="21"/>
    </row>
    <row r="9905" spans="1:24">
      <c r="A9905" s="21"/>
      <c r="B9905" s="29"/>
      <c r="C9905" s="29"/>
      <c r="D9905" s="29"/>
      <c r="E9905" s="29"/>
      <c r="F9905" s="29"/>
      <c r="G9905" s="29"/>
      <c r="H9905" s="29"/>
      <c r="I9905" s="21"/>
      <c r="J9905" s="21"/>
      <c r="K9905" s="21"/>
      <c r="L9905" s="21"/>
      <c r="M9905" s="21"/>
      <c r="N9905" s="21"/>
      <c r="O9905" s="21"/>
      <c r="P9905" s="21"/>
      <c r="Q9905" s="21"/>
      <c r="R9905" s="21"/>
      <c r="S9905" s="21"/>
      <c r="T9905" s="21"/>
      <c r="U9905" s="21"/>
      <c r="V9905" s="21"/>
      <c r="W9905" s="21"/>
      <c r="X9905" s="21"/>
    </row>
    <row r="9906" spans="1:24">
      <c r="A9906" s="21"/>
      <c r="B9906" s="29"/>
      <c r="C9906" s="29"/>
      <c r="D9906" s="29"/>
      <c r="E9906" s="29"/>
      <c r="F9906" s="29"/>
      <c r="G9906" s="29"/>
      <c r="H9906" s="29"/>
      <c r="I9906" s="21"/>
      <c r="J9906" s="21"/>
      <c r="K9906" s="21"/>
      <c r="L9906" s="21"/>
      <c r="M9906" s="21"/>
      <c r="N9906" s="21"/>
      <c r="O9906" s="21"/>
      <c r="P9906" s="21"/>
      <c r="Q9906" s="21"/>
      <c r="R9906" s="21"/>
      <c r="S9906" s="21"/>
      <c r="T9906" s="21"/>
      <c r="U9906" s="21"/>
      <c r="V9906" s="21"/>
      <c r="W9906" s="21"/>
      <c r="X9906" s="21"/>
    </row>
    <row r="9907" spans="1:24">
      <c r="A9907" s="21"/>
      <c r="B9907" s="29"/>
      <c r="C9907" s="29"/>
      <c r="D9907" s="29"/>
      <c r="E9907" s="29"/>
      <c r="F9907" s="29"/>
      <c r="G9907" s="29"/>
      <c r="H9907" s="29"/>
      <c r="I9907" s="21"/>
      <c r="J9907" s="21"/>
      <c r="K9907" s="21"/>
      <c r="L9907" s="21"/>
      <c r="M9907" s="21"/>
      <c r="N9907" s="21"/>
      <c r="O9907" s="21"/>
      <c r="P9907" s="21"/>
      <c r="Q9907" s="21"/>
      <c r="R9907" s="21"/>
      <c r="S9907" s="21"/>
      <c r="T9907" s="21"/>
      <c r="U9907" s="21"/>
      <c r="V9907" s="21"/>
      <c r="W9907" s="21"/>
      <c r="X9907" s="21"/>
    </row>
    <row r="9908" spans="1:24">
      <c r="A9908" s="21"/>
      <c r="B9908" s="29"/>
      <c r="C9908" s="29"/>
      <c r="D9908" s="29"/>
      <c r="E9908" s="29"/>
      <c r="F9908" s="29"/>
      <c r="G9908" s="29"/>
      <c r="H9908" s="29"/>
      <c r="I9908" s="21"/>
      <c r="J9908" s="21"/>
      <c r="K9908" s="21"/>
      <c r="L9908" s="21"/>
      <c r="M9908" s="21"/>
      <c r="N9908" s="21"/>
      <c r="O9908" s="21"/>
      <c r="P9908" s="21"/>
      <c r="Q9908" s="21"/>
      <c r="R9908" s="21"/>
      <c r="S9908" s="21"/>
      <c r="T9908" s="21"/>
      <c r="U9908" s="21"/>
      <c r="V9908" s="21"/>
      <c r="W9908" s="21"/>
      <c r="X9908" s="21"/>
    </row>
    <row r="9909" spans="1:24">
      <c r="A9909" s="21"/>
      <c r="B9909" s="29"/>
      <c r="C9909" s="29"/>
      <c r="D9909" s="29"/>
      <c r="E9909" s="29"/>
      <c r="F9909" s="29"/>
      <c r="G9909" s="29"/>
      <c r="H9909" s="29"/>
      <c r="I9909" s="21"/>
      <c r="J9909" s="21"/>
      <c r="K9909" s="21"/>
      <c r="L9909" s="21"/>
      <c r="M9909" s="21"/>
      <c r="N9909" s="21"/>
      <c r="O9909" s="21"/>
      <c r="P9909" s="21"/>
      <c r="Q9909" s="21"/>
      <c r="R9909" s="21"/>
      <c r="S9909" s="21"/>
      <c r="T9909" s="21"/>
      <c r="U9909" s="21"/>
      <c r="V9909" s="21"/>
      <c r="W9909" s="21"/>
      <c r="X9909" s="21"/>
    </row>
    <row r="9910" spans="1:24">
      <c r="A9910" s="21"/>
      <c r="B9910" s="29"/>
      <c r="C9910" s="29"/>
      <c r="D9910" s="29"/>
      <c r="E9910" s="29"/>
      <c r="F9910" s="29"/>
      <c r="G9910" s="29"/>
      <c r="H9910" s="29"/>
      <c r="I9910" s="21"/>
      <c r="J9910" s="21"/>
      <c r="K9910" s="21"/>
      <c r="L9910" s="21"/>
      <c r="M9910" s="21"/>
      <c r="N9910" s="21"/>
      <c r="O9910" s="21"/>
      <c r="P9910" s="21"/>
      <c r="Q9910" s="21"/>
      <c r="R9910" s="21"/>
      <c r="S9910" s="21"/>
      <c r="T9910" s="21"/>
      <c r="U9910" s="21"/>
      <c r="V9910" s="21"/>
      <c r="W9910" s="21"/>
      <c r="X9910" s="21"/>
    </row>
    <row r="9911" spans="1:24">
      <c r="A9911" s="21"/>
      <c r="B9911" s="29"/>
      <c r="C9911" s="29"/>
      <c r="D9911" s="29"/>
      <c r="E9911" s="29"/>
      <c r="F9911" s="29"/>
      <c r="G9911" s="29"/>
      <c r="H9911" s="29"/>
      <c r="I9911" s="21"/>
      <c r="J9911" s="21"/>
      <c r="K9911" s="21"/>
      <c r="L9911" s="21"/>
      <c r="M9911" s="21"/>
      <c r="N9911" s="21"/>
      <c r="O9911" s="21"/>
      <c r="P9911" s="21"/>
      <c r="Q9911" s="21"/>
      <c r="R9911" s="21"/>
      <c r="S9911" s="21"/>
      <c r="T9911" s="21"/>
      <c r="U9911" s="21"/>
      <c r="V9911" s="21"/>
      <c r="W9911" s="21"/>
      <c r="X9911" s="21"/>
    </row>
    <row r="9912" spans="1:24">
      <c r="A9912" s="21"/>
      <c r="B9912" s="29"/>
      <c r="C9912" s="29"/>
      <c r="D9912" s="29"/>
      <c r="E9912" s="29"/>
      <c r="F9912" s="29"/>
      <c r="G9912" s="29"/>
      <c r="H9912" s="29"/>
      <c r="I9912" s="21"/>
      <c r="J9912" s="21"/>
      <c r="K9912" s="21"/>
      <c r="L9912" s="21"/>
      <c r="M9912" s="21"/>
      <c r="N9912" s="21"/>
      <c r="O9912" s="21"/>
      <c r="P9912" s="21"/>
      <c r="Q9912" s="21"/>
      <c r="R9912" s="21"/>
      <c r="S9912" s="21"/>
      <c r="T9912" s="21"/>
      <c r="U9912" s="21"/>
      <c r="V9912" s="21"/>
      <c r="W9912" s="21"/>
      <c r="X9912" s="21"/>
    </row>
    <row r="9913" spans="1:24">
      <c r="A9913" s="21"/>
      <c r="B9913" s="29"/>
      <c r="C9913" s="29"/>
      <c r="D9913" s="29"/>
      <c r="E9913" s="29"/>
      <c r="F9913" s="29"/>
      <c r="G9913" s="29"/>
      <c r="H9913" s="29"/>
      <c r="I9913" s="21"/>
      <c r="J9913" s="21"/>
      <c r="K9913" s="21"/>
      <c r="L9913" s="21"/>
      <c r="M9913" s="21"/>
      <c r="N9913" s="21"/>
      <c r="O9913" s="21"/>
      <c r="P9913" s="21"/>
      <c r="Q9913" s="21"/>
      <c r="R9913" s="21"/>
      <c r="S9913" s="21"/>
      <c r="T9913" s="21"/>
      <c r="U9913" s="21"/>
      <c r="V9913" s="21"/>
      <c r="W9913" s="21"/>
      <c r="X9913" s="21"/>
    </row>
    <row r="9914" spans="1:24">
      <c r="A9914" s="21"/>
      <c r="B9914" s="29"/>
      <c r="C9914" s="29"/>
      <c r="D9914" s="29"/>
      <c r="E9914" s="29"/>
      <c r="F9914" s="29"/>
      <c r="G9914" s="29"/>
      <c r="H9914" s="29"/>
      <c r="I9914" s="21"/>
      <c r="J9914" s="21"/>
      <c r="K9914" s="21"/>
      <c r="L9914" s="21"/>
      <c r="M9914" s="21"/>
      <c r="N9914" s="21"/>
      <c r="O9914" s="21"/>
      <c r="P9914" s="21"/>
      <c r="Q9914" s="21"/>
      <c r="R9914" s="21"/>
      <c r="S9914" s="21"/>
      <c r="T9914" s="21"/>
      <c r="U9914" s="21"/>
      <c r="V9914" s="21"/>
      <c r="W9914" s="21"/>
      <c r="X9914" s="21"/>
    </row>
    <row r="9915" spans="1:24">
      <c r="A9915" s="21"/>
      <c r="B9915" s="29"/>
      <c r="C9915" s="29"/>
      <c r="D9915" s="29"/>
      <c r="E9915" s="29"/>
      <c r="F9915" s="29"/>
      <c r="G9915" s="29"/>
      <c r="H9915" s="29"/>
      <c r="I9915" s="21"/>
      <c r="J9915" s="21"/>
      <c r="K9915" s="21"/>
      <c r="L9915" s="21"/>
      <c r="M9915" s="21"/>
      <c r="N9915" s="21"/>
      <c r="O9915" s="21"/>
      <c r="P9915" s="21"/>
      <c r="Q9915" s="21"/>
      <c r="R9915" s="21"/>
      <c r="S9915" s="21"/>
      <c r="T9915" s="21"/>
      <c r="U9915" s="21"/>
      <c r="V9915" s="21"/>
      <c r="W9915" s="21"/>
      <c r="X9915" s="21"/>
    </row>
    <row r="9916" spans="1:24">
      <c r="A9916" s="21"/>
      <c r="B9916" s="29"/>
      <c r="C9916" s="29"/>
      <c r="D9916" s="29"/>
      <c r="E9916" s="29"/>
      <c r="F9916" s="29"/>
      <c r="G9916" s="29"/>
      <c r="H9916" s="29"/>
      <c r="I9916" s="21"/>
      <c r="J9916" s="21"/>
      <c r="K9916" s="21"/>
      <c r="L9916" s="21"/>
      <c r="M9916" s="21"/>
      <c r="N9916" s="21"/>
      <c r="O9916" s="21"/>
      <c r="P9916" s="21"/>
      <c r="Q9916" s="21"/>
      <c r="R9916" s="21"/>
      <c r="S9916" s="21"/>
      <c r="T9916" s="21"/>
      <c r="U9916" s="21"/>
      <c r="V9916" s="21"/>
      <c r="W9916" s="21"/>
      <c r="X9916" s="21"/>
    </row>
    <row r="9917" spans="1:24">
      <c r="A9917" s="21"/>
      <c r="B9917" s="29"/>
      <c r="C9917" s="29"/>
      <c r="D9917" s="29"/>
      <c r="E9917" s="29"/>
      <c r="F9917" s="29"/>
      <c r="G9917" s="29"/>
      <c r="H9917" s="29"/>
      <c r="I9917" s="21"/>
      <c r="J9917" s="21"/>
      <c r="K9917" s="21"/>
      <c r="L9917" s="21"/>
      <c r="M9917" s="21"/>
      <c r="N9917" s="21"/>
      <c r="O9917" s="21"/>
      <c r="P9917" s="21"/>
      <c r="Q9917" s="21"/>
      <c r="R9917" s="21"/>
      <c r="S9917" s="21"/>
      <c r="T9917" s="21"/>
      <c r="U9917" s="21"/>
      <c r="V9917" s="21"/>
      <c r="W9917" s="21"/>
      <c r="X9917" s="21"/>
    </row>
    <row r="9918" spans="1:24">
      <c r="A9918" s="21"/>
      <c r="B9918" s="29"/>
      <c r="C9918" s="29"/>
      <c r="D9918" s="29"/>
      <c r="E9918" s="29"/>
      <c r="F9918" s="29"/>
      <c r="G9918" s="29"/>
      <c r="H9918" s="29"/>
      <c r="I9918" s="21"/>
      <c r="J9918" s="21"/>
      <c r="K9918" s="21"/>
      <c r="L9918" s="21"/>
      <c r="M9918" s="21"/>
      <c r="N9918" s="21"/>
      <c r="O9918" s="21"/>
      <c r="P9918" s="21"/>
      <c r="Q9918" s="21"/>
      <c r="R9918" s="21"/>
      <c r="S9918" s="21"/>
      <c r="T9918" s="21"/>
      <c r="U9918" s="21"/>
      <c r="V9918" s="21"/>
      <c r="W9918" s="21"/>
      <c r="X9918" s="21"/>
    </row>
    <row r="9919" spans="1:24">
      <c r="A9919" s="21"/>
      <c r="B9919" s="29"/>
      <c r="C9919" s="29"/>
      <c r="D9919" s="29"/>
      <c r="E9919" s="29"/>
      <c r="F9919" s="29"/>
      <c r="G9919" s="29"/>
      <c r="H9919" s="29"/>
      <c r="I9919" s="21"/>
      <c r="J9919" s="21"/>
      <c r="K9919" s="21"/>
      <c r="L9919" s="21"/>
      <c r="M9919" s="21"/>
      <c r="N9919" s="21"/>
      <c r="O9919" s="21"/>
      <c r="P9919" s="21"/>
      <c r="Q9919" s="21"/>
      <c r="R9919" s="21"/>
      <c r="S9919" s="21"/>
      <c r="T9919" s="21"/>
      <c r="U9919" s="21"/>
      <c r="V9919" s="21"/>
      <c r="W9919" s="21"/>
      <c r="X9919" s="21"/>
    </row>
    <row r="9920" spans="1:24">
      <c r="A9920" s="21"/>
      <c r="B9920" s="29"/>
      <c r="C9920" s="29"/>
      <c r="D9920" s="29"/>
      <c r="E9920" s="29"/>
      <c r="F9920" s="29"/>
      <c r="G9920" s="29"/>
      <c r="H9920" s="29"/>
      <c r="I9920" s="21"/>
      <c r="J9920" s="21"/>
      <c r="K9920" s="21"/>
      <c r="L9920" s="21"/>
      <c r="M9920" s="21"/>
      <c r="N9920" s="21"/>
      <c r="O9920" s="21"/>
      <c r="P9920" s="21"/>
      <c r="Q9920" s="21"/>
      <c r="R9920" s="21"/>
      <c r="S9920" s="21"/>
      <c r="T9920" s="21"/>
      <c r="U9920" s="21"/>
      <c r="V9920" s="21"/>
      <c r="W9920" s="21"/>
      <c r="X9920" s="21"/>
    </row>
    <row r="9921" spans="1:24">
      <c r="A9921" s="21"/>
      <c r="B9921" s="29"/>
      <c r="C9921" s="29"/>
      <c r="D9921" s="29"/>
      <c r="E9921" s="29"/>
      <c r="F9921" s="29"/>
      <c r="G9921" s="29"/>
      <c r="H9921" s="29"/>
      <c r="I9921" s="21"/>
      <c r="J9921" s="21"/>
      <c r="K9921" s="21"/>
      <c r="L9921" s="21"/>
      <c r="M9921" s="21"/>
      <c r="N9921" s="21"/>
      <c r="O9921" s="21"/>
      <c r="P9921" s="21"/>
      <c r="Q9921" s="21"/>
      <c r="R9921" s="21"/>
      <c r="S9921" s="21"/>
      <c r="T9921" s="21"/>
      <c r="U9921" s="21"/>
      <c r="V9921" s="21"/>
      <c r="W9921" s="21"/>
      <c r="X9921" s="21"/>
    </row>
    <row r="9922" spans="1:24">
      <c r="A9922" s="21"/>
      <c r="B9922" s="29"/>
      <c r="C9922" s="29"/>
      <c r="D9922" s="29"/>
      <c r="E9922" s="29"/>
      <c r="F9922" s="29"/>
      <c r="G9922" s="29"/>
      <c r="H9922" s="29"/>
      <c r="I9922" s="21"/>
      <c r="J9922" s="21"/>
      <c r="K9922" s="21"/>
      <c r="L9922" s="21"/>
      <c r="M9922" s="21"/>
      <c r="N9922" s="21"/>
      <c r="O9922" s="21"/>
      <c r="P9922" s="21"/>
      <c r="Q9922" s="21"/>
      <c r="R9922" s="21"/>
      <c r="S9922" s="21"/>
      <c r="T9922" s="21"/>
      <c r="U9922" s="21"/>
      <c r="V9922" s="21"/>
      <c r="W9922" s="21"/>
      <c r="X9922" s="21"/>
    </row>
    <row r="9923" spans="1:24">
      <c r="A9923" s="21"/>
      <c r="B9923" s="29"/>
      <c r="C9923" s="29"/>
      <c r="D9923" s="29"/>
      <c r="E9923" s="29"/>
      <c r="F9923" s="29"/>
      <c r="G9923" s="29"/>
      <c r="H9923" s="29"/>
      <c r="I9923" s="21"/>
      <c r="J9923" s="21"/>
      <c r="K9923" s="21"/>
      <c r="L9923" s="21"/>
      <c r="M9923" s="21"/>
      <c r="N9923" s="21"/>
      <c r="O9923" s="21"/>
      <c r="P9923" s="21"/>
      <c r="Q9923" s="21"/>
      <c r="R9923" s="21"/>
      <c r="S9923" s="21"/>
      <c r="T9923" s="21"/>
      <c r="U9923" s="21"/>
      <c r="V9923" s="21"/>
      <c r="W9923" s="21"/>
      <c r="X9923" s="21"/>
    </row>
    <row r="9924" spans="1:24">
      <c r="A9924" s="21"/>
      <c r="B9924" s="29"/>
      <c r="C9924" s="29"/>
      <c r="D9924" s="29"/>
      <c r="E9924" s="29"/>
      <c r="F9924" s="29"/>
      <c r="G9924" s="29"/>
      <c r="H9924" s="29"/>
      <c r="I9924" s="21"/>
      <c r="J9924" s="21"/>
      <c r="K9924" s="21"/>
      <c r="L9924" s="21"/>
      <c r="M9924" s="21"/>
      <c r="N9924" s="21"/>
      <c r="O9924" s="21"/>
      <c r="P9924" s="21"/>
      <c r="Q9924" s="21"/>
      <c r="R9924" s="21"/>
      <c r="S9924" s="21"/>
      <c r="T9924" s="21"/>
      <c r="U9924" s="21"/>
      <c r="V9924" s="21"/>
      <c r="W9924" s="21"/>
      <c r="X9924" s="21"/>
    </row>
    <row r="9925" spans="1:24">
      <c r="A9925" s="21"/>
      <c r="B9925" s="29"/>
      <c r="C9925" s="29"/>
      <c r="D9925" s="29"/>
      <c r="E9925" s="29"/>
      <c r="F9925" s="29"/>
      <c r="G9925" s="29"/>
      <c r="H9925" s="29"/>
      <c r="I9925" s="21"/>
      <c r="J9925" s="21"/>
      <c r="K9925" s="21"/>
      <c r="L9925" s="21"/>
      <c r="M9925" s="21"/>
      <c r="N9925" s="21"/>
      <c r="O9925" s="21"/>
      <c r="P9925" s="21"/>
      <c r="Q9925" s="21"/>
      <c r="R9925" s="21"/>
      <c r="S9925" s="21"/>
      <c r="T9925" s="21"/>
      <c r="U9925" s="21"/>
      <c r="V9925" s="21"/>
      <c r="W9925" s="21"/>
      <c r="X9925" s="21"/>
    </row>
    <row r="9926" spans="1:24">
      <c r="A9926" s="21"/>
      <c r="B9926" s="29"/>
      <c r="C9926" s="29"/>
      <c r="D9926" s="29"/>
      <c r="E9926" s="29"/>
      <c r="F9926" s="29"/>
      <c r="G9926" s="29"/>
      <c r="H9926" s="29"/>
      <c r="I9926" s="21"/>
      <c r="J9926" s="21"/>
      <c r="K9926" s="21"/>
      <c r="L9926" s="21"/>
      <c r="M9926" s="21"/>
      <c r="N9926" s="21"/>
      <c r="O9926" s="21"/>
      <c r="P9926" s="21"/>
      <c r="Q9926" s="21"/>
      <c r="R9926" s="21"/>
      <c r="S9926" s="21"/>
      <c r="T9926" s="21"/>
      <c r="U9926" s="21"/>
      <c r="V9926" s="21"/>
      <c r="W9926" s="21"/>
      <c r="X9926" s="21"/>
    </row>
    <row r="9927" spans="1:24">
      <c r="A9927" s="21"/>
      <c r="B9927" s="29"/>
      <c r="C9927" s="29"/>
      <c r="D9927" s="29"/>
      <c r="E9927" s="29"/>
      <c r="F9927" s="29"/>
      <c r="G9927" s="29"/>
      <c r="H9927" s="29"/>
      <c r="I9927" s="21"/>
      <c r="J9927" s="21"/>
      <c r="K9927" s="21"/>
      <c r="L9927" s="21"/>
      <c r="M9927" s="21"/>
      <c r="N9927" s="21"/>
      <c r="O9927" s="21"/>
      <c r="P9927" s="21"/>
      <c r="Q9927" s="21"/>
      <c r="R9927" s="21"/>
      <c r="S9927" s="21"/>
      <c r="T9927" s="21"/>
      <c r="U9927" s="21"/>
      <c r="V9927" s="21"/>
      <c r="W9927" s="21"/>
      <c r="X9927" s="21"/>
    </row>
    <row r="9928" spans="1:24">
      <c r="A9928" s="21"/>
      <c r="B9928" s="29"/>
      <c r="C9928" s="29"/>
      <c r="D9928" s="29"/>
      <c r="E9928" s="29"/>
      <c r="F9928" s="29"/>
      <c r="G9928" s="29"/>
      <c r="H9928" s="29"/>
      <c r="I9928" s="21"/>
      <c r="J9928" s="21"/>
      <c r="K9928" s="21"/>
      <c r="L9928" s="21"/>
      <c r="M9928" s="21"/>
      <c r="N9928" s="21"/>
      <c r="O9928" s="21"/>
      <c r="P9928" s="21"/>
      <c r="Q9928" s="21"/>
      <c r="R9928" s="21"/>
      <c r="S9928" s="21"/>
      <c r="T9928" s="21"/>
      <c r="U9928" s="21"/>
      <c r="V9928" s="21"/>
      <c r="W9928" s="21"/>
      <c r="X9928" s="21"/>
    </row>
    <row r="9929" spans="1:24">
      <c r="A9929" s="21"/>
      <c r="B9929" s="29"/>
      <c r="C9929" s="29"/>
      <c r="D9929" s="29"/>
      <c r="E9929" s="29"/>
      <c r="F9929" s="29"/>
      <c r="G9929" s="29"/>
      <c r="H9929" s="29"/>
      <c r="I9929" s="21"/>
      <c r="J9929" s="21"/>
      <c r="K9929" s="21"/>
      <c r="L9929" s="21"/>
      <c r="M9929" s="21"/>
      <c r="N9929" s="21"/>
      <c r="O9929" s="21"/>
      <c r="P9929" s="21"/>
      <c r="Q9929" s="21"/>
      <c r="R9929" s="21"/>
      <c r="S9929" s="21"/>
      <c r="T9929" s="21"/>
      <c r="U9929" s="21"/>
      <c r="V9929" s="21"/>
      <c r="W9929" s="21"/>
      <c r="X9929" s="21"/>
    </row>
    <row r="9930" spans="1:24">
      <c r="A9930" s="21"/>
      <c r="B9930" s="29"/>
      <c r="C9930" s="29"/>
      <c r="D9930" s="29"/>
      <c r="E9930" s="29"/>
      <c r="F9930" s="29"/>
      <c r="G9930" s="29"/>
      <c r="H9930" s="29"/>
      <c r="I9930" s="21"/>
      <c r="J9930" s="21"/>
      <c r="K9930" s="21"/>
      <c r="L9930" s="21"/>
      <c r="M9930" s="21"/>
      <c r="N9930" s="21"/>
      <c r="O9930" s="21"/>
      <c r="P9930" s="21"/>
      <c r="Q9930" s="21"/>
      <c r="R9930" s="21"/>
      <c r="S9930" s="21"/>
      <c r="T9930" s="21"/>
      <c r="U9930" s="21"/>
      <c r="V9930" s="21"/>
      <c r="W9930" s="21"/>
      <c r="X9930" s="21"/>
    </row>
    <row r="9931" spans="1:24">
      <c r="A9931" s="21"/>
      <c r="B9931" s="29"/>
      <c r="C9931" s="29"/>
      <c r="D9931" s="29"/>
      <c r="E9931" s="29"/>
      <c r="F9931" s="29"/>
      <c r="G9931" s="29"/>
      <c r="H9931" s="29"/>
      <c r="I9931" s="21"/>
      <c r="J9931" s="21"/>
      <c r="K9931" s="21"/>
      <c r="L9931" s="21"/>
      <c r="M9931" s="21"/>
      <c r="N9931" s="21"/>
      <c r="O9931" s="21"/>
      <c r="P9931" s="21"/>
      <c r="Q9931" s="21"/>
      <c r="R9931" s="21"/>
      <c r="S9931" s="21"/>
      <c r="T9931" s="21"/>
      <c r="U9931" s="21"/>
      <c r="V9931" s="21"/>
      <c r="W9931" s="21"/>
      <c r="X9931" s="21"/>
    </row>
    <row r="9932" spans="1:24">
      <c r="A9932" s="21"/>
      <c r="B9932" s="29"/>
      <c r="C9932" s="29"/>
      <c r="D9932" s="29"/>
      <c r="E9932" s="29"/>
      <c r="F9932" s="29"/>
      <c r="G9932" s="29"/>
      <c r="H9932" s="29"/>
      <c r="I9932" s="21"/>
      <c r="J9932" s="21"/>
      <c r="K9932" s="21"/>
      <c r="L9932" s="21"/>
      <c r="M9932" s="21"/>
      <c r="N9932" s="21"/>
      <c r="O9932" s="21"/>
      <c r="P9932" s="21"/>
      <c r="Q9932" s="21"/>
      <c r="R9932" s="21"/>
      <c r="S9932" s="21"/>
      <c r="T9932" s="21"/>
      <c r="U9932" s="21"/>
      <c r="V9932" s="21"/>
      <c r="W9932" s="21"/>
      <c r="X9932" s="21"/>
    </row>
    <row r="9933" spans="1:24">
      <c r="A9933" s="21"/>
      <c r="B9933" s="29"/>
      <c r="C9933" s="29"/>
      <c r="D9933" s="29"/>
      <c r="E9933" s="29"/>
      <c r="F9933" s="29"/>
      <c r="G9933" s="29"/>
      <c r="H9933" s="29"/>
      <c r="I9933" s="21"/>
      <c r="J9933" s="21"/>
      <c r="K9933" s="21"/>
      <c r="L9933" s="21"/>
      <c r="M9933" s="21"/>
      <c r="N9933" s="21"/>
      <c r="O9933" s="21"/>
      <c r="P9933" s="21"/>
      <c r="Q9933" s="21"/>
      <c r="R9933" s="21"/>
      <c r="S9933" s="21"/>
      <c r="T9933" s="21"/>
      <c r="U9933" s="21"/>
      <c r="V9933" s="21"/>
      <c r="W9933" s="21"/>
      <c r="X9933" s="21"/>
    </row>
    <row r="9934" spans="1:24">
      <c r="A9934" s="21"/>
      <c r="B9934" s="29"/>
      <c r="C9934" s="29"/>
      <c r="D9934" s="29"/>
      <c r="E9934" s="29"/>
      <c r="F9934" s="29"/>
      <c r="G9934" s="29"/>
      <c r="H9934" s="29"/>
      <c r="I9934" s="21"/>
      <c r="J9934" s="21"/>
      <c r="K9934" s="21"/>
      <c r="L9934" s="21"/>
      <c r="M9934" s="21"/>
      <c r="N9934" s="21"/>
      <c r="O9934" s="21"/>
      <c r="P9934" s="21"/>
      <c r="Q9934" s="21"/>
      <c r="R9934" s="21"/>
      <c r="S9934" s="21"/>
      <c r="T9934" s="21"/>
      <c r="U9934" s="21"/>
      <c r="V9934" s="21"/>
      <c r="W9934" s="21"/>
      <c r="X9934" s="21"/>
    </row>
    <row r="9935" spans="1:24">
      <c r="A9935" s="21"/>
      <c r="B9935" s="29"/>
      <c r="C9935" s="29"/>
      <c r="D9935" s="29"/>
      <c r="E9935" s="29"/>
      <c r="F9935" s="29"/>
      <c r="G9935" s="29"/>
      <c r="H9935" s="29"/>
      <c r="I9935" s="21"/>
      <c r="J9935" s="21"/>
      <c r="K9935" s="21"/>
      <c r="L9935" s="21"/>
      <c r="M9935" s="21"/>
      <c r="N9935" s="21"/>
      <c r="O9935" s="21"/>
      <c r="P9935" s="21"/>
      <c r="Q9935" s="21"/>
      <c r="R9935" s="21"/>
      <c r="S9935" s="21"/>
      <c r="T9935" s="21"/>
      <c r="U9935" s="21"/>
      <c r="V9935" s="21"/>
      <c r="W9935" s="21"/>
      <c r="X9935" s="21"/>
    </row>
    <row r="9936" spans="1:24">
      <c r="A9936" s="21"/>
      <c r="B9936" s="29"/>
      <c r="C9936" s="29"/>
      <c r="D9936" s="29"/>
      <c r="E9936" s="29"/>
      <c r="F9936" s="29"/>
      <c r="G9936" s="29"/>
      <c r="H9936" s="29"/>
      <c r="I9936" s="21"/>
      <c r="J9936" s="21"/>
      <c r="K9936" s="21"/>
      <c r="L9936" s="21"/>
      <c r="M9936" s="21"/>
      <c r="N9936" s="21"/>
      <c r="O9936" s="21"/>
      <c r="P9936" s="21"/>
      <c r="Q9936" s="21"/>
      <c r="R9936" s="21"/>
      <c r="S9936" s="21"/>
      <c r="T9936" s="21"/>
      <c r="U9936" s="21"/>
      <c r="V9936" s="21"/>
      <c r="W9936" s="21"/>
      <c r="X9936" s="21"/>
    </row>
    <row r="9937" spans="1:24">
      <c r="A9937" s="21"/>
      <c r="B9937" s="29"/>
      <c r="C9937" s="29"/>
      <c r="D9937" s="29"/>
      <c r="E9937" s="29"/>
      <c r="F9937" s="29"/>
      <c r="G9937" s="29"/>
      <c r="H9937" s="29"/>
      <c r="I9937" s="21"/>
      <c r="J9937" s="21"/>
      <c r="K9937" s="21"/>
      <c r="L9937" s="21"/>
      <c r="M9937" s="21"/>
      <c r="N9937" s="21"/>
      <c r="O9937" s="21"/>
      <c r="P9937" s="21"/>
      <c r="Q9937" s="21"/>
      <c r="R9937" s="21"/>
      <c r="S9937" s="21"/>
      <c r="T9937" s="21"/>
      <c r="U9937" s="21"/>
      <c r="V9937" s="21"/>
      <c r="W9937" s="21"/>
      <c r="X9937" s="21"/>
    </row>
    <row r="9938" spans="1:24">
      <c r="A9938" s="21"/>
      <c r="B9938" s="29"/>
      <c r="C9938" s="29"/>
      <c r="D9938" s="29"/>
      <c r="E9938" s="29"/>
      <c r="F9938" s="29"/>
      <c r="G9938" s="29"/>
      <c r="H9938" s="29"/>
      <c r="I9938" s="21"/>
      <c r="J9938" s="21"/>
      <c r="K9938" s="21"/>
      <c r="L9938" s="21"/>
      <c r="M9938" s="21"/>
      <c r="N9938" s="21"/>
      <c r="O9938" s="21"/>
      <c r="P9938" s="21"/>
      <c r="Q9938" s="21"/>
      <c r="R9938" s="21"/>
      <c r="S9938" s="21"/>
      <c r="T9938" s="21"/>
      <c r="U9938" s="21"/>
      <c r="V9938" s="21"/>
      <c r="W9938" s="21"/>
      <c r="X9938" s="21"/>
    </row>
    <row r="9939" spans="1:24">
      <c r="A9939" s="21"/>
      <c r="B9939" s="29"/>
      <c r="C9939" s="29"/>
      <c r="D9939" s="29"/>
      <c r="E9939" s="29"/>
      <c r="F9939" s="29"/>
      <c r="G9939" s="29"/>
      <c r="H9939" s="29"/>
      <c r="I9939" s="21"/>
      <c r="J9939" s="21"/>
      <c r="K9939" s="21"/>
      <c r="L9939" s="21"/>
      <c r="M9939" s="21"/>
      <c r="N9939" s="21"/>
      <c r="O9939" s="21"/>
      <c r="P9939" s="21"/>
      <c r="Q9939" s="21"/>
      <c r="R9939" s="21"/>
      <c r="S9939" s="21"/>
      <c r="T9939" s="21"/>
      <c r="U9939" s="21"/>
      <c r="V9939" s="21"/>
      <c r="W9939" s="21"/>
      <c r="X9939" s="21"/>
    </row>
    <row r="9940" spans="1:24">
      <c r="A9940" s="21"/>
      <c r="B9940" s="29"/>
      <c r="C9940" s="29"/>
      <c r="D9940" s="29"/>
      <c r="E9940" s="29"/>
      <c r="F9940" s="29"/>
      <c r="G9940" s="29"/>
      <c r="H9940" s="29"/>
      <c r="I9940" s="21"/>
      <c r="J9940" s="21"/>
      <c r="K9940" s="21"/>
      <c r="L9940" s="21"/>
      <c r="M9940" s="21"/>
      <c r="N9940" s="21"/>
      <c r="O9940" s="21"/>
      <c r="P9940" s="21"/>
      <c r="Q9940" s="21"/>
      <c r="R9940" s="21"/>
      <c r="S9940" s="21"/>
      <c r="T9940" s="21"/>
      <c r="U9940" s="21"/>
      <c r="V9940" s="21"/>
      <c r="W9940" s="21"/>
      <c r="X9940" s="21"/>
    </row>
    <row r="9941" spans="1:24">
      <c r="A9941" s="21"/>
      <c r="B9941" s="29"/>
      <c r="C9941" s="29"/>
      <c r="D9941" s="29"/>
      <c r="E9941" s="29"/>
      <c r="F9941" s="29"/>
      <c r="G9941" s="29"/>
      <c r="H9941" s="29"/>
      <c r="I9941" s="21"/>
      <c r="J9941" s="21"/>
      <c r="K9941" s="21"/>
      <c r="L9941" s="21"/>
      <c r="M9941" s="21"/>
      <c r="N9941" s="21"/>
      <c r="O9941" s="21"/>
      <c r="P9941" s="21"/>
      <c r="Q9941" s="21"/>
      <c r="R9941" s="21"/>
      <c r="S9941" s="21"/>
      <c r="T9941" s="21"/>
      <c r="U9941" s="21"/>
      <c r="V9941" s="21"/>
      <c r="W9941" s="21"/>
      <c r="X9941" s="21"/>
    </row>
    <row r="9942" spans="1:24">
      <c r="A9942" s="21"/>
      <c r="B9942" s="29"/>
      <c r="C9942" s="29"/>
      <c r="D9942" s="29"/>
      <c r="E9942" s="29"/>
      <c r="F9942" s="29"/>
      <c r="G9942" s="29"/>
      <c r="H9942" s="29"/>
      <c r="I9942" s="21"/>
      <c r="J9942" s="21"/>
      <c r="K9942" s="21"/>
      <c r="L9942" s="21"/>
      <c r="M9942" s="21"/>
      <c r="N9942" s="21"/>
      <c r="O9942" s="21"/>
      <c r="P9942" s="21"/>
      <c r="Q9942" s="21"/>
      <c r="R9942" s="21"/>
      <c r="S9942" s="21"/>
      <c r="T9942" s="21"/>
      <c r="U9942" s="21"/>
      <c r="V9942" s="21"/>
      <c r="W9942" s="21"/>
      <c r="X9942" s="21"/>
    </row>
    <row r="9943" spans="1:24">
      <c r="A9943" s="21"/>
      <c r="B9943" s="29"/>
      <c r="C9943" s="29"/>
      <c r="D9943" s="29"/>
      <c r="E9943" s="29"/>
      <c r="F9943" s="29"/>
      <c r="G9943" s="29"/>
      <c r="H9943" s="29"/>
      <c r="I9943" s="21"/>
      <c r="J9943" s="21"/>
      <c r="K9943" s="21"/>
      <c r="L9943" s="21"/>
      <c r="M9943" s="21"/>
      <c r="N9943" s="21"/>
      <c r="O9943" s="21"/>
      <c r="P9943" s="21"/>
      <c r="Q9943" s="21"/>
      <c r="R9943" s="21"/>
      <c r="S9943" s="21"/>
      <c r="T9943" s="21"/>
      <c r="U9943" s="21"/>
      <c r="V9943" s="21"/>
      <c r="W9943" s="21"/>
      <c r="X9943" s="21"/>
    </row>
    <row r="9944" spans="1:24">
      <c r="A9944" s="21"/>
      <c r="B9944" s="29"/>
      <c r="C9944" s="29"/>
      <c r="D9944" s="29"/>
      <c r="E9944" s="29"/>
      <c r="F9944" s="29"/>
      <c r="G9944" s="29"/>
      <c r="H9944" s="29"/>
      <c r="I9944" s="21"/>
      <c r="J9944" s="21"/>
      <c r="K9944" s="21"/>
      <c r="L9944" s="21"/>
      <c r="M9944" s="21"/>
      <c r="N9944" s="21"/>
      <c r="O9944" s="21"/>
      <c r="P9944" s="21"/>
      <c r="Q9944" s="21"/>
      <c r="R9944" s="21"/>
      <c r="S9944" s="21"/>
      <c r="T9944" s="21"/>
      <c r="U9944" s="21"/>
      <c r="V9944" s="21"/>
      <c r="W9944" s="21"/>
      <c r="X9944" s="21"/>
    </row>
    <row r="9945" spans="1:24">
      <c r="A9945" s="21"/>
      <c r="B9945" s="29"/>
      <c r="C9945" s="29"/>
      <c r="D9945" s="29"/>
      <c r="E9945" s="29"/>
      <c r="F9945" s="29"/>
      <c r="G9945" s="29"/>
      <c r="H9945" s="29"/>
      <c r="I9945" s="21"/>
      <c r="J9945" s="21"/>
      <c r="K9945" s="21"/>
      <c r="L9945" s="21"/>
      <c r="M9945" s="21"/>
      <c r="N9945" s="21"/>
      <c r="O9945" s="21"/>
      <c r="P9945" s="21"/>
      <c r="Q9945" s="21"/>
      <c r="R9945" s="21"/>
      <c r="S9945" s="21"/>
      <c r="T9945" s="21"/>
      <c r="U9945" s="21"/>
      <c r="V9945" s="21"/>
      <c r="W9945" s="21"/>
      <c r="X9945" s="21"/>
    </row>
    <row r="9946" spans="1:24">
      <c r="A9946" s="21"/>
      <c r="B9946" s="29"/>
      <c r="C9946" s="29"/>
      <c r="D9946" s="29"/>
      <c r="E9946" s="29"/>
      <c r="F9946" s="29"/>
      <c r="G9946" s="29"/>
      <c r="H9946" s="29"/>
      <c r="I9946" s="21"/>
      <c r="J9946" s="21"/>
      <c r="K9946" s="21"/>
      <c r="L9946" s="21"/>
      <c r="M9946" s="21"/>
      <c r="N9946" s="21"/>
      <c r="O9946" s="21"/>
      <c r="P9946" s="21"/>
      <c r="Q9946" s="21"/>
      <c r="R9946" s="21"/>
      <c r="S9946" s="21"/>
      <c r="T9946" s="21"/>
      <c r="U9946" s="21"/>
      <c r="V9946" s="21"/>
      <c r="W9946" s="21"/>
      <c r="X9946" s="21"/>
    </row>
    <row r="9947" spans="1:24">
      <c r="A9947" s="21"/>
      <c r="B9947" s="29"/>
      <c r="C9947" s="29"/>
      <c r="D9947" s="29"/>
      <c r="E9947" s="29"/>
      <c r="F9947" s="29"/>
      <c r="G9947" s="29"/>
      <c r="H9947" s="29"/>
      <c r="I9947" s="21"/>
      <c r="J9947" s="21"/>
      <c r="K9947" s="21"/>
      <c r="L9947" s="21"/>
      <c r="M9947" s="21"/>
      <c r="N9947" s="21"/>
      <c r="O9947" s="21"/>
      <c r="P9947" s="21"/>
      <c r="Q9947" s="21"/>
      <c r="R9947" s="21"/>
      <c r="S9947" s="21"/>
      <c r="T9947" s="21"/>
      <c r="U9947" s="21"/>
      <c r="V9947" s="21"/>
      <c r="W9947" s="21"/>
      <c r="X9947" s="21"/>
    </row>
    <row r="9948" spans="1:24">
      <c r="A9948" s="21"/>
      <c r="B9948" s="29"/>
      <c r="C9948" s="29"/>
      <c r="D9948" s="29"/>
      <c r="E9948" s="29"/>
      <c r="F9948" s="29"/>
      <c r="G9948" s="29"/>
      <c r="H9948" s="29"/>
      <c r="I9948" s="21"/>
      <c r="J9948" s="21"/>
      <c r="K9948" s="21"/>
      <c r="L9948" s="21"/>
      <c r="M9948" s="21"/>
      <c r="N9948" s="21"/>
      <c r="O9948" s="21"/>
      <c r="P9948" s="21"/>
      <c r="Q9948" s="21"/>
      <c r="R9948" s="21"/>
      <c r="S9948" s="21"/>
      <c r="T9948" s="21"/>
      <c r="U9948" s="21"/>
      <c r="V9948" s="21"/>
      <c r="W9948" s="21"/>
      <c r="X9948" s="21"/>
    </row>
    <row r="9949" spans="1:24">
      <c r="A9949" s="21"/>
      <c r="B9949" s="29"/>
      <c r="C9949" s="29"/>
      <c r="D9949" s="29"/>
      <c r="E9949" s="29"/>
      <c r="F9949" s="29"/>
      <c r="G9949" s="29"/>
      <c r="H9949" s="29"/>
      <c r="I9949" s="21"/>
      <c r="J9949" s="21"/>
      <c r="K9949" s="21"/>
      <c r="L9949" s="21"/>
      <c r="M9949" s="21"/>
      <c r="N9949" s="21"/>
      <c r="O9949" s="21"/>
      <c r="P9949" s="21"/>
      <c r="Q9949" s="21"/>
      <c r="R9949" s="21"/>
      <c r="S9949" s="21"/>
      <c r="T9949" s="21"/>
      <c r="U9949" s="21"/>
      <c r="V9949" s="21"/>
      <c r="W9949" s="21"/>
      <c r="X9949" s="21"/>
    </row>
    <row r="9950" spans="1:24">
      <c r="A9950" s="21"/>
      <c r="B9950" s="29"/>
      <c r="C9950" s="29"/>
      <c r="D9950" s="29"/>
      <c r="E9950" s="29"/>
      <c r="F9950" s="29"/>
      <c r="G9950" s="29"/>
      <c r="H9950" s="29"/>
      <c r="I9950" s="21"/>
      <c r="J9950" s="21"/>
      <c r="K9950" s="21"/>
      <c r="L9950" s="21"/>
      <c r="M9950" s="21"/>
      <c r="N9950" s="21"/>
      <c r="O9950" s="21"/>
      <c r="P9950" s="21"/>
      <c r="Q9950" s="21"/>
      <c r="R9950" s="21"/>
      <c r="S9950" s="21"/>
      <c r="T9950" s="21"/>
      <c r="U9950" s="21"/>
      <c r="V9950" s="21"/>
      <c r="W9950" s="21"/>
      <c r="X9950" s="21"/>
    </row>
    <row r="9951" spans="1:24">
      <c r="A9951" s="21"/>
      <c r="B9951" s="29"/>
      <c r="C9951" s="29"/>
      <c r="D9951" s="29"/>
      <c r="E9951" s="29"/>
      <c r="F9951" s="29"/>
      <c r="G9951" s="29"/>
      <c r="H9951" s="29"/>
      <c r="I9951" s="21"/>
      <c r="J9951" s="21"/>
      <c r="K9951" s="21"/>
      <c r="L9951" s="21"/>
      <c r="M9951" s="21"/>
      <c r="N9951" s="21"/>
      <c r="O9951" s="21"/>
      <c r="P9951" s="21"/>
      <c r="Q9951" s="21"/>
      <c r="R9951" s="21"/>
      <c r="S9951" s="21"/>
      <c r="T9951" s="21"/>
      <c r="U9951" s="21"/>
      <c r="V9951" s="21"/>
      <c r="W9951" s="21"/>
      <c r="X9951" s="21"/>
    </row>
    <row r="9952" spans="1:24">
      <c r="A9952" s="21"/>
      <c r="B9952" s="29"/>
      <c r="C9952" s="29"/>
      <c r="D9952" s="29"/>
      <c r="E9952" s="29"/>
      <c r="F9952" s="29"/>
      <c r="G9952" s="29"/>
      <c r="H9952" s="29"/>
      <c r="I9952" s="21"/>
      <c r="J9952" s="21"/>
      <c r="K9952" s="21"/>
      <c r="L9952" s="21"/>
      <c r="M9952" s="21"/>
      <c r="N9952" s="21"/>
      <c r="O9952" s="21"/>
      <c r="P9952" s="21"/>
      <c r="Q9952" s="21"/>
      <c r="R9952" s="21"/>
      <c r="S9952" s="21"/>
      <c r="T9952" s="21"/>
      <c r="U9952" s="21"/>
      <c r="V9952" s="21"/>
      <c r="W9952" s="21"/>
      <c r="X9952" s="21"/>
    </row>
    <row r="9953" spans="1:24">
      <c r="A9953" s="21"/>
      <c r="B9953" s="29"/>
      <c r="C9953" s="29"/>
      <c r="D9953" s="29"/>
      <c r="E9953" s="29"/>
      <c r="F9953" s="29"/>
      <c r="G9953" s="29"/>
      <c r="H9953" s="29"/>
      <c r="I9953" s="21"/>
      <c r="J9953" s="21"/>
      <c r="K9953" s="21"/>
      <c r="L9953" s="21"/>
      <c r="M9953" s="21"/>
      <c r="N9953" s="21"/>
      <c r="O9953" s="21"/>
      <c r="P9953" s="21"/>
      <c r="Q9953" s="21"/>
      <c r="R9953" s="21"/>
      <c r="S9953" s="21"/>
      <c r="T9953" s="21"/>
      <c r="U9953" s="21"/>
      <c r="V9953" s="21"/>
      <c r="W9953" s="21"/>
      <c r="X9953" s="21"/>
    </row>
    <row r="9954" spans="1:24">
      <c r="A9954" s="21"/>
      <c r="B9954" s="29"/>
      <c r="C9954" s="29"/>
      <c r="D9954" s="29"/>
      <c r="E9954" s="29"/>
      <c r="F9954" s="29"/>
      <c r="G9954" s="29"/>
      <c r="H9954" s="29"/>
      <c r="I9954" s="21"/>
      <c r="J9954" s="21"/>
      <c r="K9954" s="21"/>
      <c r="L9954" s="21"/>
      <c r="M9954" s="21"/>
      <c r="N9954" s="21"/>
      <c r="O9954" s="21"/>
      <c r="P9954" s="21"/>
      <c r="Q9954" s="21"/>
      <c r="R9954" s="21"/>
      <c r="S9954" s="21"/>
      <c r="T9954" s="21"/>
      <c r="U9954" s="21"/>
      <c r="V9954" s="21"/>
      <c r="W9954" s="21"/>
      <c r="X9954" s="21"/>
    </row>
    <row r="9955" spans="1:24">
      <c r="A9955" s="21"/>
      <c r="B9955" s="29"/>
      <c r="C9955" s="29"/>
      <c r="D9955" s="29"/>
      <c r="E9955" s="29"/>
      <c r="F9955" s="29"/>
      <c r="G9955" s="29"/>
      <c r="H9955" s="29"/>
      <c r="I9955" s="21"/>
      <c r="J9955" s="21"/>
      <c r="K9955" s="21"/>
      <c r="L9955" s="21"/>
      <c r="M9955" s="21"/>
      <c r="N9955" s="21"/>
      <c r="O9955" s="21"/>
      <c r="P9955" s="21"/>
      <c r="Q9955" s="21"/>
      <c r="R9955" s="21"/>
      <c r="S9955" s="21"/>
      <c r="T9955" s="21"/>
      <c r="U9955" s="21"/>
      <c r="V9955" s="21"/>
      <c r="W9955" s="21"/>
      <c r="X9955" s="21"/>
    </row>
    <row r="9956" spans="1:24">
      <c r="A9956" s="21"/>
      <c r="B9956" s="29"/>
      <c r="C9956" s="29"/>
      <c r="D9956" s="29"/>
      <c r="E9956" s="29"/>
      <c r="F9956" s="29"/>
      <c r="G9956" s="29"/>
      <c r="H9956" s="29"/>
      <c r="I9956" s="21"/>
      <c r="J9956" s="21"/>
      <c r="K9956" s="21"/>
      <c r="L9956" s="21"/>
      <c r="M9956" s="21"/>
      <c r="N9956" s="21"/>
      <c r="O9956" s="21"/>
      <c r="P9956" s="21"/>
      <c r="Q9956" s="21"/>
      <c r="R9956" s="21"/>
      <c r="S9956" s="21"/>
      <c r="T9956" s="21"/>
      <c r="U9956" s="21"/>
      <c r="V9956" s="21"/>
      <c r="W9956" s="21"/>
      <c r="X9956" s="21"/>
    </row>
    <row r="9957" spans="1:24">
      <c r="A9957" s="21"/>
      <c r="B9957" s="29"/>
      <c r="C9957" s="29"/>
      <c r="D9957" s="29"/>
      <c r="E9957" s="29"/>
      <c r="F9957" s="29"/>
      <c r="G9957" s="29"/>
      <c r="H9957" s="29"/>
      <c r="I9957" s="21"/>
      <c r="J9957" s="21"/>
      <c r="K9957" s="21"/>
      <c r="L9957" s="21"/>
      <c r="M9957" s="21"/>
      <c r="N9957" s="21"/>
      <c r="O9957" s="21"/>
      <c r="P9957" s="21"/>
      <c r="Q9957" s="21"/>
      <c r="R9957" s="21"/>
      <c r="S9957" s="21"/>
      <c r="T9957" s="21"/>
      <c r="U9957" s="21"/>
      <c r="V9957" s="21"/>
      <c r="W9957" s="21"/>
      <c r="X9957" s="21"/>
    </row>
    <row r="9958" spans="1:24">
      <c r="A9958" s="21"/>
      <c r="B9958" s="29"/>
      <c r="C9958" s="29"/>
      <c r="D9958" s="29"/>
      <c r="E9958" s="29"/>
      <c r="F9958" s="29"/>
      <c r="G9958" s="29"/>
      <c r="H9958" s="29"/>
      <c r="I9958" s="21"/>
      <c r="J9958" s="21"/>
      <c r="K9958" s="21"/>
      <c r="L9958" s="21"/>
      <c r="M9958" s="21"/>
      <c r="N9958" s="21"/>
      <c r="O9958" s="21"/>
      <c r="P9958" s="21"/>
      <c r="Q9958" s="21"/>
      <c r="R9958" s="21"/>
      <c r="S9958" s="21"/>
      <c r="T9958" s="21"/>
      <c r="U9958" s="21"/>
      <c r="V9958" s="21"/>
      <c r="W9958" s="21"/>
      <c r="X9958" s="21"/>
    </row>
    <row r="9959" spans="1:24">
      <c r="A9959" s="21"/>
      <c r="B9959" s="29"/>
      <c r="C9959" s="29"/>
      <c r="D9959" s="29"/>
      <c r="E9959" s="29"/>
      <c r="F9959" s="29"/>
      <c r="G9959" s="29"/>
      <c r="H9959" s="29"/>
      <c r="I9959" s="21"/>
      <c r="J9959" s="21"/>
      <c r="K9959" s="21"/>
      <c r="L9959" s="21"/>
      <c r="M9959" s="21"/>
      <c r="N9959" s="21"/>
      <c r="O9959" s="21"/>
      <c r="P9959" s="21"/>
      <c r="Q9959" s="21"/>
      <c r="R9959" s="21"/>
      <c r="S9959" s="21"/>
      <c r="T9959" s="21"/>
      <c r="U9959" s="21"/>
      <c r="V9959" s="21"/>
      <c r="W9959" s="21"/>
      <c r="X9959" s="21"/>
    </row>
    <row r="9960" spans="1:24">
      <c r="A9960" s="21"/>
      <c r="B9960" s="29"/>
      <c r="C9960" s="29"/>
      <c r="D9960" s="29"/>
      <c r="E9960" s="29"/>
      <c r="F9960" s="29"/>
      <c r="G9960" s="29"/>
      <c r="H9960" s="29"/>
      <c r="I9960" s="21"/>
      <c r="J9960" s="21"/>
      <c r="K9960" s="21"/>
      <c r="L9960" s="21"/>
      <c r="M9960" s="21"/>
      <c r="N9960" s="21"/>
      <c r="O9960" s="21"/>
      <c r="P9960" s="21"/>
      <c r="Q9960" s="21"/>
      <c r="R9960" s="21"/>
      <c r="S9960" s="21"/>
      <c r="T9960" s="21"/>
      <c r="U9960" s="21"/>
      <c r="V9960" s="21"/>
      <c r="W9960" s="21"/>
      <c r="X9960" s="21"/>
    </row>
    <row r="9961" spans="1:24">
      <c r="A9961" s="21"/>
      <c r="B9961" s="29"/>
      <c r="C9961" s="29"/>
      <c r="D9961" s="29"/>
      <c r="E9961" s="29"/>
      <c r="F9961" s="29"/>
      <c r="G9961" s="29"/>
      <c r="H9961" s="29"/>
      <c r="I9961" s="21"/>
      <c r="J9961" s="21"/>
      <c r="K9961" s="21"/>
      <c r="L9961" s="21"/>
      <c r="M9961" s="21"/>
      <c r="N9961" s="21"/>
      <c r="O9961" s="21"/>
      <c r="P9961" s="21"/>
      <c r="Q9961" s="21"/>
      <c r="R9961" s="21"/>
      <c r="S9961" s="21"/>
      <c r="T9961" s="21"/>
      <c r="U9961" s="21"/>
      <c r="V9961" s="21"/>
      <c r="W9961" s="21"/>
      <c r="X9961" s="21"/>
    </row>
    <row r="9962" spans="1:24">
      <c r="A9962" s="21"/>
      <c r="B9962" s="29"/>
      <c r="C9962" s="29"/>
      <c r="D9962" s="29"/>
      <c r="E9962" s="29"/>
      <c r="F9962" s="29"/>
      <c r="G9962" s="29"/>
      <c r="H9962" s="29"/>
      <c r="I9962" s="21"/>
      <c r="J9962" s="21"/>
      <c r="K9962" s="21"/>
      <c r="L9962" s="21"/>
      <c r="M9962" s="21"/>
      <c r="N9962" s="21"/>
      <c r="O9962" s="21"/>
      <c r="P9962" s="21"/>
      <c r="Q9962" s="21"/>
      <c r="R9962" s="21"/>
      <c r="S9962" s="21"/>
      <c r="T9962" s="21"/>
      <c r="U9962" s="21"/>
      <c r="V9962" s="21"/>
      <c r="W9962" s="21"/>
      <c r="X9962" s="21"/>
    </row>
    <row r="9963" spans="1:24">
      <c r="A9963" s="21"/>
      <c r="B9963" s="29"/>
      <c r="C9963" s="29"/>
      <c r="D9963" s="29"/>
      <c r="E9963" s="29"/>
      <c r="F9963" s="29"/>
      <c r="G9963" s="29"/>
      <c r="H9963" s="29"/>
      <c r="I9963" s="21"/>
      <c r="J9963" s="21"/>
      <c r="K9963" s="21"/>
      <c r="L9963" s="21"/>
      <c r="M9963" s="21"/>
      <c r="N9963" s="21"/>
      <c r="O9963" s="21"/>
      <c r="P9963" s="21"/>
      <c r="Q9963" s="21"/>
      <c r="R9963" s="21"/>
      <c r="S9963" s="21"/>
      <c r="T9963" s="21"/>
      <c r="U9963" s="21"/>
      <c r="V9963" s="21"/>
      <c r="W9963" s="21"/>
      <c r="X9963" s="21"/>
    </row>
    <row r="9964" spans="1:24">
      <c r="A9964" s="21"/>
      <c r="B9964" s="29"/>
      <c r="C9964" s="29"/>
      <c r="D9964" s="29"/>
      <c r="E9964" s="29"/>
      <c r="F9964" s="29"/>
      <c r="G9964" s="29"/>
      <c r="H9964" s="29"/>
      <c r="I9964" s="21"/>
      <c r="J9964" s="21"/>
      <c r="K9964" s="21"/>
      <c r="L9964" s="21"/>
      <c r="M9964" s="21"/>
      <c r="N9964" s="21"/>
      <c r="O9964" s="21"/>
      <c r="P9964" s="21"/>
      <c r="Q9964" s="21"/>
      <c r="R9964" s="21"/>
      <c r="S9964" s="21"/>
      <c r="T9964" s="21"/>
      <c r="U9964" s="21"/>
      <c r="V9964" s="21"/>
      <c r="W9964" s="21"/>
      <c r="X9964" s="21"/>
    </row>
    <row r="9965" spans="1:24">
      <c r="A9965" s="21"/>
      <c r="B9965" s="29"/>
      <c r="C9965" s="29"/>
      <c r="D9965" s="29"/>
      <c r="E9965" s="29"/>
      <c r="F9965" s="29"/>
      <c r="G9965" s="29"/>
      <c r="H9965" s="29"/>
      <c r="I9965" s="21"/>
      <c r="J9965" s="21"/>
      <c r="K9965" s="21"/>
      <c r="L9965" s="21"/>
      <c r="M9965" s="21"/>
      <c r="N9965" s="21"/>
      <c r="O9965" s="21"/>
      <c r="P9965" s="21"/>
      <c r="Q9965" s="21"/>
      <c r="R9965" s="21"/>
      <c r="S9965" s="21"/>
      <c r="T9965" s="21"/>
      <c r="U9965" s="21"/>
      <c r="V9965" s="21"/>
      <c r="W9965" s="21"/>
      <c r="X9965" s="21"/>
    </row>
    <row r="9966" spans="1:24">
      <c r="A9966" s="21"/>
      <c r="B9966" s="29"/>
      <c r="C9966" s="29"/>
      <c r="D9966" s="29"/>
      <c r="E9966" s="29"/>
      <c r="F9966" s="29"/>
      <c r="G9966" s="29"/>
      <c r="H9966" s="29"/>
      <c r="I9966" s="21"/>
      <c r="J9966" s="21"/>
      <c r="K9966" s="21"/>
      <c r="L9966" s="21"/>
      <c r="M9966" s="21"/>
      <c r="N9966" s="21"/>
      <c r="O9966" s="21"/>
      <c r="P9966" s="21"/>
      <c r="Q9966" s="21"/>
      <c r="R9966" s="21"/>
      <c r="S9966" s="21"/>
      <c r="T9966" s="21"/>
      <c r="U9966" s="21"/>
      <c r="V9966" s="21"/>
      <c r="W9966" s="21"/>
      <c r="X9966" s="21"/>
    </row>
    <row r="9967" spans="1:24">
      <c r="A9967" s="21"/>
      <c r="B9967" s="29"/>
      <c r="C9967" s="29"/>
      <c r="D9967" s="29"/>
      <c r="E9967" s="29"/>
      <c r="F9967" s="29"/>
      <c r="G9967" s="29"/>
      <c r="H9967" s="29"/>
      <c r="I9967" s="21"/>
      <c r="J9967" s="21"/>
      <c r="K9967" s="21"/>
      <c r="L9967" s="21"/>
      <c r="M9967" s="21"/>
      <c r="N9967" s="21"/>
      <c r="O9967" s="21"/>
      <c r="P9967" s="21"/>
      <c r="Q9967" s="21"/>
      <c r="R9967" s="21"/>
      <c r="S9967" s="21"/>
      <c r="T9967" s="21"/>
      <c r="U9967" s="21"/>
      <c r="V9967" s="21"/>
      <c r="W9967" s="21"/>
      <c r="X9967" s="21"/>
    </row>
    <row r="9968" spans="1:24">
      <c r="A9968" s="21"/>
      <c r="B9968" s="29"/>
      <c r="C9968" s="29"/>
      <c r="D9968" s="29"/>
      <c r="E9968" s="29"/>
      <c r="F9968" s="29"/>
      <c r="G9968" s="29"/>
      <c r="H9968" s="29"/>
      <c r="I9968" s="21"/>
      <c r="J9968" s="21"/>
      <c r="K9968" s="21"/>
      <c r="L9968" s="21"/>
      <c r="M9968" s="21"/>
      <c r="N9968" s="21"/>
      <c r="O9968" s="21"/>
      <c r="P9968" s="21"/>
      <c r="Q9968" s="21"/>
      <c r="R9968" s="21"/>
      <c r="S9968" s="21"/>
      <c r="T9968" s="21"/>
      <c r="U9968" s="21"/>
      <c r="V9968" s="21"/>
      <c r="W9968" s="21"/>
      <c r="X9968" s="21"/>
    </row>
    <row r="9969" spans="1:24">
      <c r="A9969" s="21"/>
      <c r="B9969" s="29"/>
      <c r="C9969" s="29"/>
      <c r="D9969" s="29"/>
      <c r="E9969" s="29"/>
      <c r="F9969" s="29"/>
      <c r="G9969" s="29"/>
      <c r="H9969" s="29"/>
      <c r="I9969" s="21"/>
      <c r="J9969" s="21"/>
      <c r="K9969" s="21"/>
      <c r="L9969" s="21"/>
      <c r="M9969" s="21"/>
      <c r="N9969" s="21"/>
      <c r="O9969" s="21"/>
      <c r="P9969" s="21"/>
      <c r="Q9969" s="21"/>
      <c r="R9969" s="21"/>
      <c r="S9969" s="21"/>
      <c r="T9969" s="21"/>
      <c r="U9969" s="21"/>
      <c r="V9969" s="21"/>
      <c r="W9969" s="21"/>
      <c r="X9969" s="21"/>
    </row>
    <row r="9970" spans="1:24">
      <c r="A9970" s="21"/>
      <c r="B9970" s="29"/>
      <c r="C9970" s="29"/>
      <c r="D9970" s="29"/>
      <c r="E9970" s="29"/>
      <c r="F9970" s="29"/>
      <c r="G9970" s="29"/>
      <c r="H9970" s="29"/>
      <c r="I9970" s="21"/>
      <c r="J9970" s="21"/>
      <c r="K9970" s="21"/>
      <c r="L9970" s="21"/>
      <c r="M9970" s="21"/>
      <c r="N9970" s="21"/>
      <c r="O9970" s="21"/>
      <c r="P9970" s="21"/>
      <c r="Q9970" s="21"/>
      <c r="R9970" s="21"/>
      <c r="S9970" s="21"/>
      <c r="T9970" s="21"/>
      <c r="U9970" s="21"/>
      <c r="V9970" s="21"/>
      <c r="W9970" s="21"/>
      <c r="X9970" s="21"/>
    </row>
    <row r="9971" spans="1:24">
      <c r="A9971" s="21"/>
      <c r="B9971" s="29"/>
      <c r="C9971" s="29"/>
      <c r="D9971" s="29"/>
      <c r="E9971" s="29"/>
      <c r="F9971" s="29"/>
      <c r="G9971" s="29"/>
      <c r="H9971" s="29"/>
      <c r="I9971" s="21"/>
      <c r="J9971" s="21"/>
      <c r="K9971" s="21"/>
      <c r="L9971" s="21"/>
      <c r="M9971" s="21"/>
      <c r="N9971" s="21"/>
      <c r="O9971" s="21"/>
      <c r="P9971" s="21"/>
      <c r="Q9971" s="21"/>
      <c r="R9971" s="21"/>
      <c r="S9971" s="21"/>
      <c r="T9971" s="21"/>
      <c r="U9971" s="21"/>
      <c r="V9971" s="21"/>
      <c r="W9971" s="21"/>
      <c r="X9971" s="21"/>
    </row>
    <row r="9972" spans="1:24">
      <c r="A9972" s="21"/>
      <c r="B9972" s="29"/>
      <c r="C9972" s="29"/>
      <c r="D9972" s="29"/>
      <c r="E9972" s="29"/>
      <c r="F9972" s="29"/>
      <c r="G9972" s="29"/>
      <c r="H9972" s="29"/>
      <c r="I9972" s="21"/>
      <c r="J9972" s="21"/>
      <c r="K9972" s="21"/>
      <c r="L9972" s="21"/>
      <c r="M9972" s="21"/>
      <c r="N9972" s="21"/>
      <c r="O9972" s="21"/>
      <c r="P9972" s="21"/>
      <c r="Q9972" s="21"/>
      <c r="R9972" s="21"/>
      <c r="S9972" s="21"/>
      <c r="T9972" s="21"/>
      <c r="U9972" s="21"/>
      <c r="V9972" s="21"/>
      <c r="W9972" s="21"/>
      <c r="X9972" s="21"/>
    </row>
    <row r="9973" spans="1:24">
      <c r="A9973" s="21"/>
      <c r="B9973" s="29"/>
      <c r="C9973" s="29"/>
      <c r="D9973" s="29"/>
      <c r="E9973" s="29"/>
      <c r="F9973" s="29"/>
      <c r="G9973" s="29"/>
      <c r="H9973" s="29"/>
      <c r="I9973" s="21"/>
      <c r="J9973" s="21"/>
      <c r="K9973" s="21"/>
      <c r="L9973" s="21"/>
      <c r="M9973" s="21"/>
      <c r="N9973" s="21"/>
      <c r="O9973" s="21"/>
      <c r="P9973" s="21"/>
      <c r="Q9973" s="21"/>
      <c r="R9973" s="21"/>
      <c r="S9973" s="21"/>
      <c r="T9973" s="21"/>
      <c r="U9973" s="21"/>
      <c r="V9973" s="21"/>
      <c r="W9973" s="21"/>
      <c r="X9973" s="21"/>
    </row>
    <row r="9974" spans="1:24">
      <c r="A9974" s="21"/>
      <c r="B9974" s="29"/>
      <c r="C9974" s="29"/>
      <c r="D9974" s="29"/>
      <c r="E9974" s="29"/>
      <c r="F9974" s="29"/>
      <c r="G9974" s="29"/>
      <c r="H9974" s="29"/>
      <c r="I9974" s="21"/>
      <c r="J9974" s="21"/>
      <c r="K9974" s="21"/>
      <c r="L9974" s="21"/>
      <c r="M9974" s="21"/>
      <c r="N9974" s="21"/>
      <c r="O9974" s="21"/>
      <c r="P9974" s="21"/>
      <c r="Q9974" s="21"/>
      <c r="R9974" s="21"/>
      <c r="S9974" s="21"/>
      <c r="T9974" s="21"/>
      <c r="U9974" s="21"/>
      <c r="V9974" s="21"/>
      <c r="W9974" s="21"/>
      <c r="X9974" s="21"/>
    </row>
    <row r="9975" spans="1:24">
      <c r="A9975" s="21"/>
      <c r="B9975" s="29"/>
      <c r="C9975" s="29"/>
      <c r="D9975" s="29"/>
      <c r="E9975" s="29"/>
      <c r="F9975" s="29"/>
      <c r="G9975" s="29"/>
      <c r="H9975" s="29"/>
      <c r="I9975" s="21"/>
      <c r="J9975" s="21"/>
      <c r="K9975" s="21"/>
      <c r="L9975" s="21"/>
      <c r="M9975" s="21"/>
      <c r="N9975" s="21"/>
      <c r="O9975" s="21"/>
      <c r="P9975" s="21"/>
      <c r="Q9975" s="21"/>
      <c r="R9975" s="21"/>
      <c r="S9975" s="21"/>
      <c r="T9975" s="21"/>
      <c r="U9975" s="21"/>
      <c r="V9975" s="21"/>
      <c r="W9975" s="21"/>
      <c r="X9975" s="21"/>
    </row>
    <row r="9976" spans="1:24">
      <c r="A9976" s="21"/>
      <c r="B9976" s="29"/>
      <c r="C9976" s="29"/>
      <c r="D9976" s="29"/>
      <c r="E9976" s="29"/>
      <c r="F9976" s="29"/>
      <c r="G9976" s="29"/>
      <c r="H9976" s="29"/>
      <c r="I9976" s="21"/>
      <c r="J9976" s="21"/>
      <c r="K9976" s="21"/>
      <c r="L9976" s="21"/>
      <c r="M9976" s="21"/>
      <c r="N9976" s="21"/>
      <c r="O9976" s="21"/>
      <c r="P9976" s="21"/>
      <c r="Q9976" s="21"/>
      <c r="R9976" s="21"/>
      <c r="S9976" s="21"/>
      <c r="T9976" s="21"/>
      <c r="U9976" s="21"/>
      <c r="V9976" s="21"/>
      <c r="W9976" s="21"/>
      <c r="X9976" s="21"/>
    </row>
    <row r="9977" spans="1:24">
      <c r="A9977" s="21"/>
      <c r="B9977" s="29"/>
      <c r="C9977" s="29"/>
      <c r="D9977" s="29"/>
      <c r="E9977" s="29"/>
      <c r="F9977" s="29"/>
      <c r="G9977" s="29"/>
      <c r="H9977" s="29"/>
      <c r="I9977" s="21"/>
      <c r="J9977" s="21"/>
      <c r="K9977" s="21"/>
      <c r="L9977" s="21"/>
      <c r="M9977" s="21"/>
      <c r="N9977" s="21"/>
      <c r="O9977" s="21"/>
      <c r="P9977" s="21"/>
      <c r="Q9977" s="21"/>
      <c r="R9977" s="21"/>
      <c r="S9977" s="21"/>
      <c r="T9977" s="21"/>
      <c r="U9977" s="21"/>
      <c r="V9977" s="21"/>
      <c r="W9977" s="21"/>
      <c r="X9977" s="21"/>
    </row>
    <row r="9978" spans="1:24">
      <c r="A9978" s="21"/>
      <c r="B9978" s="29"/>
      <c r="C9978" s="29"/>
      <c r="D9978" s="29"/>
      <c r="E9978" s="29"/>
      <c r="F9978" s="29"/>
      <c r="G9978" s="29"/>
      <c r="H9978" s="29"/>
      <c r="I9978" s="21"/>
      <c r="J9978" s="21"/>
      <c r="K9978" s="21"/>
      <c r="L9978" s="21"/>
      <c r="M9978" s="21"/>
      <c r="N9978" s="21"/>
      <c r="O9978" s="21"/>
      <c r="P9978" s="21"/>
      <c r="Q9978" s="21"/>
      <c r="R9978" s="21"/>
      <c r="S9978" s="21"/>
      <c r="T9978" s="21"/>
      <c r="U9978" s="21"/>
      <c r="V9978" s="21"/>
      <c r="W9978" s="21"/>
      <c r="X9978" s="21"/>
    </row>
    <row r="9979" spans="1:24">
      <c r="A9979" s="21"/>
      <c r="B9979" s="29"/>
      <c r="C9979" s="29"/>
      <c r="D9979" s="29"/>
      <c r="E9979" s="29"/>
      <c r="F9979" s="29"/>
      <c r="G9979" s="29"/>
      <c r="H9979" s="29"/>
      <c r="I9979" s="21"/>
      <c r="J9979" s="21"/>
      <c r="K9979" s="21"/>
      <c r="L9979" s="21"/>
      <c r="M9979" s="21"/>
      <c r="N9979" s="21"/>
      <c r="O9979" s="21"/>
      <c r="P9979" s="21"/>
      <c r="Q9979" s="21"/>
      <c r="R9979" s="21"/>
      <c r="S9979" s="21"/>
      <c r="T9979" s="21"/>
      <c r="U9979" s="21"/>
      <c r="V9979" s="21"/>
      <c r="W9979" s="21"/>
      <c r="X9979" s="21"/>
    </row>
    <row r="9980" spans="1:24">
      <c r="A9980" s="21"/>
      <c r="B9980" s="29"/>
      <c r="C9980" s="29"/>
      <c r="D9980" s="29"/>
      <c r="E9980" s="29"/>
      <c r="F9980" s="29"/>
      <c r="G9980" s="29"/>
      <c r="H9980" s="29"/>
      <c r="I9980" s="21"/>
      <c r="J9980" s="21"/>
      <c r="K9980" s="21"/>
      <c r="L9980" s="21"/>
      <c r="M9980" s="21"/>
      <c r="N9980" s="21"/>
      <c r="O9980" s="21"/>
      <c r="P9980" s="21"/>
      <c r="Q9980" s="21"/>
      <c r="R9980" s="21"/>
      <c r="S9980" s="21"/>
      <c r="T9980" s="21"/>
      <c r="U9980" s="21"/>
      <c r="V9980" s="21"/>
      <c r="W9980" s="21"/>
      <c r="X9980" s="21"/>
    </row>
    <row r="9981" spans="1:24">
      <c r="A9981" s="21"/>
      <c r="B9981" s="29"/>
      <c r="C9981" s="29"/>
      <c r="D9981" s="29"/>
      <c r="E9981" s="29"/>
      <c r="F9981" s="29"/>
      <c r="G9981" s="29"/>
      <c r="H9981" s="29"/>
      <c r="I9981" s="21"/>
      <c r="J9981" s="21"/>
      <c r="K9981" s="21"/>
      <c r="L9981" s="21"/>
      <c r="M9981" s="21"/>
      <c r="N9981" s="21"/>
      <c r="O9981" s="21"/>
      <c r="P9981" s="21"/>
      <c r="Q9981" s="21"/>
      <c r="R9981" s="21"/>
      <c r="S9981" s="21"/>
      <c r="T9981" s="21"/>
      <c r="U9981" s="21"/>
      <c r="V9981" s="21"/>
      <c r="W9981" s="21"/>
      <c r="X9981" s="21"/>
    </row>
    <row r="9982" spans="1:24">
      <c r="A9982" s="21"/>
      <c r="B9982" s="29"/>
      <c r="C9982" s="29"/>
      <c r="D9982" s="29"/>
      <c r="E9982" s="29"/>
      <c r="F9982" s="29"/>
      <c r="G9982" s="29"/>
      <c r="H9982" s="29"/>
      <c r="I9982" s="21"/>
      <c r="J9982" s="21"/>
      <c r="K9982" s="21"/>
      <c r="L9982" s="21"/>
      <c r="M9982" s="21"/>
      <c r="N9982" s="21"/>
      <c r="O9982" s="21"/>
      <c r="P9982" s="21"/>
      <c r="Q9982" s="21"/>
      <c r="R9982" s="21"/>
      <c r="S9982" s="21"/>
      <c r="T9982" s="21"/>
      <c r="U9982" s="21"/>
      <c r="V9982" s="21"/>
      <c r="W9982" s="21"/>
      <c r="X9982" s="21"/>
    </row>
    <row r="9983" spans="1:24">
      <c r="A9983" s="21"/>
      <c r="B9983" s="29"/>
      <c r="C9983" s="29"/>
      <c r="D9983" s="29"/>
      <c r="E9983" s="29"/>
      <c r="F9983" s="29"/>
      <c r="G9983" s="29"/>
      <c r="H9983" s="29"/>
      <c r="I9983" s="21"/>
      <c r="J9983" s="21"/>
      <c r="K9983" s="21"/>
      <c r="L9983" s="21"/>
      <c r="M9983" s="21"/>
      <c r="N9983" s="21"/>
      <c r="O9983" s="21"/>
      <c r="P9983" s="21"/>
      <c r="Q9983" s="21"/>
      <c r="R9983" s="21"/>
      <c r="S9983" s="21"/>
      <c r="T9983" s="21"/>
      <c r="U9983" s="21"/>
      <c r="V9983" s="21"/>
      <c r="W9983" s="21"/>
      <c r="X9983" s="21"/>
    </row>
    <row r="9984" spans="1:24">
      <c r="A9984" s="21"/>
      <c r="B9984" s="29"/>
      <c r="C9984" s="29"/>
      <c r="D9984" s="29"/>
      <c r="E9984" s="29"/>
      <c r="F9984" s="29"/>
      <c r="G9984" s="29"/>
      <c r="H9984" s="29"/>
      <c r="I9984" s="21"/>
      <c r="J9984" s="21"/>
      <c r="K9984" s="21"/>
      <c r="L9984" s="21"/>
      <c r="M9984" s="21"/>
      <c r="N9984" s="21"/>
      <c r="O9984" s="21"/>
      <c r="P9984" s="21"/>
      <c r="Q9984" s="21"/>
      <c r="R9984" s="21"/>
      <c r="S9984" s="21"/>
      <c r="T9984" s="21"/>
      <c r="U9984" s="21"/>
      <c r="V9984" s="21"/>
      <c r="W9984" s="21"/>
      <c r="X9984" s="21"/>
    </row>
    <row r="9985" spans="1:24">
      <c r="A9985" s="21"/>
      <c r="B9985" s="29"/>
      <c r="C9985" s="29"/>
      <c r="D9985" s="29"/>
      <c r="E9985" s="29"/>
      <c r="F9985" s="29"/>
      <c r="G9985" s="29"/>
      <c r="H9985" s="29"/>
      <c r="I9985" s="21"/>
      <c r="J9985" s="21"/>
      <c r="K9985" s="21"/>
      <c r="L9985" s="21"/>
      <c r="M9985" s="21"/>
      <c r="N9985" s="21"/>
      <c r="O9985" s="21"/>
      <c r="P9985" s="21"/>
      <c r="Q9985" s="21"/>
      <c r="R9985" s="21"/>
      <c r="S9985" s="21"/>
      <c r="T9985" s="21"/>
      <c r="U9985" s="21"/>
      <c r="V9985" s="21"/>
      <c r="W9985" s="21"/>
      <c r="X9985" s="21"/>
    </row>
    <row r="9986" spans="1:24">
      <c r="A9986" s="21"/>
      <c r="B9986" s="29"/>
      <c r="C9986" s="29"/>
      <c r="D9986" s="29"/>
      <c r="E9986" s="29"/>
      <c r="F9986" s="29"/>
      <c r="G9986" s="29"/>
      <c r="H9986" s="29"/>
      <c r="I9986" s="21"/>
      <c r="J9986" s="21"/>
      <c r="K9986" s="21"/>
      <c r="L9986" s="21"/>
      <c r="M9986" s="21"/>
      <c r="N9986" s="21"/>
      <c r="O9986" s="21"/>
      <c r="P9986" s="21"/>
      <c r="Q9986" s="21"/>
      <c r="R9986" s="21"/>
      <c r="S9986" s="21"/>
      <c r="T9986" s="21"/>
      <c r="U9986" s="21"/>
      <c r="V9986" s="21"/>
      <c r="W9986" s="21"/>
      <c r="X9986" s="21"/>
    </row>
    <row r="9987" spans="1:24">
      <c r="A9987" s="21"/>
      <c r="B9987" s="29"/>
      <c r="C9987" s="29"/>
      <c r="D9987" s="29"/>
      <c r="E9987" s="29"/>
      <c r="F9987" s="29"/>
      <c r="G9987" s="29"/>
      <c r="H9987" s="29"/>
      <c r="I9987" s="21"/>
      <c r="J9987" s="21"/>
      <c r="K9987" s="21"/>
      <c r="L9987" s="21"/>
      <c r="M9987" s="21"/>
      <c r="N9987" s="21"/>
      <c r="O9987" s="21"/>
      <c r="P9987" s="21"/>
      <c r="Q9987" s="21"/>
      <c r="R9987" s="21"/>
      <c r="S9987" s="21"/>
      <c r="T9987" s="21"/>
      <c r="U9987" s="21"/>
      <c r="V9987" s="21"/>
      <c r="W9987" s="21"/>
      <c r="X9987" s="21"/>
    </row>
    <row r="9988" spans="1:24">
      <c r="A9988" s="21"/>
      <c r="B9988" s="29"/>
      <c r="C9988" s="29"/>
      <c r="D9988" s="29"/>
      <c r="E9988" s="29"/>
      <c r="F9988" s="29"/>
      <c r="G9988" s="29"/>
      <c r="H9988" s="29"/>
      <c r="I9988" s="21"/>
      <c r="J9988" s="21"/>
      <c r="K9988" s="21"/>
      <c r="L9988" s="21"/>
      <c r="M9988" s="21"/>
      <c r="N9988" s="21"/>
      <c r="O9988" s="21"/>
      <c r="P9988" s="21"/>
      <c r="Q9988" s="21"/>
      <c r="R9988" s="21"/>
      <c r="S9988" s="21"/>
      <c r="T9988" s="21"/>
      <c r="U9988" s="21"/>
      <c r="V9988" s="21"/>
      <c r="W9988" s="21"/>
      <c r="X9988" s="21"/>
    </row>
    <row r="9989" spans="1:24">
      <c r="A9989" s="21"/>
      <c r="B9989" s="29"/>
      <c r="C9989" s="29"/>
      <c r="D9989" s="29"/>
      <c r="E9989" s="29"/>
      <c r="F9989" s="29"/>
      <c r="G9989" s="29"/>
      <c r="H9989" s="29"/>
      <c r="I9989" s="21"/>
      <c r="J9989" s="21"/>
      <c r="K9989" s="21"/>
      <c r="L9989" s="21"/>
      <c r="M9989" s="21"/>
      <c r="N9989" s="21"/>
      <c r="O9989" s="21"/>
      <c r="P9989" s="21"/>
      <c r="Q9989" s="21"/>
      <c r="R9989" s="21"/>
      <c r="S9989" s="21"/>
      <c r="T9989" s="21"/>
      <c r="U9989" s="21"/>
      <c r="V9989" s="21"/>
      <c r="W9989" s="21"/>
      <c r="X9989" s="21"/>
    </row>
    <row r="9990" spans="1:24">
      <c r="A9990" s="21"/>
      <c r="B9990" s="29"/>
      <c r="C9990" s="29"/>
      <c r="D9990" s="29"/>
      <c r="E9990" s="29"/>
      <c r="F9990" s="29"/>
      <c r="G9990" s="29"/>
      <c r="H9990" s="29"/>
      <c r="I9990" s="21"/>
      <c r="J9990" s="21"/>
      <c r="K9990" s="21"/>
      <c r="L9990" s="21"/>
      <c r="M9990" s="21"/>
      <c r="N9990" s="21"/>
      <c r="O9990" s="21"/>
      <c r="P9990" s="21"/>
      <c r="Q9990" s="21"/>
      <c r="R9990" s="21"/>
      <c r="S9990" s="21"/>
      <c r="T9990" s="21"/>
      <c r="U9990" s="21"/>
      <c r="V9990" s="21"/>
      <c r="W9990" s="21"/>
      <c r="X9990" s="21"/>
    </row>
    <row r="9991" spans="1:24">
      <c r="A9991" s="21"/>
      <c r="B9991" s="29"/>
      <c r="C9991" s="29"/>
      <c r="D9991" s="29"/>
      <c r="E9991" s="29"/>
      <c r="F9991" s="29"/>
      <c r="G9991" s="29"/>
      <c r="H9991" s="29"/>
      <c r="I9991" s="21"/>
      <c r="J9991" s="21"/>
      <c r="K9991" s="21"/>
      <c r="L9991" s="21"/>
      <c r="M9991" s="21"/>
      <c r="N9991" s="21"/>
      <c r="O9991" s="21"/>
      <c r="P9991" s="21"/>
      <c r="Q9991" s="21"/>
      <c r="R9991" s="21"/>
      <c r="S9991" s="21"/>
      <c r="T9991" s="21"/>
      <c r="U9991" s="21"/>
      <c r="V9991" s="21"/>
      <c r="W9991" s="21"/>
      <c r="X9991" s="21"/>
    </row>
    <row r="9992" spans="1:24">
      <c r="A9992" s="21"/>
      <c r="B9992" s="29"/>
      <c r="C9992" s="29"/>
      <c r="D9992" s="29"/>
      <c r="E9992" s="29"/>
      <c r="F9992" s="29"/>
      <c r="G9992" s="29"/>
      <c r="H9992" s="29"/>
      <c r="I9992" s="21"/>
      <c r="J9992" s="21"/>
      <c r="K9992" s="21"/>
      <c r="L9992" s="21"/>
      <c r="M9992" s="21"/>
      <c r="N9992" s="21"/>
      <c r="O9992" s="21"/>
      <c r="P9992" s="21"/>
      <c r="Q9992" s="21"/>
      <c r="R9992" s="21"/>
      <c r="S9992" s="21"/>
      <c r="T9992" s="21"/>
      <c r="U9992" s="21"/>
      <c r="V9992" s="21"/>
      <c r="W9992" s="21"/>
      <c r="X9992" s="21"/>
    </row>
    <row r="9993" spans="1:24">
      <c r="A9993" s="21"/>
      <c r="B9993" s="29"/>
      <c r="C9993" s="29"/>
      <c r="D9993" s="29"/>
      <c r="E9993" s="29"/>
      <c r="F9993" s="29"/>
      <c r="G9993" s="29"/>
      <c r="H9993" s="29"/>
      <c r="I9993" s="21"/>
      <c r="J9993" s="21"/>
      <c r="K9993" s="21"/>
      <c r="L9993" s="21"/>
      <c r="M9993" s="21"/>
      <c r="N9993" s="21"/>
      <c r="O9993" s="21"/>
      <c r="P9993" s="21"/>
      <c r="Q9993" s="21"/>
      <c r="R9993" s="21"/>
      <c r="S9993" s="21"/>
      <c r="T9993" s="21"/>
      <c r="U9993" s="21"/>
      <c r="V9993" s="21"/>
      <c r="W9993" s="21"/>
      <c r="X9993" s="21"/>
    </row>
    <row r="9994" spans="1:24">
      <c r="A9994" s="21"/>
      <c r="B9994" s="29"/>
      <c r="C9994" s="29"/>
      <c r="D9994" s="29"/>
      <c r="E9994" s="29"/>
      <c r="F9994" s="29"/>
      <c r="G9994" s="29"/>
      <c r="H9994" s="29"/>
      <c r="I9994" s="21"/>
      <c r="J9994" s="21"/>
      <c r="K9994" s="21"/>
      <c r="L9994" s="21"/>
      <c r="M9994" s="21"/>
      <c r="N9994" s="21"/>
      <c r="O9994" s="21"/>
      <c r="P9994" s="21"/>
      <c r="Q9994" s="21"/>
      <c r="R9994" s="21"/>
      <c r="S9994" s="21"/>
      <c r="T9994" s="21"/>
      <c r="U9994" s="21"/>
      <c r="V9994" s="21"/>
      <c r="W9994" s="21"/>
      <c r="X9994" s="21"/>
    </row>
    <row r="9995" spans="1:24">
      <c r="A9995" s="21"/>
      <c r="B9995" s="29"/>
      <c r="C9995" s="29"/>
      <c r="D9995" s="29"/>
      <c r="E9995" s="29"/>
      <c r="F9995" s="29"/>
      <c r="G9995" s="29"/>
      <c r="H9995" s="29"/>
      <c r="I9995" s="21"/>
      <c r="J9995" s="21"/>
      <c r="K9995" s="21"/>
      <c r="L9995" s="21"/>
      <c r="M9995" s="21"/>
      <c r="N9995" s="21"/>
      <c r="O9995" s="21"/>
      <c r="P9995" s="21"/>
      <c r="Q9995" s="21"/>
      <c r="R9995" s="21"/>
      <c r="S9995" s="21"/>
      <c r="T9995" s="21"/>
      <c r="U9995" s="21"/>
      <c r="V9995" s="21"/>
      <c r="W9995" s="21"/>
      <c r="X9995" s="21"/>
    </row>
    <row r="9996" spans="1:24">
      <c r="A9996" s="21"/>
      <c r="B9996" s="29"/>
      <c r="C9996" s="29"/>
      <c r="D9996" s="29"/>
      <c r="E9996" s="29"/>
      <c r="F9996" s="29"/>
      <c r="G9996" s="29"/>
      <c r="H9996" s="29"/>
      <c r="I9996" s="21"/>
      <c r="J9996" s="21"/>
      <c r="K9996" s="21"/>
      <c r="L9996" s="21"/>
      <c r="M9996" s="21"/>
      <c r="N9996" s="21"/>
      <c r="O9996" s="21"/>
      <c r="P9996" s="21"/>
      <c r="Q9996" s="21"/>
      <c r="R9996" s="21"/>
      <c r="S9996" s="21"/>
      <c r="T9996" s="21"/>
      <c r="U9996" s="21"/>
      <c r="V9996" s="21"/>
      <c r="W9996" s="21"/>
      <c r="X9996" s="21"/>
    </row>
    <row r="9997" spans="1:24">
      <c r="A9997" s="21"/>
      <c r="B9997" s="29"/>
      <c r="C9997" s="29"/>
      <c r="D9997" s="29"/>
      <c r="E9997" s="29"/>
      <c r="F9997" s="29"/>
      <c r="G9997" s="29"/>
      <c r="H9997" s="29"/>
      <c r="I9997" s="21"/>
      <c r="J9997" s="21"/>
      <c r="K9997" s="21"/>
      <c r="L9997" s="21"/>
      <c r="M9997" s="21"/>
      <c r="N9997" s="21"/>
      <c r="O9997" s="21"/>
      <c r="P9997" s="21"/>
      <c r="Q9997" s="21"/>
      <c r="R9997" s="21"/>
      <c r="S9997" s="21"/>
      <c r="T9997" s="21"/>
      <c r="U9997" s="21"/>
      <c r="V9997" s="21"/>
      <c r="W9997" s="21"/>
      <c r="X9997" s="21"/>
    </row>
    <row r="9998" spans="1:24">
      <c r="A9998" s="21"/>
      <c r="B9998" s="29"/>
      <c r="C9998" s="29"/>
      <c r="D9998" s="29"/>
      <c r="E9998" s="29"/>
      <c r="F9998" s="29"/>
      <c r="G9998" s="29"/>
      <c r="H9998" s="29"/>
      <c r="I9998" s="21"/>
      <c r="J9998" s="21"/>
      <c r="K9998" s="21"/>
      <c r="L9998" s="21"/>
      <c r="M9998" s="21"/>
      <c r="N9998" s="21"/>
      <c r="O9998" s="21"/>
      <c r="P9998" s="21"/>
      <c r="Q9998" s="21"/>
      <c r="R9998" s="21"/>
      <c r="S9998" s="21"/>
      <c r="T9998" s="21"/>
      <c r="U9998" s="21"/>
      <c r="V9998" s="21"/>
      <c r="W9998" s="21"/>
      <c r="X9998" s="21"/>
    </row>
    <row r="9999" spans="1:24">
      <c r="A9999" s="21"/>
      <c r="B9999" s="29"/>
      <c r="C9999" s="29"/>
      <c r="D9999" s="29"/>
      <c r="E9999" s="29"/>
      <c r="F9999" s="29"/>
      <c r="G9999" s="29"/>
      <c r="H9999" s="29"/>
      <c r="I9999" s="21"/>
      <c r="J9999" s="21"/>
      <c r="K9999" s="21"/>
      <c r="L9999" s="21"/>
      <c r="M9999" s="21"/>
      <c r="N9999" s="21"/>
      <c r="O9999" s="21"/>
      <c r="P9999" s="21"/>
      <c r="Q9999" s="21"/>
      <c r="R9999" s="21"/>
      <c r="S9999" s="21"/>
      <c r="T9999" s="21"/>
      <c r="U9999" s="21"/>
      <c r="V9999" s="21"/>
      <c r="W9999" s="21"/>
      <c r="X9999" s="21"/>
    </row>
    <row r="10000" spans="1:24">
      <c r="A10000" s="21"/>
      <c r="B10000" s="29"/>
      <c r="C10000" s="29"/>
      <c r="D10000" s="29"/>
      <c r="E10000" s="29"/>
      <c r="F10000" s="29"/>
      <c r="G10000" s="29"/>
      <c r="H10000" s="29"/>
      <c r="I10000" s="21"/>
      <c r="J10000" s="21"/>
      <c r="K10000" s="21"/>
      <c r="L10000" s="21"/>
      <c r="M10000" s="21"/>
      <c r="N10000" s="21"/>
      <c r="O10000" s="21"/>
      <c r="P10000" s="21"/>
      <c r="Q10000" s="21"/>
      <c r="R10000" s="21"/>
      <c r="S10000" s="21"/>
      <c r="T10000" s="21"/>
      <c r="U10000" s="21"/>
      <c r="V10000" s="21"/>
      <c r="W10000" s="21"/>
      <c r="X10000" s="21"/>
    </row>
    <row r="10001" spans="1:24">
      <c r="A10001" s="21"/>
      <c r="B10001" s="29"/>
      <c r="C10001" s="29"/>
      <c r="D10001" s="29"/>
      <c r="E10001" s="29"/>
      <c r="F10001" s="29"/>
      <c r="G10001" s="29"/>
      <c r="H10001" s="29"/>
      <c r="I10001" s="21"/>
      <c r="J10001" s="21"/>
      <c r="K10001" s="21"/>
      <c r="L10001" s="21"/>
      <c r="M10001" s="21"/>
      <c r="N10001" s="21"/>
      <c r="O10001" s="21"/>
      <c r="P10001" s="21"/>
      <c r="Q10001" s="21"/>
      <c r="R10001" s="21"/>
      <c r="S10001" s="21"/>
      <c r="T10001" s="21"/>
      <c r="U10001" s="21"/>
      <c r="V10001" s="21"/>
      <c r="W10001" s="21"/>
      <c r="X10001" s="21"/>
    </row>
    <row r="10002" spans="1:24">
      <c r="B10002" s="29"/>
      <c r="C10002" s="29"/>
      <c r="D10002" s="29"/>
      <c r="E10002" s="29"/>
      <c r="F10002" s="29"/>
      <c r="G10002" s="29"/>
      <c r="H10002" s="29"/>
    </row>
    <row r="10003" spans="1:24">
      <c r="B10003" s="29"/>
      <c r="C10003" s="29"/>
      <c r="D10003" s="29"/>
      <c r="E10003" s="29"/>
      <c r="F10003" s="29"/>
      <c r="G10003" s="29"/>
      <c r="H10003" s="29"/>
    </row>
    <row r="10004" spans="1:24">
      <c r="B10004" s="29"/>
      <c r="C10004" s="29"/>
      <c r="D10004" s="29"/>
      <c r="E10004" s="29"/>
      <c r="F10004" s="29"/>
      <c r="G10004" s="29"/>
      <c r="H10004" s="29"/>
    </row>
    <row r="10005" spans="1:24">
      <c r="B10005" s="29"/>
      <c r="C10005" s="29"/>
      <c r="D10005" s="29"/>
      <c r="E10005" s="29"/>
      <c r="F10005" s="29"/>
      <c r="G10005" s="29"/>
      <c r="H10005" s="29"/>
    </row>
    <row r="10006" spans="1:24">
      <c r="B10006" s="29"/>
      <c r="C10006" s="29"/>
      <c r="D10006" s="29"/>
      <c r="E10006" s="29"/>
      <c r="F10006" s="29"/>
      <c r="G10006" s="29"/>
      <c r="H10006" s="29"/>
    </row>
    <row r="10007" spans="1:24">
      <c r="B10007" s="29"/>
      <c r="C10007" s="29"/>
      <c r="D10007" s="29"/>
      <c r="E10007" s="29"/>
      <c r="F10007" s="29"/>
      <c r="G10007" s="29"/>
      <c r="H10007" s="29"/>
    </row>
    <row r="10008" spans="1:24">
      <c r="B10008" s="29"/>
      <c r="C10008" s="29"/>
      <c r="D10008" s="29"/>
      <c r="E10008" s="29"/>
      <c r="F10008" s="29"/>
      <c r="G10008" s="29"/>
      <c r="H10008" s="29"/>
    </row>
    <row r="10009" spans="1:24">
      <c r="B10009" s="29"/>
      <c r="C10009" s="29"/>
      <c r="D10009" s="29"/>
      <c r="E10009" s="29"/>
      <c r="F10009" s="29"/>
      <c r="G10009" s="29"/>
      <c r="H10009" s="29"/>
    </row>
    <row r="10010" spans="1:24">
      <c r="B10010" s="29"/>
      <c r="C10010" s="29"/>
      <c r="D10010" s="29"/>
      <c r="E10010" s="29"/>
      <c r="F10010" s="29"/>
      <c r="G10010" s="29"/>
      <c r="H10010" s="29"/>
    </row>
    <row r="10011" spans="1:24">
      <c r="B10011" s="29"/>
      <c r="C10011" s="29"/>
      <c r="D10011" s="29"/>
      <c r="E10011" s="29"/>
      <c r="F10011" s="29"/>
      <c r="G10011" s="29"/>
      <c r="H10011" s="29"/>
    </row>
    <row r="10012" spans="1:24">
      <c r="B10012" s="29"/>
      <c r="C10012" s="29"/>
      <c r="D10012" s="29"/>
      <c r="E10012" s="29"/>
      <c r="F10012" s="29"/>
      <c r="G10012" s="29"/>
      <c r="H10012" s="29"/>
    </row>
    <row r="10013" spans="1:24">
      <c r="B10013" s="29"/>
      <c r="C10013" s="29"/>
      <c r="D10013" s="29"/>
      <c r="E10013" s="29"/>
      <c r="F10013" s="29"/>
      <c r="G10013" s="29"/>
      <c r="H10013" s="29"/>
    </row>
    <row r="10014" spans="1:24">
      <c r="B10014" s="29"/>
      <c r="C10014" s="29"/>
      <c r="D10014" s="29"/>
      <c r="E10014" s="29"/>
      <c r="F10014" s="29"/>
      <c r="G10014" s="29"/>
      <c r="H10014" s="29"/>
    </row>
    <row r="10015" spans="1:24">
      <c r="B10015" s="29"/>
      <c r="C10015" s="29"/>
      <c r="D10015" s="29"/>
      <c r="E10015" s="29"/>
      <c r="F10015" s="29"/>
      <c r="G10015" s="29"/>
      <c r="H10015" s="29"/>
    </row>
    <row r="10016" spans="1:24">
      <c r="B10016" s="29"/>
      <c r="C10016" s="29"/>
      <c r="D10016" s="29"/>
      <c r="E10016" s="29"/>
      <c r="F10016" s="29"/>
      <c r="G10016" s="29"/>
      <c r="H10016" s="29"/>
    </row>
    <row r="10017" spans="2:8">
      <c r="B10017" s="29"/>
      <c r="C10017" s="29"/>
      <c r="D10017" s="29"/>
      <c r="E10017" s="29"/>
      <c r="F10017" s="29"/>
      <c r="G10017" s="29"/>
      <c r="H10017" s="29"/>
    </row>
    <row r="10018" spans="2:8">
      <c r="B10018" s="29"/>
      <c r="C10018" s="29"/>
      <c r="D10018" s="29"/>
      <c r="E10018" s="29"/>
      <c r="F10018" s="29"/>
      <c r="G10018" s="29"/>
      <c r="H10018" s="29"/>
    </row>
    <row r="10019" spans="2:8">
      <c r="B10019" s="29"/>
      <c r="C10019" s="29"/>
      <c r="D10019" s="29"/>
      <c r="E10019" s="29"/>
      <c r="F10019" s="29"/>
      <c r="G10019" s="29"/>
      <c r="H10019" s="29"/>
    </row>
    <row r="10020" spans="2:8">
      <c r="B10020" s="29"/>
      <c r="C10020" s="29"/>
      <c r="D10020" s="29"/>
      <c r="E10020" s="29"/>
      <c r="F10020" s="29"/>
      <c r="G10020" s="29"/>
      <c r="H10020" s="29"/>
    </row>
    <row r="10021" spans="2:8">
      <c r="B10021" s="29"/>
      <c r="C10021" s="29"/>
      <c r="D10021" s="29"/>
      <c r="E10021" s="29"/>
      <c r="F10021" s="29"/>
      <c r="G10021" s="29"/>
      <c r="H10021" s="29"/>
    </row>
    <row r="10022" spans="2:8">
      <c r="B10022" s="29"/>
      <c r="C10022" s="29"/>
      <c r="D10022" s="29"/>
      <c r="E10022" s="29"/>
      <c r="F10022" s="29"/>
      <c r="G10022" s="29"/>
      <c r="H10022" s="29"/>
    </row>
    <row r="10023" spans="2:8">
      <c r="B10023" s="29"/>
      <c r="C10023" s="29"/>
      <c r="D10023" s="29"/>
      <c r="E10023" s="29"/>
      <c r="F10023" s="29"/>
      <c r="G10023" s="29"/>
      <c r="H10023" s="29"/>
    </row>
    <row r="10024" spans="2:8">
      <c r="B10024" s="29"/>
      <c r="C10024" s="29"/>
      <c r="D10024" s="29"/>
      <c r="E10024" s="29"/>
      <c r="F10024" s="29"/>
      <c r="G10024" s="29"/>
      <c r="H10024" s="29"/>
    </row>
    <row r="10025" spans="2:8">
      <c r="B10025" s="29"/>
      <c r="C10025" s="29"/>
      <c r="D10025" s="29"/>
      <c r="E10025" s="29"/>
      <c r="F10025" s="29"/>
      <c r="G10025" s="29"/>
      <c r="H10025" s="29"/>
    </row>
    <row r="10026" spans="2:8">
      <c r="B10026" s="29"/>
      <c r="C10026" s="29"/>
      <c r="D10026" s="29"/>
      <c r="E10026" s="29"/>
      <c r="F10026" s="29"/>
      <c r="G10026" s="29"/>
      <c r="H10026" s="29"/>
    </row>
    <row r="10027" spans="2:8">
      <c r="B10027" s="29"/>
      <c r="C10027" s="29"/>
      <c r="D10027" s="29"/>
      <c r="E10027" s="29"/>
      <c r="F10027" s="29"/>
      <c r="G10027" s="29"/>
      <c r="H10027" s="29"/>
    </row>
    <row r="10028" spans="2:8">
      <c r="B10028" s="29"/>
      <c r="C10028" s="29"/>
      <c r="D10028" s="29"/>
      <c r="E10028" s="29"/>
      <c r="F10028" s="29"/>
      <c r="G10028" s="29"/>
      <c r="H10028" s="29"/>
    </row>
    <row r="10029" spans="2:8">
      <c r="B10029" s="29"/>
      <c r="C10029" s="29"/>
      <c r="D10029" s="29"/>
      <c r="E10029" s="29"/>
      <c r="F10029" s="29"/>
      <c r="G10029" s="29"/>
      <c r="H10029" s="29"/>
    </row>
    <row r="10030" spans="2:8">
      <c r="B10030" s="29"/>
      <c r="C10030" s="29"/>
      <c r="D10030" s="29"/>
      <c r="E10030" s="29"/>
      <c r="F10030" s="29"/>
      <c r="G10030" s="29"/>
      <c r="H10030" s="29"/>
    </row>
    <row r="10031" spans="2:8">
      <c r="B10031" s="29"/>
      <c r="C10031" s="29"/>
      <c r="D10031" s="29"/>
      <c r="E10031" s="29"/>
      <c r="F10031" s="29"/>
      <c r="G10031" s="29"/>
      <c r="H10031" s="29"/>
    </row>
    <row r="10032" spans="2:8">
      <c r="B10032" s="29"/>
      <c r="C10032" s="29"/>
      <c r="D10032" s="29"/>
      <c r="E10032" s="29"/>
      <c r="F10032" s="29"/>
      <c r="G10032" s="29"/>
      <c r="H10032" s="29"/>
    </row>
    <row r="10033" spans="2:8">
      <c r="B10033" s="29"/>
      <c r="C10033" s="29"/>
      <c r="D10033" s="29"/>
      <c r="E10033" s="29"/>
      <c r="F10033" s="29"/>
      <c r="G10033" s="29"/>
      <c r="H10033" s="29"/>
    </row>
    <row r="10034" spans="2:8">
      <c r="B10034" s="29"/>
      <c r="C10034" s="29"/>
      <c r="D10034" s="29"/>
      <c r="E10034" s="29"/>
      <c r="F10034" s="29"/>
      <c r="G10034" s="29"/>
      <c r="H10034" s="29"/>
    </row>
    <row r="10035" spans="2:8">
      <c r="B10035" s="29"/>
      <c r="C10035" s="29"/>
      <c r="D10035" s="29"/>
      <c r="E10035" s="29"/>
      <c r="F10035" s="29"/>
      <c r="G10035" s="29"/>
      <c r="H10035" s="29"/>
    </row>
    <row r="10036" spans="2:8">
      <c r="B10036" s="29"/>
      <c r="C10036" s="29"/>
      <c r="D10036" s="29"/>
      <c r="E10036" s="29"/>
      <c r="F10036" s="29"/>
      <c r="G10036" s="29"/>
      <c r="H10036" s="29"/>
    </row>
    <row r="10037" spans="2:8">
      <c r="B10037" s="29"/>
      <c r="C10037" s="29"/>
      <c r="D10037" s="29"/>
      <c r="E10037" s="29"/>
      <c r="F10037" s="29"/>
      <c r="G10037" s="29"/>
      <c r="H10037" s="29"/>
    </row>
    <row r="10038" spans="2:8">
      <c r="B10038" s="29"/>
      <c r="C10038" s="29"/>
      <c r="D10038" s="29"/>
      <c r="E10038" s="29"/>
      <c r="F10038" s="29"/>
      <c r="G10038" s="29"/>
      <c r="H10038" s="29"/>
    </row>
    <row r="10039" spans="2:8">
      <c r="B10039" s="29"/>
      <c r="C10039" s="29"/>
      <c r="D10039" s="29"/>
      <c r="E10039" s="29"/>
      <c r="F10039" s="29"/>
      <c r="G10039" s="29"/>
      <c r="H10039" s="29"/>
    </row>
    <row r="10040" spans="2:8">
      <c r="B10040" s="29"/>
      <c r="C10040" s="29"/>
      <c r="D10040" s="29"/>
      <c r="E10040" s="29"/>
      <c r="F10040" s="29"/>
      <c r="G10040" s="29"/>
      <c r="H10040" s="29"/>
    </row>
    <row r="10041" spans="2:8">
      <c r="B10041" s="29"/>
      <c r="C10041" s="29"/>
      <c r="D10041" s="29"/>
      <c r="E10041" s="29"/>
      <c r="F10041" s="29"/>
      <c r="G10041" s="29"/>
      <c r="H10041" s="29"/>
    </row>
    <row r="10042" spans="2:8">
      <c r="B10042" s="29"/>
      <c r="C10042" s="29"/>
      <c r="D10042" s="29"/>
      <c r="E10042" s="29"/>
      <c r="F10042" s="29"/>
      <c r="G10042" s="29"/>
      <c r="H10042" s="29"/>
    </row>
    <row r="10043" spans="2:8">
      <c r="B10043" s="29"/>
      <c r="C10043" s="29"/>
      <c r="D10043" s="29"/>
      <c r="E10043" s="29"/>
      <c r="F10043" s="29"/>
      <c r="G10043" s="29"/>
      <c r="H10043" s="29"/>
    </row>
    <row r="10044" spans="2:8">
      <c r="B10044" s="29"/>
      <c r="C10044" s="29"/>
      <c r="D10044" s="29"/>
      <c r="E10044" s="29"/>
      <c r="F10044" s="29"/>
      <c r="G10044" s="29"/>
      <c r="H10044" s="29"/>
    </row>
    <row r="10045" spans="2:8">
      <c r="B10045" s="29"/>
      <c r="C10045" s="29"/>
      <c r="D10045" s="29"/>
      <c r="E10045" s="29"/>
      <c r="F10045" s="29"/>
      <c r="G10045" s="29"/>
      <c r="H10045" s="29"/>
    </row>
    <row r="10046" spans="2:8">
      <c r="B10046" s="29"/>
      <c r="C10046" s="29"/>
      <c r="D10046" s="29"/>
      <c r="E10046" s="29"/>
      <c r="F10046" s="29"/>
      <c r="G10046" s="29"/>
      <c r="H10046" s="29"/>
    </row>
    <row r="10047" spans="2:8">
      <c r="B10047" s="29"/>
      <c r="C10047" s="29"/>
      <c r="D10047" s="29"/>
      <c r="E10047" s="29"/>
      <c r="F10047" s="29"/>
      <c r="G10047" s="29"/>
      <c r="H10047" s="29"/>
    </row>
    <row r="10048" spans="2:8">
      <c r="B10048" s="29"/>
      <c r="C10048" s="29"/>
      <c r="D10048" s="29"/>
      <c r="E10048" s="29"/>
      <c r="F10048" s="29"/>
      <c r="G10048" s="29"/>
      <c r="H10048" s="29"/>
    </row>
    <row r="10049" spans="2:8">
      <c r="B10049" s="29"/>
      <c r="C10049" s="29"/>
      <c r="D10049" s="29"/>
      <c r="E10049" s="29"/>
      <c r="F10049" s="29"/>
      <c r="G10049" s="29"/>
      <c r="H10049" s="29"/>
    </row>
    <row r="10050" spans="2:8">
      <c r="B10050" s="29"/>
      <c r="C10050" s="29"/>
      <c r="D10050" s="29"/>
      <c r="E10050" s="29"/>
      <c r="F10050" s="29"/>
      <c r="G10050" s="29"/>
      <c r="H10050" s="29"/>
    </row>
    <row r="10051" spans="2:8">
      <c r="B10051" s="29"/>
      <c r="C10051" s="29"/>
      <c r="D10051" s="29"/>
      <c r="E10051" s="29"/>
      <c r="F10051" s="29"/>
      <c r="G10051" s="29"/>
      <c r="H10051" s="29"/>
    </row>
    <row r="10052" spans="2:8">
      <c r="B10052" s="29"/>
      <c r="C10052" s="29"/>
      <c r="D10052" s="29"/>
      <c r="E10052" s="29"/>
      <c r="F10052" s="29"/>
      <c r="G10052" s="29"/>
      <c r="H10052" s="29"/>
    </row>
    <row r="10053" spans="2:8">
      <c r="B10053" s="29"/>
      <c r="C10053" s="29"/>
      <c r="D10053" s="29"/>
      <c r="E10053" s="29"/>
      <c r="F10053" s="29"/>
      <c r="G10053" s="29"/>
      <c r="H10053" s="29"/>
    </row>
    <row r="10054" spans="2:8">
      <c r="B10054" s="29"/>
      <c r="C10054" s="29"/>
      <c r="D10054" s="29"/>
      <c r="E10054" s="29"/>
      <c r="F10054" s="29"/>
      <c r="G10054" s="29"/>
      <c r="H10054" s="29"/>
    </row>
    <row r="10055" spans="2:8">
      <c r="B10055" s="29"/>
      <c r="C10055" s="29"/>
      <c r="D10055" s="29"/>
      <c r="E10055" s="29"/>
      <c r="F10055" s="29"/>
      <c r="G10055" s="29"/>
      <c r="H10055" s="29"/>
    </row>
    <row r="10056" spans="2:8">
      <c r="B10056" s="29"/>
      <c r="C10056" s="29"/>
      <c r="D10056" s="29"/>
      <c r="E10056" s="29"/>
      <c r="F10056" s="29"/>
      <c r="G10056" s="29"/>
      <c r="H10056" s="29"/>
    </row>
    <row r="10057" spans="2:8">
      <c r="B10057" s="29"/>
      <c r="C10057" s="29"/>
      <c r="D10057" s="29"/>
      <c r="E10057" s="29"/>
      <c r="F10057" s="29"/>
      <c r="G10057" s="29"/>
      <c r="H10057" s="29"/>
    </row>
    <row r="10058" spans="2:8">
      <c r="B10058" s="29"/>
      <c r="C10058" s="29"/>
      <c r="D10058" s="29"/>
      <c r="E10058" s="29"/>
      <c r="F10058" s="29"/>
      <c r="G10058" s="29"/>
      <c r="H10058" s="29"/>
    </row>
    <row r="10059" spans="2:8">
      <c r="B10059" s="29"/>
      <c r="C10059" s="29"/>
      <c r="D10059" s="29"/>
      <c r="E10059" s="29"/>
      <c r="F10059" s="29"/>
      <c r="G10059" s="29"/>
      <c r="H10059" s="29"/>
    </row>
    <row r="10060" spans="2:8">
      <c r="B10060" s="29"/>
      <c r="C10060" s="29"/>
      <c r="D10060" s="29"/>
      <c r="E10060" s="29"/>
      <c r="F10060" s="29"/>
      <c r="G10060" s="29"/>
      <c r="H10060" s="29"/>
    </row>
    <row r="10061" spans="2:8">
      <c r="B10061" s="29"/>
      <c r="C10061" s="29"/>
      <c r="D10061" s="29"/>
      <c r="E10061" s="29"/>
      <c r="F10061" s="29"/>
      <c r="G10061" s="29"/>
      <c r="H10061" s="29"/>
    </row>
    <row r="10062" spans="2:8">
      <c r="B10062" s="29"/>
      <c r="C10062" s="29"/>
      <c r="D10062" s="29"/>
      <c r="E10062" s="29"/>
      <c r="F10062" s="29"/>
      <c r="G10062" s="29"/>
      <c r="H10062" s="29"/>
    </row>
    <row r="10063" spans="2:8">
      <c r="B10063" s="29"/>
      <c r="C10063" s="29"/>
      <c r="D10063" s="29"/>
      <c r="E10063" s="29"/>
      <c r="F10063" s="29"/>
      <c r="G10063" s="29"/>
      <c r="H10063" s="29"/>
    </row>
    <row r="10064" spans="2:8">
      <c r="B10064" s="29"/>
      <c r="C10064" s="29"/>
      <c r="D10064" s="29"/>
      <c r="E10064" s="29"/>
      <c r="F10064" s="29"/>
      <c r="G10064" s="29"/>
      <c r="H10064" s="29"/>
    </row>
    <row r="10065" spans="2:8">
      <c r="B10065" s="29"/>
      <c r="C10065" s="29"/>
      <c r="D10065" s="29"/>
      <c r="E10065" s="29"/>
      <c r="F10065" s="29"/>
      <c r="G10065" s="29"/>
      <c r="H10065" s="29"/>
    </row>
    <row r="10066" spans="2:8">
      <c r="B10066" s="29"/>
      <c r="C10066" s="29"/>
      <c r="D10066" s="29"/>
      <c r="E10066" s="29"/>
      <c r="F10066" s="29"/>
      <c r="G10066" s="29"/>
      <c r="H10066" s="29"/>
    </row>
    <row r="10067" spans="2:8">
      <c r="B10067" s="29"/>
      <c r="C10067" s="29"/>
      <c r="D10067" s="29"/>
      <c r="E10067" s="29"/>
      <c r="F10067" s="29"/>
      <c r="G10067" s="29"/>
      <c r="H10067" s="29"/>
    </row>
    <row r="10068" spans="2:8">
      <c r="B10068" s="29"/>
      <c r="C10068" s="29"/>
      <c r="D10068" s="29"/>
      <c r="E10068" s="29"/>
      <c r="F10068" s="29"/>
      <c r="G10068" s="29"/>
      <c r="H10068" s="29"/>
    </row>
    <row r="10069" spans="2:8">
      <c r="B10069" s="29"/>
      <c r="C10069" s="29"/>
      <c r="D10069" s="29"/>
      <c r="E10069" s="29"/>
      <c r="F10069" s="29"/>
      <c r="G10069" s="29"/>
      <c r="H10069" s="29"/>
    </row>
    <row r="10070" spans="2:8">
      <c r="B10070" s="29"/>
      <c r="C10070" s="29"/>
      <c r="D10070" s="29"/>
      <c r="E10070" s="29"/>
      <c r="F10070" s="29"/>
      <c r="G10070" s="29"/>
      <c r="H10070" s="29"/>
    </row>
    <row r="10071" spans="2:8">
      <c r="B10071" s="29"/>
      <c r="C10071" s="29"/>
      <c r="D10071" s="29"/>
      <c r="E10071" s="29"/>
      <c r="F10071" s="29"/>
      <c r="G10071" s="29"/>
      <c r="H10071" s="29"/>
    </row>
    <row r="10072" spans="2:8">
      <c r="B10072" s="29"/>
      <c r="C10072" s="29"/>
      <c r="D10072" s="29"/>
      <c r="E10072" s="29"/>
      <c r="F10072" s="29"/>
      <c r="G10072" s="29"/>
      <c r="H10072" s="29"/>
    </row>
    <row r="10073" spans="2:8">
      <c r="B10073" s="29"/>
      <c r="C10073" s="29"/>
      <c r="D10073" s="29"/>
      <c r="E10073" s="29"/>
      <c r="F10073" s="29"/>
      <c r="G10073" s="29"/>
      <c r="H10073" s="29"/>
    </row>
    <row r="10074" spans="2:8">
      <c r="B10074" s="29"/>
      <c r="C10074" s="29"/>
      <c r="D10074" s="29"/>
      <c r="E10074" s="29"/>
      <c r="F10074" s="29"/>
      <c r="G10074" s="29"/>
      <c r="H10074" s="29"/>
    </row>
    <row r="10075" spans="2:8">
      <c r="B10075" s="29"/>
      <c r="C10075" s="29"/>
      <c r="D10075" s="29"/>
      <c r="E10075" s="29"/>
      <c r="F10075" s="29"/>
      <c r="G10075" s="29"/>
      <c r="H10075" s="29"/>
    </row>
    <row r="10076" spans="2:8">
      <c r="B10076" s="29"/>
      <c r="C10076" s="29"/>
      <c r="D10076" s="29"/>
      <c r="E10076" s="29"/>
      <c r="F10076" s="29"/>
      <c r="G10076" s="29"/>
      <c r="H10076" s="29"/>
    </row>
    <row r="10077" spans="2:8">
      <c r="B10077" s="29"/>
      <c r="C10077" s="29"/>
      <c r="D10077" s="29"/>
      <c r="E10077" s="29"/>
      <c r="F10077" s="29"/>
      <c r="G10077" s="29"/>
      <c r="H10077" s="29"/>
    </row>
    <row r="10078" spans="2:8">
      <c r="B10078" s="29"/>
      <c r="C10078" s="29"/>
      <c r="D10078" s="29"/>
      <c r="E10078" s="29"/>
      <c r="F10078" s="29"/>
      <c r="G10078" s="29"/>
      <c r="H10078" s="29"/>
    </row>
    <row r="10079" spans="2:8">
      <c r="B10079" s="29"/>
      <c r="C10079" s="29"/>
      <c r="D10079" s="29"/>
      <c r="E10079" s="29"/>
      <c r="F10079" s="29"/>
      <c r="G10079" s="29"/>
      <c r="H10079" s="29"/>
    </row>
    <row r="10080" spans="2:8">
      <c r="B10080" s="29"/>
      <c r="C10080" s="29"/>
      <c r="D10080" s="29"/>
      <c r="E10080" s="29"/>
      <c r="F10080" s="29"/>
      <c r="G10080" s="29"/>
      <c r="H10080" s="29"/>
    </row>
    <row r="10081" spans="2:8">
      <c r="B10081" s="29"/>
      <c r="C10081" s="29"/>
      <c r="D10081" s="29"/>
      <c r="E10081" s="29"/>
      <c r="F10081" s="29"/>
      <c r="G10081" s="29"/>
      <c r="H10081" s="29"/>
    </row>
    <row r="10082" spans="2:8">
      <c r="B10082" s="29"/>
      <c r="C10082" s="29"/>
      <c r="D10082" s="29"/>
      <c r="E10082" s="29"/>
      <c r="F10082" s="29"/>
      <c r="G10082" s="29"/>
      <c r="H10082" s="29"/>
    </row>
    <row r="10083" spans="2:8">
      <c r="B10083" s="29"/>
      <c r="C10083" s="29"/>
      <c r="D10083" s="29"/>
      <c r="E10083" s="29"/>
      <c r="F10083" s="29"/>
      <c r="G10083" s="29"/>
      <c r="H10083" s="29"/>
    </row>
    <row r="10084" spans="2:8">
      <c r="B10084" s="29"/>
      <c r="C10084" s="29"/>
      <c r="D10084" s="29"/>
      <c r="E10084" s="29"/>
      <c r="F10084" s="29"/>
      <c r="G10084" s="29"/>
      <c r="H10084" s="29"/>
    </row>
    <row r="10085" spans="2:8">
      <c r="B10085" s="29"/>
      <c r="C10085" s="29"/>
      <c r="D10085" s="29"/>
      <c r="E10085" s="29"/>
      <c r="F10085" s="29"/>
      <c r="G10085" s="29"/>
      <c r="H10085" s="29"/>
    </row>
    <row r="10086" spans="2:8">
      <c r="B10086" s="29"/>
      <c r="C10086" s="29"/>
      <c r="D10086" s="29"/>
      <c r="E10086" s="29"/>
      <c r="F10086" s="29"/>
      <c r="G10086" s="29"/>
      <c r="H10086" s="29"/>
    </row>
    <row r="10087" spans="2:8">
      <c r="B10087" s="29"/>
      <c r="C10087" s="29"/>
      <c r="D10087" s="29"/>
      <c r="E10087" s="29"/>
      <c r="F10087" s="29"/>
      <c r="G10087" s="29"/>
      <c r="H10087" s="29"/>
    </row>
    <row r="10088" spans="2:8">
      <c r="B10088" s="29"/>
      <c r="C10088" s="29"/>
      <c r="D10088" s="29"/>
      <c r="E10088" s="29"/>
      <c r="F10088" s="29"/>
      <c r="G10088" s="29"/>
      <c r="H10088" s="29"/>
    </row>
    <row r="10089" spans="2:8">
      <c r="B10089" s="21"/>
      <c r="C10089" s="21"/>
      <c r="D10089" s="21"/>
      <c r="E10089" s="21"/>
      <c r="F10089" s="21"/>
      <c r="G10089" s="21"/>
      <c r="H10089" s="21"/>
    </row>
    <row r="10090" spans="2:8">
      <c r="B10090" s="21"/>
      <c r="C10090" s="21"/>
      <c r="D10090" s="21"/>
      <c r="E10090" s="21"/>
      <c r="F10090" s="21"/>
      <c r="G10090" s="21"/>
      <c r="H10090" s="21"/>
    </row>
    <row r="10091" spans="2:8">
      <c r="B10091" s="21"/>
      <c r="C10091" s="21"/>
      <c r="D10091" s="21"/>
      <c r="E10091" s="21"/>
      <c r="F10091" s="21"/>
      <c r="G10091" s="21"/>
      <c r="H10091" s="21"/>
    </row>
    <row r="10092" spans="2:8">
      <c r="B10092" s="21"/>
      <c r="C10092" s="21"/>
      <c r="D10092" s="21"/>
      <c r="E10092" s="21"/>
      <c r="F10092" s="21"/>
      <c r="G10092" s="21"/>
      <c r="H10092" s="21"/>
    </row>
    <row r="10093" spans="2:8">
      <c r="B10093" s="21"/>
      <c r="C10093" s="21"/>
      <c r="D10093" s="21"/>
      <c r="E10093" s="21"/>
      <c r="F10093" s="21"/>
      <c r="G10093" s="21"/>
      <c r="H10093" s="21"/>
    </row>
    <row r="10094" spans="2:8">
      <c r="B10094" s="21"/>
      <c r="C10094" s="21"/>
      <c r="D10094" s="21"/>
      <c r="E10094" s="21"/>
      <c r="F10094" s="21"/>
      <c r="G10094" s="21"/>
      <c r="H10094" s="21"/>
    </row>
    <row r="10095" spans="2:8">
      <c r="B10095" s="21"/>
      <c r="C10095" s="21"/>
      <c r="D10095" s="21"/>
      <c r="E10095" s="21"/>
      <c r="F10095" s="21"/>
      <c r="G10095" s="21"/>
      <c r="H10095" s="21"/>
    </row>
    <row r="10096" spans="2:8">
      <c r="B10096" s="21"/>
      <c r="C10096" s="21"/>
      <c r="D10096" s="21"/>
      <c r="E10096" s="21"/>
      <c r="F10096" s="21"/>
      <c r="G10096" s="21"/>
      <c r="H10096" s="21"/>
    </row>
    <row r="10097" spans="2:8">
      <c r="B10097" s="21"/>
      <c r="C10097" s="21"/>
      <c r="D10097" s="21"/>
      <c r="E10097" s="21"/>
      <c r="F10097" s="21"/>
      <c r="G10097" s="21"/>
      <c r="H10097" s="21"/>
    </row>
    <row r="10098" spans="2:8">
      <c r="B10098" s="21"/>
      <c r="C10098" s="21"/>
      <c r="D10098" s="21"/>
      <c r="E10098" s="21"/>
      <c r="F10098" s="21"/>
      <c r="G10098" s="21"/>
      <c r="H10098" s="21"/>
    </row>
    <row r="10099" spans="2:8">
      <c r="B10099" s="21"/>
      <c r="C10099" s="21"/>
      <c r="D10099" s="21"/>
      <c r="E10099" s="21"/>
      <c r="F10099" s="21"/>
      <c r="G10099" s="21"/>
      <c r="H10099" s="21"/>
    </row>
    <row r="10100" spans="2:8">
      <c r="B10100" s="21"/>
      <c r="C10100" s="21"/>
      <c r="D10100" s="21"/>
      <c r="E10100" s="21"/>
      <c r="F10100" s="21"/>
      <c r="G10100" s="21"/>
      <c r="H10100" s="21"/>
    </row>
    <row r="10101" spans="2:8">
      <c r="B10101" s="21"/>
      <c r="C10101" s="21"/>
      <c r="D10101" s="21"/>
      <c r="E10101" s="21"/>
      <c r="F10101" s="21"/>
      <c r="G10101" s="21"/>
      <c r="H10101" s="21"/>
    </row>
    <row r="10102" spans="2:8">
      <c r="B10102" s="21"/>
      <c r="C10102" s="21"/>
      <c r="D10102" s="21"/>
      <c r="E10102" s="21"/>
      <c r="F10102" s="21"/>
      <c r="G10102" s="21"/>
      <c r="H10102" s="21"/>
    </row>
    <row r="10103" spans="2:8">
      <c r="B10103" s="21"/>
      <c r="C10103" s="21"/>
      <c r="D10103" s="21"/>
      <c r="E10103" s="21"/>
      <c r="F10103" s="21"/>
      <c r="G10103" s="21"/>
      <c r="H10103" s="21"/>
    </row>
    <row r="10104" spans="2:8">
      <c r="B10104" s="21"/>
      <c r="C10104" s="21"/>
      <c r="D10104" s="21"/>
      <c r="E10104" s="21"/>
      <c r="F10104" s="21"/>
      <c r="G10104" s="21"/>
      <c r="H10104" s="21"/>
    </row>
    <row r="10105" spans="2:8">
      <c r="B10105" s="21"/>
      <c r="C10105" s="21"/>
      <c r="D10105" s="21"/>
      <c r="E10105" s="21"/>
      <c r="F10105" s="21"/>
      <c r="G10105" s="21"/>
      <c r="H10105" s="21"/>
    </row>
    <row r="10106" spans="2:8">
      <c r="B10106" s="21"/>
      <c r="C10106" s="21"/>
      <c r="D10106" s="21"/>
      <c r="E10106" s="21"/>
      <c r="F10106" s="21"/>
      <c r="G10106" s="21"/>
      <c r="H10106" s="21"/>
    </row>
    <row r="10107" spans="2:8">
      <c r="B10107" s="21"/>
      <c r="C10107" s="21"/>
      <c r="D10107" s="21"/>
      <c r="E10107" s="21"/>
      <c r="F10107" s="21"/>
      <c r="G10107" s="21"/>
      <c r="H10107" s="21"/>
    </row>
    <row r="10108" spans="2:8">
      <c r="B10108" s="21"/>
      <c r="C10108" s="21"/>
      <c r="D10108" s="21"/>
      <c r="E10108" s="21"/>
      <c r="F10108" s="21"/>
      <c r="G10108" s="21"/>
      <c r="H10108" s="21"/>
    </row>
    <row r="10109" spans="2:8">
      <c r="B10109" s="21"/>
      <c r="C10109" s="21"/>
      <c r="D10109" s="21"/>
      <c r="E10109" s="21"/>
      <c r="F10109" s="21"/>
      <c r="G10109" s="21"/>
      <c r="H10109" s="21"/>
    </row>
    <row r="10110" spans="2:8">
      <c r="B10110" s="21"/>
      <c r="C10110" s="21"/>
      <c r="D10110" s="21"/>
      <c r="E10110" s="21"/>
      <c r="F10110" s="21"/>
      <c r="G10110" s="21"/>
      <c r="H10110" s="21"/>
    </row>
    <row r="10111" spans="2:8">
      <c r="B10111" s="21"/>
      <c r="C10111" s="21"/>
      <c r="D10111" s="21"/>
      <c r="E10111" s="21"/>
      <c r="F10111" s="21"/>
      <c r="G10111" s="21"/>
      <c r="H10111" s="21"/>
    </row>
    <row r="10112" spans="2:8">
      <c r="B10112" s="21"/>
      <c r="C10112" s="21"/>
      <c r="D10112" s="21"/>
      <c r="E10112" s="21"/>
      <c r="F10112" s="21"/>
      <c r="G10112" s="21"/>
      <c r="H10112" s="21"/>
    </row>
    <row r="10113" spans="2:8">
      <c r="B10113" s="21"/>
      <c r="C10113" s="21"/>
      <c r="D10113" s="21"/>
      <c r="E10113" s="21"/>
      <c r="F10113" s="21"/>
      <c r="G10113" s="21"/>
      <c r="H10113" s="21"/>
    </row>
    <row r="10114" spans="2:8">
      <c r="B10114" s="21"/>
      <c r="C10114" s="21"/>
      <c r="D10114" s="21"/>
      <c r="E10114" s="21"/>
      <c r="F10114" s="21"/>
      <c r="G10114" s="21"/>
      <c r="H10114" s="21"/>
    </row>
    <row r="10115" spans="2:8">
      <c r="B10115" s="21"/>
      <c r="C10115" s="21"/>
      <c r="D10115" s="21"/>
      <c r="E10115" s="21"/>
      <c r="F10115" s="21"/>
      <c r="G10115" s="21"/>
      <c r="H10115" s="21"/>
    </row>
    <row r="10116" spans="2:8">
      <c r="B10116" s="21"/>
      <c r="C10116" s="21"/>
      <c r="D10116" s="21"/>
      <c r="E10116" s="21"/>
      <c r="F10116" s="21"/>
      <c r="G10116" s="21"/>
      <c r="H10116" s="21"/>
    </row>
    <row r="10117" spans="2:8">
      <c r="B10117" s="21"/>
      <c r="C10117" s="21"/>
      <c r="D10117" s="21"/>
      <c r="E10117" s="21"/>
      <c r="F10117" s="21"/>
      <c r="G10117" s="21"/>
      <c r="H10117" s="21"/>
    </row>
    <row r="10118" spans="2:8">
      <c r="B10118" s="21"/>
      <c r="C10118" s="21"/>
      <c r="D10118" s="21"/>
      <c r="E10118" s="21"/>
      <c r="F10118" s="21"/>
      <c r="G10118" s="21"/>
      <c r="H10118" s="21"/>
    </row>
    <row r="10119" spans="2:8">
      <c r="B10119" s="21"/>
      <c r="C10119" s="21"/>
      <c r="D10119" s="21"/>
      <c r="E10119" s="21"/>
      <c r="F10119" s="21"/>
      <c r="G10119" s="21"/>
      <c r="H10119" s="21"/>
    </row>
    <row r="10120" spans="2:8">
      <c r="B10120" s="21"/>
      <c r="C10120" s="21"/>
      <c r="D10120" s="21"/>
      <c r="E10120" s="21"/>
      <c r="F10120" s="21"/>
      <c r="G10120" s="21"/>
      <c r="H10120" s="21"/>
    </row>
    <row r="10121" spans="2:8">
      <c r="B10121" s="21"/>
      <c r="C10121" s="21"/>
      <c r="D10121" s="21"/>
      <c r="E10121" s="21"/>
      <c r="F10121" s="21"/>
      <c r="G10121" s="21"/>
      <c r="H10121" s="21"/>
    </row>
    <row r="10122" spans="2:8">
      <c r="B10122" s="21"/>
      <c r="C10122" s="21"/>
      <c r="D10122" s="21"/>
      <c r="E10122" s="21"/>
      <c r="F10122" s="21"/>
      <c r="G10122" s="21"/>
      <c r="H10122" s="21"/>
    </row>
    <row r="10123" spans="2:8">
      <c r="B10123" s="21"/>
      <c r="C10123" s="21"/>
      <c r="D10123" s="21"/>
      <c r="E10123" s="21"/>
      <c r="F10123" s="21"/>
      <c r="G10123" s="21"/>
      <c r="H10123" s="21"/>
    </row>
    <row r="10124" spans="2:8">
      <c r="B10124" s="21"/>
      <c r="C10124" s="21"/>
      <c r="D10124" s="21"/>
      <c r="E10124" s="21"/>
      <c r="F10124" s="21"/>
      <c r="G10124" s="21"/>
      <c r="H10124" s="21"/>
    </row>
    <row r="10125" spans="2:8">
      <c r="B10125" s="21"/>
      <c r="C10125" s="21"/>
      <c r="D10125" s="21"/>
      <c r="E10125" s="21"/>
      <c r="F10125" s="21"/>
      <c r="G10125" s="21"/>
      <c r="H10125" s="21"/>
    </row>
    <row r="10126" spans="2:8">
      <c r="B10126" s="21"/>
      <c r="C10126" s="21"/>
      <c r="D10126" s="21"/>
      <c r="E10126" s="21"/>
      <c r="F10126" s="21"/>
      <c r="G10126" s="21"/>
      <c r="H10126" s="21"/>
    </row>
    <row r="10127" spans="2:8">
      <c r="B10127" s="21"/>
      <c r="C10127" s="21"/>
      <c r="D10127" s="21"/>
      <c r="E10127" s="21"/>
      <c r="F10127" s="21"/>
      <c r="G10127" s="21"/>
      <c r="H10127" s="21"/>
    </row>
    <row r="10128" spans="2:8">
      <c r="B10128" s="21"/>
      <c r="C10128" s="21"/>
      <c r="D10128" s="21"/>
      <c r="E10128" s="21"/>
      <c r="F10128" s="21"/>
      <c r="G10128" s="21"/>
      <c r="H10128" s="21"/>
    </row>
    <row r="10129" spans="2:8">
      <c r="B10129" s="21"/>
      <c r="C10129" s="21"/>
      <c r="D10129" s="21"/>
      <c r="E10129" s="21"/>
      <c r="F10129" s="21"/>
      <c r="G10129" s="21"/>
      <c r="H10129" s="21"/>
    </row>
    <row r="10130" spans="2:8">
      <c r="B10130" s="21"/>
      <c r="C10130" s="21"/>
      <c r="D10130" s="21"/>
      <c r="E10130" s="21"/>
      <c r="F10130" s="21"/>
      <c r="G10130" s="21"/>
      <c r="H10130" s="21"/>
    </row>
    <row r="10131" spans="2:8">
      <c r="B10131" s="21"/>
      <c r="C10131" s="21"/>
      <c r="D10131" s="21"/>
      <c r="E10131" s="21"/>
      <c r="F10131" s="21"/>
      <c r="G10131" s="21"/>
      <c r="H10131" s="21"/>
    </row>
    <row r="10132" spans="2:8">
      <c r="B10132" s="21"/>
      <c r="C10132" s="21"/>
      <c r="D10132" s="21"/>
      <c r="E10132" s="21"/>
      <c r="F10132" s="21"/>
      <c r="G10132" s="21"/>
      <c r="H10132" s="21"/>
    </row>
    <row r="10133" spans="2:8">
      <c r="B10133" s="21"/>
      <c r="C10133" s="21"/>
      <c r="D10133" s="21"/>
      <c r="E10133" s="21"/>
      <c r="F10133" s="21"/>
      <c r="G10133" s="21"/>
      <c r="H10133" s="21"/>
    </row>
    <row r="10134" spans="2:8">
      <c r="B10134" s="21"/>
      <c r="C10134" s="21"/>
      <c r="D10134" s="21"/>
      <c r="E10134" s="21"/>
      <c r="F10134" s="21"/>
      <c r="G10134" s="21"/>
      <c r="H10134" s="21"/>
    </row>
    <row r="10135" spans="2:8">
      <c r="B10135" s="21"/>
      <c r="C10135" s="21"/>
      <c r="D10135" s="21"/>
      <c r="E10135" s="21"/>
      <c r="F10135" s="21"/>
      <c r="G10135" s="21"/>
      <c r="H10135" s="21"/>
    </row>
    <row r="10136" spans="2:8">
      <c r="B10136" s="21"/>
      <c r="C10136" s="21"/>
      <c r="D10136" s="21"/>
      <c r="E10136" s="21"/>
      <c r="F10136" s="21"/>
      <c r="G10136" s="21"/>
      <c r="H10136" s="21"/>
    </row>
    <row r="10137" spans="2:8">
      <c r="B10137" s="21"/>
      <c r="C10137" s="21"/>
      <c r="D10137" s="21"/>
      <c r="E10137" s="21"/>
      <c r="F10137" s="21"/>
      <c r="G10137" s="21"/>
      <c r="H10137" s="21"/>
    </row>
    <row r="10138" spans="2:8">
      <c r="B10138" s="21"/>
      <c r="C10138" s="21"/>
      <c r="D10138" s="21"/>
      <c r="E10138" s="21"/>
      <c r="F10138" s="21"/>
      <c r="G10138" s="21"/>
      <c r="H10138" s="21"/>
    </row>
    <row r="10139" spans="2:8">
      <c r="B10139" s="21"/>
      <c r="C10139" s="21"/>
      <c r="D10139" s="21"/>
      <c r="E10139" s="21"/>
      <c r="F10139" s="21"/>
      <c r="G10139" s="21"/>
      <c r="H10139" s="21"/>
    </row>
    <row r="10140" spans="2:8">
      <c r="B10140" s="21"/>
      <c r="C10140" s="21"/>
      <c r="D10140" s="21"/>
      <c r="E10140" s="21"/>
      <c r="F10140" s="21"/>
      <c r="G10140" s="21"/>
      <c r="H10140" s="21"/>
    </row>
    <row r="10141" spans="2:8">
      <c r="B10141" s="21"/>
      <c r="C10141" s="21"/>
      <c r="D10141" s="21"/>
      <c r="E10141" s="21"/>
      <c r="F10141" s="21"/>
      <c r="G10141" s="21"/>
      <c r="H10141" s="21"/>
    </row>
    <row r="10142" spans="2:8">
      <c r="B10142" s="21"/>
      <c r="C10142" s="21"/>
      <c r="D10142" s="21"/>
      <c r="E10142" s="21"/>
      <c r="F10142" s="21"/>
      <c r="G10142" s="21"/>
      <c r="H10142" s="21"/>
    </row>
    <row r="10143" spans="2:8">
      <c r="B10143" s="21"/>
      <c r="C10143" s="21"/>
      <c r="D10143" s="21"/>
      <c r="E10143" s="21"/>
      <c r="F10143" s="21"/>
      <c r="G10143" s="21"/>
      <c r="H10143" s="21"/>
    </row>
    <row r="10144" spans="2:8">
      <c r="B10144" s="21"/>
      <c r="C10144" s="21"/>
      <c r="D10144" s="21"/>
      <c r="E10144" s="21"/>
      <c r="F10144" s="21"/>
      <c r="G10144" s="21"/>
      <c r="H10144" s="21"/>
    </row>
    <row r="10145" spans="2:8">
      <c r="B10145" s="21"/>
      <c r="C10145" s="21"/>
      <c r="D10145" s="21"/>
      <c r="E10145" s="21"/>
      <c r="F10145" s="21"/>
      <c r="G10145" s="21"/>
      <c r="H10145" s="21"/>
    </row>
    <row r="10146" spans="2:8">
      <c r="B10146" s="21"/>
      <c r="C10146" s="21"/>
      <c r="D10146" s="21"/>
      <c r="E10146" s="21"/>
      <c r="F10146" s="21"/>
      <c r="G10146" s="21"/>
      <c r="H10146" s="21"/>
    </row>
    <row r="10147" spans="2:8">
      <c r="B10147" s="21"/>
      <c r="C10147" s="21"/>
      <c r="D10147" s="21"/>
      <c r="E10147" s="21"/>
      <c r="F10147" s="21"/>
      <c r="G10147" s="21"/>
      <c r="H10147" s="21"/>
    </row>
    <row r="10148" spans="2:8">
      <c r="B10148" s="21"/>
      <c r="C10148" s="21"/>
      <c r="D10148" s="21"/>
      <c r="E10148" s="21"/>
      <c r="F10148" s="21"/>
      <c r="G10148" s="21"/>
      <c r="H10148" s="21"/>
    </row>
    <row r="10149" spans="2:8">
      <c r="B10149" s="21"/>
      <c r="C10149" s="21"/>
      <c r="D10149" s="21"/>
      <c r="E10149" s="21"/>
      <c r="F10149" s="21"/>
      <c r="G10149" s="21"/>
      <c r="H10149" s="21"/>
    </row>
    <row r="10150" spans="2:8">
      <c r="B10150" s="21"/>
      <c r="C10150" s="21"/>
      <c r="D10150" s="21"/>
      <c r="E10150" s="21"/>
      <c r="F10150" s="21"/>
      <c r="G10150" s="21"/>
      <c r="H10150" s="21"/>
    </row>
    <row r="10151" spans="2:8">
      <c r="B10151" s="21"/>
      <c r="C10151" s="21"/>
      <c r="D10151" s="21"/>
      <c r="E10151" s="21"/>
      <c r="F10151" s="21"/>
      <c r="G10151" s="21"/>
      <c r="H10151" s="21"/>
    </row>
    <row r="10152" spans="2:8">
      <c r="B10152" s="21"/>
      <c r="C10152" s="21"/>
      <c r="D10152" s="21"/>
      <c r="E10152" s="21"/>
      <c r="F10152" s="21"/>
      <c r="G10152" s="21"/>
      <c r="H10152" s="21"/>
    </row>
    <row r="10153" spans="2:8">
      <c r="B10153" s="21"/>
      <c r="C10153" s="21"/>
      <c r="D10153" s="21"/>
      <c r="E10153" s="21"/>
      <c r="F10153" s="21"/>
      <c r="G10153" s="21"/>
      <c r="H10153" s="21"/>
    </row>
    <row r="10154" spans="2:8">
      <c r="B10154" s="21"/>
      <c r="C10154" s="21"/>
      <c r="D10154" s="21"/>
      <c r="E10154" s="21"/>
      <c r="F10154" s="21"/>
      <c r="G10154" s="21"/>
      <c r="H10154" s="21"/>
    </row>
    <row r="10155" spans="2:8">
      <c r="B10155" s="21"/>
      <c r="C10155" s="21"/>
      <c r="D10155" s="21"/>
      <c r="E10155" s="21"/>
      <c r="F10155" s="21"/>
      <c r="G10155" s="21"/>
      <c r="H10155" s="21"/>
    </row>
    <row r="10156" spans="2:8">
      <c r="B10156" s="21"/>
      <c r="C10156" s="21"/>
      <c r="D10156" s="21"/>
      <c r="E10156" s="21"/>
      <c r="F10156" s="21"/>
      <c r="G10156" s="21"/>
      <c r="H10156" s="21"/>
    </row>
    <row r="10157" spans="2:8">
      <c r="B10157" s="21"/>
      <c r="C10157" s="21"/>
      <c r="D10157" s="21"/>
      <c r="E10157" s="21"/>
      <c r="F10157" s="21"/>
      <c r="G10157" s="21"/>
      <c r="H10157" s="21"/>
    </row>
    <row r="10158" spans="2:8">
      <c r="B10158" s="21"/>
      <c r="C10158" s="21"/>
      <c r="D10158" s="21"/>
      <c r="E10158" s="21"/>
      <c r="F10158" s="21"/>
      <c r="G10158" s="21"/>
      <c r="H10158" s="21"/>
    </row>
    <row r="10159" spans="2:8">
      <c r="B10159" s="21"/>
      <c r="C10159" s="21"/>
      <c r="D10159" s="21"/>
      <c r="E10159" s="21"/>
      <c r="F10159" s="21"/>
      <c r="G10159" s="21"/>
      <c r="H10159" s="21"/>
    </row>
    <row r="10160" spans="2:8">
      <c r="B10160" s="21"/>
      <c r="C10160" s="21"/>
      <c r="D10160" s="21"/>
      <c r="E10160" s="21"/>
      <c r="F10160" s="21"/>
      <c r="G10160" s="21"/>
      <c r="H10160" s="21"/>
    </row>
    <row r="10161" spans="2:8">
      <c r="B10161" s="21"/>
      <c r="C10161" s="21"/>
      <c r="D10161" s="21"/>
      <c r="E10161" s="21"/>
      <c r="F10161" s="21"/>
      <c r="G10161" s="21"/>
      <c r="H10161" s="21"/>
    </row>
    <row r="10162" spans="2:8">
      <c r="B10162" s="21"/>
      <c r="C10162" s="21"/>
      <c r="D10162" s="21"/>
      <c r="E10162" s="21"/>
      <c r="F10162" s="21"/>
      <c r="G10162" s="21"/>
      <c r="H10162" s="21"/>
    </row>
    <row r="10163" spans="2:8">
      <c r="B10163" s="21"/>
      <c r="C10163" s="21"/>
      <c r="D10163" s="21"/>
      <c r="E10163" s="21"/>
      <c r="F10163" s="21"/>
      <c r="G10163" s="21"/>
      <c r="H10163" s="21"/>
    </row>
    <row r="10164" spans="2:8">
      <c r="B10164" s="21"/>
      <c r="C10164" s="21"/>
      <c r="D10164" s="21"/>
      <c r="E10164" s="21"/>
      <c r="F10164" s="21"/>
      <c r="G10164" s="21"/>
      <c r="H10164" s="21"/>
    </row>
    <row r="10165" spans="2:8">
      <c r="B10165" s="21"/>
      <c r="C10165" s="21"/>
      <c r="D10165" s="21"/>
      <c r="E10165" s="21"/>
      <c r="F10165" s="21"/>
      <c r="G10165" s="21"/>
      <c r="H10165" s="21"/>
    </row>
    <row r="10166" spans="2:8">
      <c r="B10166" s="21"/>
      <c r="C10166" s="21"/>
      <c r="D10166" s="21"/>
      <c r="E10166" s="21"/>
      <c r="F10166" s="21"/>
      <c r="G10166" s="21"/>
      <c r="H10166" s="21"/>
    </row>
    <row r="10167" spans="2:8">
      <c r="B10167" s="21"/>
      <c r="C10167" s="21"/>
      <c r="D10167" s="21"/>
      <c r="E10167" s="21"/>
      <c r="F10167" s="21"/>
      <c r="G10167" s="21"/>
      <c r="H10167" s="21"/>
    </row>
    <row r="10168" spans="2:8">
      <c r="B10168" s="21"/>
      <c r="C10168" s="21"/>
      <c r="D10168" s="21"/>
      <c r="E10168" s="21"/>
      <c r="F10168" s="21"/>
      <c r="G10168" s="21"/>
      <c r="H10168" s="21"/>
    </row>
    <row r="10169" spans="2:8">
      <c r="B10169" s="21"/>
      <c r="C10169" s="21"/>
      <c r="D10169" s="21"/>
      <c r="E10169" s="21"/>
      <c r="F10169" s="21"/>
      <c r="G10169" s="21"/>
      <c r="H10169" s="21"/>
    </row>
    <row r="10170" spans="2:8">
      <c r="B10170" s="21"/>
      <c r="C10170" s="21"/>
      <c r="D10170" s="21"/>
      <c r="E10170" s="21"/>
      <c r="F10170" s="21"/>
      <c r="G10170" s="21"/>
      <c r="H10170" s="21"/>
    </row>
    <row r="10171" spans="2:8">
      <c r="B10171" s="21"/>
      <c r="C10171" s="21"/>
      <c r="D10171" s="21"/>
      <c r="E10171" s="21"/>
      <c r="F10171" s="21"/>
      <c r="G10171" s="21"/>
      <c r="H10171" s="21"/>
    </row>
    <row r="10172" spans="2:8">
      <c r="B10172" s="21"/>
      <c r="C10172" s="21"/>
      <c r="D10172" s="21"/>
      <c r="E10172" s="21"/>
      <c r="F10172" s="21"/>
      <c r="G10172" s="21"/>
      <c r="H10172" s="21"/>
    </row>
    <row r="10173" spans="2:8">
      <c r="B10173" s="21"/>
      <c r="C10173" s="21"/>
      <c r="D10173" s="21"/>
      <c r="E10173" s="21"/>
      <c r="F10173" s="21"/>
      <c r="G10173" s="21"/>
      <c r="H10173" s="21"/>
    </row>
    <row r="10174" spans="2:8">
      <c r="B10174" s="21"/>
      <c r="C10174" s="21"/>
      <c r="D10174" s="21"/>
      <c r="E10174" s="21"/>
      <c r="F10174" s="21"/>
      <c r="G10174" s="21"/>
      <c r="H10174" s="21"/>
    </row>
    <row r="10175" spans="2:8">
      <c r="B10175" s="21"/>
      <c r="C10175" s="21"/>
      <c r="D10175" s="21"/>
      <c r="E10175" s="21"/>
      <c r="F10175" s="21"/>
      <c r="G10175" s="21"/>
      <c r="H10175" s="21"/>
    </row>
    <row r="10176" spans="2:8">
      <c r="B10176" s="21"/>
      <c r="C10176" s="21"/>
      <c r="D10176" s="21"/>
      <c r="E10176" s="21"/>
      <c r="F10176" s="21"/>
      <c r="G10176" s="21"/>
      <c r="H10176" s="21"/>
    </row>
    <row r="10177" spans="2:8">
      <c r="B10177" s="21"/>
      <c r="C10177" s="21"/>
      <c r="D10177" s="21"/>
      <c r="E10177" s="21"/>
      <c r="F10177" s="21"/>
      <c r="G10177" s="21"/>
      <c r="H10177" s="21"/>
    </row>
    <row r="10178" spans="2:8">
      <c r="B10178" s="21"/>
      <c r="C10178" s="21"/>
      <c r="D10178" s="21"/>
      <c r="E10178" s="21"/>
      <c r="F10178" s="21"/>
      <c r="G10178" s="21"/>
      <c r="H10178" s="21"/>
    </row>
    <row r="10179" spans="2:8">
      <c r="B10179" s="21"/>
      <c r="C10179" s="21"/>
      <c r="D10179" s="21"/>
      <c r="E10179" s="21"/>
      <c r="F10179" s="21"/>
      <c r="G10179" s="21"/>
      <c r="H10179" s="21"/>
    </row>
    <row r="10180" spans="2:8">
      <c r="B10180" s="21"/>
      <c r="C10180" s="21"/>
      <c r="D10180" s="21"/>
      <c r="E10180" s="21"/>
      <c r="F10180" s="21"/>
      <c r="G10180" s="21"/>
      <c r="H10180" s="21"/>
    </row>
    <row r="10181" spans="2:8">
      <c r="B10181" s="21"/>
      <c r="C10181" s="21"/>
      <c r="D10181" s="21"/>
      <c r="E10181" s="21"/>
      <c r="F10181" s="21"/>
      <c r="G10181" s="21"/>
      <c r="H10181" s="21"/>
    </row>
    <row r="10182" spans="2:8">
      <c r="B10182" s="21"/>
      <c r="C10182" s="21"/>
      <c r="D10182" s="21"/>
      <c r="E10182" s="21"/>
      <c r="F10182" s="21"/>
      <c r="G10182" s="21"/>
      <c r="H10182" s="21"/>
    </row>
    <row r="10183" spans="2:8">
      <c r="B10183" s="21"/>
      <c r="C10183" s="21"/>
      <c r="D10183" s="21"/>
      <c r="E10183" s="21"/>
      <c r="F10183" s="21"/>
      <c r="G10183" s="21"/>
      <c r="H10183" s="21"/>
    </row>
    <row r="10184" spans="2:8">
      <c r="B10184" s="21"/>
      <c r="C10184" s="21"/>
      <c r="D10184" s="21"/>
      <c r="E10184" s="21"/>
      <c r="F10184" s="21"/>
      <c r="G10184" s="21"/>
      <c r="H10184" s="21"/>
    </row>
    <row r="10185" spans="2:8">
      <c r="B10185" s="21"/>
      <c r="C10185" s="21"/>
      <c r="D10185" s="21"/>
      <c r="E10185" s="21"/>
      <c r="F10185" s="21"/>
      <c r="G10185" s="21"/>
      <c r="H10185" s="21"/>
    </row>
    <row r="10186" spans="2:8">
      <c r="B10186" s="21"/>
      <c r="C10186" s="21"/>
      <c r="D10186" s="21"/>
      <c r="E10186" s="21"/>
      <c r="F10186" s="21"/>
      <c r="G10186" s="21"/>
      <c r="H10186" s="21"/>
    </row>
    <row r="10187" spans="2:8">
      <c r="B10187" s="21"/>
      <c r="C10187" s="21"/>
      <c r="D10187" s="21"/>
      <c r="E10187" s="21"/>
      <c r="F10187" s="21"/>
      <c r="G10187" s="21"/>
      <c r="H10187" s="21"/>
    </row>
    <row r="10188" spans="2:8">
      <c r="B10188" s="21"/>
      <c r="C10188" s="21"/>
      <c r="D10188" s="21"/>
      <c r="E10188" s="21"/>
      <c r="F10188" s="21"/>
      <c r="G10188" s="21"/>
      <c r="H10188" s="21"/>
    </row>
    <row r="10189" spans="2:8">
      <c r="B10189" s="21"/>
      <c r="C10189" s="21"/>
      <c r="D10189" s="21"/>
      <c r="E10189" s="21"/>
      <c r="F10189" s="21"/>
      <c r="G10189" s="21"/>
      <c r="H10189" s="21"/>
    </row>
    <row r="10190" spans="2:8">
      <c r="B10190" s="21"/>
      <c r="C10190" s="21"/>
      <c r="D10190" s="21"/>
      <c r="E10190" s="21"/>
      <c r="F10190" s="21"/>
      <c r="G10190" s="21"/>
      <c r="H10190" s="21"/>
    </row>
    <row r="10191" spans="2:8">
      <c r="B10191" s="21"/>
      <c r="C10191" s="21"/>
      <c r="D10191" s="21"/>
      <c r="E10191" s="21"/>
      <c r="F10191" s="21"/>
      <c r="G10191" s="21"/>
      <c r="H10191" s="21"/>
    </row>
    <row r="10192" spans="2:8">
      <c r="B10192" s="21"/>
      <c r="C10192" s="21"/>
      <c r="D10192" s="21"/>
      <c r="E10192" s="21"/>
      <c r="F10192" s="21"/>
      <c r="G10192" s="21"/>
      <c r="H10192" s="21"/>
    </row>
    <row r="10193" spans="2:8">
      <c r="B10193" s="21"/>
      <c r="C10193" s="21"/>
      <c r="D10193" s="21"/>
      <c r="E10193" s="21"/>
      <c r="F10193" s="21"/>
      <c r="G10193" s="21"/>
      <c r="H10193" s="21"/>
    </row>
    <row r="10194" spans="2:8">
      <c r="B10194" s="21"/>
      <c r="C10194" s="21"/>
      <c r="D10194" s="21"/>
      <c r="E10194" s="21"/>
      <c r="F10194" s="21"/>
      <c r="G10194" s="21"/>
      <c r="H10194" s="21"/>
    </row>
    <row r="10195" spans="2:8">
      <c r="B10195" s="21"/>
      <c r="C10195" s="21"/>
      <c r="D10195" s="21"/>
      <c r="E10195" s="21"/>
      <c r="F10195" s="21"/>
      <c r="G10195" s="21"/>
      <c r="H10195" s="21"/>
    </row>
    <row r="10196" spans="2:8">
      <c r="B10196" s="21"/>
      <c r="C10196" s="21"/>
      <c r="D10196" s="21"/>
      <c r="E10196" s="21"/>
      <c r="F10196" s="21"/>
      <c r="G10196" s="21"/>
      <c r="H10196" s="21"/>
    </row>
    <row r="10197" spans="2:8">
      <c r="B10197" s="21"/>
      <c r="C10197" s="21"/>
      <c r="D10197" s="21"/>
      <c r="E10197" s="21"/>
      <c r="F10197" s="21"/>
      <c r="G10197" s="21"/>
      <c r="H10197" s="21"/>
    </row>
    <row r="10198" spans="2:8">
      <c r="B10198" s="21"/>
      <c r="C10198" s="21"/>
      <c r="D10198" s="21"/>
      <c r="E10198" s="21"/>
      <c r="F10198" s="21"/>
      <c r="G10198" s="21"/>
      <c r="H10198" s="21"/>
    </row>
    <row r="10199" spans="2:8">
      <c r="B10199" s="21"/>
      <c r="C10199" s="21"/>
      <c r="D10199" s="21"/>
      <c r="E10199" s="21"/>
      <c r="F10199" s="21"/>
      <c r="G10199" s="21"/>
      <c r="H10199" s="21"/>
    </row>
    <row r="10200" spans="2:8">
      <c r="B10200" s="21"/>
      <c r="C10200" s="21"/>
      <c r="D10200" s="21"/>
      <c r="E10200" s="21"/>
      <c r="F10200" s="21"/>
      <c r="G10200" s="21"/>
      <c r="H10200" s="21"/>
    </row>
    <row r="10201" spans="2:8">
      <c r="B10201" s="21"/>
      <c r="C10201" s="21"/>
      <c r="D10201" s="21"/>
      <c r="E10201" s="21"/>
      <c r="F10201" s="21"/>
      <c r="G10201" s="21"/>
      <c r="H10201" s="21"/>
    </row>
    <row r="10202" spans="2:8">
      <c r="B10202" s="21"/>
      <c r="C10202" s="21"/>
      <c r="D10202" s="21"/>
      <c r="E10202" s="21"/>
      <c r="F10202" s="21"/>
      <c r="G10202" s="21"/>
      <c r="H10202" s="21"/>
    </row>
    <row r="10203" spans="2:8">
      <c r="B10203" s="21"/>
      <c r="C10203" s="21"/>
      <c r="D10203" s="21"/>
      <c r="E10203" s="21"/>
      <c r="F10203" s="21"/>
      <c r="G10203" s="21"/>
      <c r="H10203" s="21"/>
    </row>
    <row r="10204" spans="2:8">
      <c r="B10204" s="21"/>
      <c r="C10204" s="21"/>
      <c r="D10204" s="21"/>
      <c r="E10204" s="21"/>
      <c r="F10204" s="21"/>
      <c r="G10204" s="21"/>
      <c r="H10204" s="21"/>
    </row>
    <row r="10205" spans="2:8">
      <c r="B10205" s="21"/>
      <c r="C10205" s="21"/>
      <c r="D10205" s="21"/>
      <c r="E10205" s="21"/>
      <c r="F10205" s="21"/>
      <c r="G10205" s="21"/>
      <c r="H10205" s="21"/>
    </row>
    <row r="10206" spans="2:8">
      <c r="B10206" s="21"/>
      <c r="C10206" s="21"/>
      <c r="D10206" s="21"/>
      <c r="E10206" s="21"/>
      <c r="F10206" s="21"/>
      <c r="G10206" s="21"/>
      <c r="H10206" s="21"/>
    </row>
    <row r="10207" spans="2:8">
      <c r="B10207" s="21"/>
      <c r="C10207" s="21"/>
      <c r="D10207" s="21"/>
      <c r="E10207" s="21"/>
      <c r="F10207" s="21"/>
      <c r="G10207" s="21"/>
      <c r="H10207" s="21"/>
    </row>
    <row r="10208" spans="2:8">
      <c r="B10208" s="21"/>
      <c r="C10208" s="21"/>
      <c r="D10208" s="21"/>
      <c r="E10208" s="21"/>
      <c r="F10208" s="21"/>
      <c r="G10208" s="21"/>
      <c r="H10208" s="21"/>
    </row>
    <row r="10209" spans="2:8">
      <c r="B10209" s="21"/>
      <c r="C10209" s="21"/>
      <c r="D10209" s="21"/>
      <c r="E10209" s="21"/>
      <c r="F10209" s="21"/>
      <c r="G10209" s="21"/>
      <c r="H10209" s="21"/>
    </row>
    <row r="10210" spans="2:8">
      <c r="B10210" s="21"/>
      <c r="C10210" s="21"/>
      <c r="D10210" s="21"/>
      <c r="E10210" s="21"/>
      <c r="F10210" s="21"/>
      <c r="G10210" s="21"/>
      <c r="H10210" s="21"/>
    </row>
    <row r="10211" spans="2:8">
      <c r="B10211" s="21"/>
      <c r="C10211" s="21"/>
      <c r="D10211" s="21"/>
      <c r="E10211" s="21"/>
      <c r="F10211" s="21"/>
      <c r="G10211" s="21"/>
      <c r="H10211" s="21"/>
    </row>
    <row r="10212" spans="2:8">
      <c r="B10212" s="21"/>
      <c r="C10212" s="21"/>
      <c r="D10212" s="21"/>
      <c r="E10212" s="21"/>
      <c r="F10212" s="21"/>
      <c r="G10212" s="21"/>
      <c r="H10212" s="21"/>
    </row>
    <row r="10213" spans="2:8">
      <c r="B10213" s="21"/>
      <c r="C10213" s="21"/>
      <c r="D10213" s="21"/>
      <c r="E10213" s="21"/>
      <c r="F10213" s="21"/>
      <c r="G10213" s="21"/>
      <c r="H10213" s="21"/>
    </row>
    <row r="10214" spans="2:8">
      <c r="B10214" s="21"/>
      <c r="C10214" s="21"/>
      <c r="D10214" s="21"/>
      <c r="E10214" s="21"/>
      <c r="F10214" s="21"/>
      <c r="G10214" s="21"/>
      <c r="H10214" s="21"/>
    </row>
    <row r="10215" spans="2:8">
      <c r="B10215" s="21"/>
      <c r="C10215" s="21"/>
      <c r="D10215" s="21"/>
      <c r="E10215" s="21"/>
      <c r="F10215" s="21"/>
      <c r="G10215" s="21"/>
      <c r="H10215" s="21"/>
    </row>
    <row r="10216" spans="2:8">
      <c r="B10216" s="21"/>
      <c r="C10216" s="21"/>
      <c r="D10216" s="21"/>
      <c r="E10216" s="21"/>
      <c r="F10216" s="21"/>
      <c r="G10216" s="21"/>
      <c r="H10216" s="21"/>
    </row>
    <row r="10217" spans="2:8">
      <c r="B10217" s="21"/>
      <c r="C10217" s="21"/>
      <c r="D10217" s="21"/>
      <c r="E10217" s="21"/>
      <c r="F10217" s="21"/>
      <c r="G10217" s="21"/>
      <c r="H10217" s="21"/>
    </row>
    <row r="10218" spans="2:8">
      <c r="B10218" s="21"/>
      <c r="C10218" s="21"/>
      <c r="D10218" s="21"/>
      <c r="E10218" s="21"/>
      <c r="F10218" s="21"/>
      <c r="G10218" s="21"/>
      <c r="H10218" s="21"/>
    </row>
    <row r="10219" spans="2:8">
      <c r="B10219" s="21"/>
      <c r="C10219" s="21"/>
      <c r="D10219" s="21"/>
      <c r="E10219" s="21"/>
      <c r="F10219" s="21"/>
      <c r="G10219" s="21"/>
      <c r="H10219" s="21"/>
    </row>
    <row r="10220" spans="2:8">
      <c r="B10220" s="21"/>
      <c r="C10220" s="21"/>
      <c r="D10220" s="21"/>
      <c r="E10220" s="21"/>
      <c r="F10220" s="21"/>
      <c r="G10220" s="21"/>
      <c r="H10220" s="21"/>
    </row>
    <row r="10221" spans="2:8">
      <c r="B10221" s="21"/>
      <c r="C10221" s="21"/>
      <c r="D10221" s="21"/>
      <c r="E10221" s="21"/>
      <c r="F10221" s="21"/>
      <c r="G10221" s="21"/>
      <c r="H10221" s="21"/>
    </row>
    <row r="10222" spans="2:8">
      <c r="B10222" s="21"/>
      <c r="C10222" s="21"/>
      <c r="D10222" s="21"/>
      <c r="E10222" s="21"/>
      <c r="F10222" s="21"/>
      <c r="G10222" s="21"/>
      <c r="H10222" s="21"/>
    </row>
    <row r="10223" spans="2:8">
      <c r="B10223" s="21"/>
      <c r="C10223" s="21"/>
      <c r="D10223" s="21"/>
      <c r="E10223" s="21"/>
      <c r="F10223" s="21"/>
      <c r="G10223" s="21"/>
      <c r="H10223" s="21"/>
    </row>
    <row r="10224" spans="2:8">
      <c r="B10224" s="21"/>
      <c r="C10224" s="21"/>
      <c r="D10224" s="21"/>
      <c r="E10224" s="21"/>
      <c r="F10224" s="21"/>
      <c r="G10224" s="21"/>
      <c r="H10224" s="21"/>
    </row>
    <row r="10225" spans="2:8">
      <c r="B10225" s="21"/>
      <c r="C10225" s="21"/>
      <c r="D10225" s="21"/>
      <c r="E10225" s="21"/>
      <c r="F10225" s="21"/>
      <c r="G10225" s="21"/>
      <c r="H10225" s="21"/>
    </row>
    <row r="10226" spans="2:8">
      <c r="B10226" s="21"/>
      <c r="C10226" s="21"/>
      <c r="D10226" s="21"/>
      <c r="E10226" s="21"/>
      <c r="F10226" s="21"/>
      <c r="G10226" s="21"/>
      <c r="H10226" s="21"/>
    </row>
    <row r="10227" spans="2:8">
      <c r="B10227" s="21"/>
      <c r="C10227" s="21"/>
      <c r="D10227" s="21"/>
      <c r="E10227" s="21"/>
      <c r="F10227" s="21"/>
      <c r="G10227" s="21"/>
      <c r="H10227" s="21"/>
    </row>
    <row r="10228" spans="2:8">
      <c r="B10228" s="21"/>
      <c r="C10228" s="21"/>
      <c r="D10228" s="21"/>
      <c r="E10228" s="21"/>
      <c r="F10228" s="21"/>
      <c r="G10228" s="21"/>
      <c r="H10228" s="21"/>
    </row>
    <row r="10229" spans="2:8">
      <c r="B10229" s="21"/>
      <c r="C10229" s="21"/>
      <c r="D10229" s="21"/>
      <c r="E10229" s="21"/>
      <c r="F10229" s="21"/>
      <c r="G10229" s="21"/>
      <c r="H10229" s="21"/>
    </row>
    <row r="10230" spans="2:8">
      <c r="B10230" s="21"/>
      <c r="C10230" s="21"/>
      <c r="D10230" s="21"/>
      <c r="E10230" s="21"/>
      <c r="F10230" s="21"/>
      <c r="G10230" s="21"/>
      <c r="H10230" s="21"/>
    </row>
    <row r="10231" spans="2:8">
      <c r="B10231" s="21"/>
      <c r="C10231" s="21"/>
      <c r="D10231" s="21"/>
      <c r="E10231" s="21"/>
      <c r="F10231" s="21"/>
      <c r="G10231" s="21"/>
      <c r="H10231" s="21"/>
    </row>
    <row r="10232" spans="2:8">
      <c r="B10232" s="21"/>
      <c r="C10232" s="21"/>
      <c r="D10232" s="21"/>
      <c r="E10232" s="21"/>
      <c r="F10232" s="21"/>
      <c r="G10232" s="21"/>
      <c r="H10232" s="21"/>
    </row>
    <row r="10233" spans="2:8">
      <c r="B10233" s="21"/>
      <c r="C10233" s="21"/>
      <c r="D10233" s="21"/>
      <c r="E10233" s="21"/>
      <c r="F10233" s="21"/>
      <c r="G10233" s="21"/>
      <c r="H10233" s="21"/>
    </row>
    <row r="10234" spans="2:8">
      <c r="B10234" s="21"/>
      <c r="C10234" s="21"/>
      <c r="D10234" s="21"/>
      <c r="E10234" s="21"/>
      <c r="F10234" s="21"/>
      <c r="G10234" s="21"/>
      <c r="H10234" s="21"/>
    </row>
    <row r="10235" spans="2:8">
      <c r="B10235" s="21"/>
      <c r="C10235" s="21"/>
      <c r="D10235" s="21"/>
      <c r="E10235" s="21"/>
      <c r="F10235" s="21"/>
      <c r="G10235" s="21"/>
      <c r="H10235" s="21"/>
    </row>
    <row r="10236" spans="2:8">
      <c r="B10236" s="21"/>
      <c r="C10236" s="21"/>
      <c r="D10236" s="21"/>
      <c r="E10236" s="21"/>
      <c r="F10236" s="21"/>
      <c r="G10236" s="21"/>
      <c r="H10236" s="21"/>
    </row>
    <row r="10237" spans="2:8">
      <c r="B10237" s="21"/>
      <c r="C10237" s="21"/>
      <c r="D10237" s="21"/>
      <c r="E10237" s="21"/>
      <c r="F10237" s="21"/>
      <c r="G10237" s="21"/>
      <c r="H10237" s="21"/>
    </row>
    <row r="10238" spans="2:8">
      <c r="B10238" s="21"/>
      <c r="C10238" s="21"/>
      <c r="D10238" s="21"/>
      <c r="E10238" s="21"/>
      <c r="F10238" s="21"/>
      <c r="G10238" s="21"/>
      <c r="H10238" s="21"/>
    </row>
    <row r="10239" spans="2:8">
      <c r="B10239" s="21"/>
      <c r="C10239" s="21"/>
      <c r="D10239" s="21"/>
      <c r="E10239" s="21"/>
      <c r="F10239" s="21"/>
      <c r="G10239" s="21"/>
      <c r="H10239" s="21"/>
    </row>
    <row r="10240" spans="2:8">
      <c r="B10240" s="21"/>
      <c r="C10240" s="21"/>
      <c r="D10240" s="21"/>
      <c r="E10240" s="21"/>
      <c r="F10240" s="21"/>
      <c r="G10240" s="21"/>
      <c r="H10240" s="21"/>
    </row>
    <row r="10241" spans="2:8">
      <c r="B10241" s="21"/>
      <c r="C10241" s="21"/>
      <c r="D10241" s="21"/>
      <c r="E10241" s="21"/>
      <c r="F10241" s="21"/>
      <c r="G10241" s="21"/>
      <c r="H10241" s="21"/>
    </row>
    <row r="10242" spans="2:8">
      <c r="B10242" s="21"/>
      <c r="C10242" s="21"/>
      <c r="D10242" s="21"/>
      <c r="E10242" s="21"/>
      <c r="F10242" s="21"/>
      <c r="G10242" s="21"/>
      <c r="H10242" s="21"/>
    </row>
    <row r="10243" spans="2:8">
      <c r="B10243" s="21"/>
      <c r="C10243" s="21"/>
      <c r="D10243" s="21"/>
      <c r="E10243" s="21"/>
      <c r="F10243" s="21"/>
      <c r="G10243" s="21"/>
      <c r="H10243" s="21"/>
    </row>
    <row r="10244" spans="2:8">
      <c r="B10244" s="21"/>
      <c r="C10244" s="21"/>
      <c r="D10244" s="21"/>
      <c r="E10244" s="21"/>
      <c r="F10244" s="21"/>
      <c r="G10244" s="21"/>
      <c r="H10244" s="21"/>
    </row>
    <row r="10245" spans="2:8">
      <c r="B10245" s="21"/>
      <c r="C10245" s="21"/>
      <c r="D10245" s="21"/>
      <c r="E10245" s="21"/>
      <c r="F10245" s="21"/>
      <c r="G10245" s="21"/>
      <c r="H10245" s="21"/>
    </row>
    <row r="10246" spans="2:8">
      <c r="B10246" s="21"/>
      <c r="C10246" s="21"/>
      <c r="D10246" s="21"/>
      <c r="E10246" s="21"/>
      <c r="F10246" s="21"/>
      <c r="G10246" s="21"/>
      <c r="H10246" s="21"/>
    </row>
    <row r="10247" spans="2:8">
      <c r="B10247" s="21"/>
      <c r="C10247" s="21"/>
      <c r="D10247" s="21"/>
      <c r="E10247" s="21"/>
      <c r="F10247" s="21"/>
      <c r="G10247" s="21"/>
      <c r="H10247" s="21"/>
    </row>
    <row r="10248" spans="2:8">
      <c r="B10248" s="21"/>
      <c r="C10248" s="21"/>
      <c r="D10248" s="21"/>
      <c r="E10248" s="21"/>
      <c r="F10248" s="21"/>
      <c r="G10248" s="21"/>
      <c r="H10248" s="21"/>
    </row>
    <row r="10249" spans="2:8">
      <c r="B10249" s="21"/>
      <c r="C10249" s="21"/>
      <c r="D10249" s="21"/>
      <c r="E10249" s="21"/>
      <c r="F10249" s="21"/>
      <c r="G10249" s="21"/>
      <c r="H10249" s="21"/>
    </row>
    <row r="10250" spans="2:8">
      <c r="B10250" s="21"/>
      <c r="C10250" s="21"/>
      <c r="D10250" s="21"/>
      <c r="E10250" s="21"/>
      <c r="F10250" s="21"/>
      <c r="G10250" s="21"/>
      <c r="H10250" s="21"/>
    </row>
    <row r="10251" spans="2:8">
      <c r="B10251" s="21"/>
      <c r="C10251" s="21"/>
      <c r="D10251" s="21"/>
      <c r="E10251" s="21"/>
      <c r="F10251" s="21"/>
      <c r="G10251" s="21"/>
      <c r="H10251" s="21"/>
    </row>
    <row r="10252" spans="2:8">
      <c r="B10252" s="21"/>
      <c r="C10252" s="21"/>
      <c r="D10252" s="21"/>
      <c r="E10252" s="21"/>
      <c r="F10252" s="21"/>
      <c r="G10252" s="21"/>
      <c r="H10252" s="21"/>
    </row>
    <row r="10253" spans="2:8">
      <c r="B10253" s="21"/>
      <c r="C10253" s="21"/>
      <c r="D10253" s="21"/>
      <c r="E10253" s="21"/>
      <c r="F10253" s="21"/>
      <c r="G10253" s="21"/>
      <c r="H10253" s="21"/>
    </row>
    <row r="10254" spans="2:8">
      <c r="B10254" s="21"/>
      <c r="C10254" s="21"/>
      <c r="D10254" s="21"/>
      <c r="E10254" s="21"/>
      <c r="F10254" s="21"/>
      <c r="G10254" s="21"/>
      <c r="H10254" s="21"/>
    </row>
    <row r="10255" spans="2:8">
      <c r="B10255" s="21"/>
      <c r="C10255" s="21"/>
      <c r="D10255" s="21"/>
      <c r="E10255" s="21"/>
      <c r="F10255" s="21"/>
      <c r="G10255" s="21"/>
      <c r="H10255" s="21"/>
    </row>
    <row r="10256" spans="2:8">
      <c r="B10256" s="21"/>
      <c r="C10256" s="21"/>
      <c r="D10256" s="21"/>
      <c r="E10256" s="21"/>
      <c r="F10256" s="21"/>
      <c r="G10256" s="21"/>
      <c r="H10256" s="21"/>
    </row>
    <row r="10257" spans="2:8">
      <c r="B10257" s="21"/>
      <c r="C10257" s="21"/>
      <c r="D10257" s="21"/>
      <c r="E10257" s="21"/>
      <c r="F10257" s="21"/>
      <c r="G10257" s="21"/>
      <c r="H10257" s="21"/>
    </row>
    <row r="10258" spans="2:8">
      <c r="B10258" s="21"/>
      <c r="C10258" s="21"/>
      <c r="D10258" s="21"/>
      <c r="E10258" s="21"/>
      <c r="F10258" s="21"/>
      <c r="G10258" s="21"/>
      <c r="H10258" s="21"/>
    </row>
    <row r="10259" spans="2:8">
      <c r="B10259" s="21"/>
      <c r="C10259" s="21"/>
      <c r="D10259" s="21"/>
      <c r="E10259" s="21"/>
      <c r="F10259" s="21"/>
      <c r="G10259" s="21"/>
      <c r="H10259" s="21"/>
    </row>
    <row r="10260" spans="2:8">
      <c r="B10260" s="21"/>
      <c r="C10260" s="21"/>
      <c r="D10260" s="21"/>
      <c r="E10260" s="21"/>
      <c r="F10260" s="21"/>
      <c r="G10260" s="21"/>
      <c r="H10260" s="21"/>
    </row>
    <row r="10261" spans="2:8">
      <c r="B10261" s="21"/>
      <c r="C10261" s="21"/>
      <c r="D10261" s="21"/>
      <c r="E10261" s="21"/>
      <c r="F10261" s="21"/>
      <c r="G10261" s="21"/>
      <c r="H10261" s="21"/>
    </row>
    <row r="10262" spans="2:8">
      <c r="B10262" s="21"/>
      <c r="C10262" s="21"/>
      <c r="D10262" s="21"/>
      <c r="E10262" s="21"/>
      <c r="F10262" s="21"/>
      <c r="G10262" s="21"/>
      <c r="H10262" s="21"/>
    </row>
    <row r="10263" spans="2:8">
      <c r="B10263" s="21"/>
      <c r="C10263" s="21"/>
      <c r="D10263" s="21"/>
      <c r="E10263" s="21"/>
      <c r="F10263" s="21"/>
      <c r="G10263" s="21"/>
      <c r="H10263" s="21"/>
    </row>
    <row r="10264" spans="2:8">
      <c r="B10264" s="21"/>
      <c r="C10264" s="21"/>
      <c r="D10264" s="21"/>
      <c r="E10264" s="21"/>
      <c r="F10264" s="21"/>
      <c r="G10264" s="21"/>
      <c r="H10264" s="21"/>
    </row>
    <row r="10265" spans="2:8">
      <c r="B10265" s="21"/>
      <c r="C10265" s="21"/>
      <c r="D10265" s="21"/>
      <c r="E10265" s="21"/>
      <c r="F10265" s="21"/>
      <c r="G10265" s="21"/>
      <c r="H10265" s="21"/>
    </row>
    <row r="10266" spans="2:8">
      <c r="B10266" s="21"/>
      <c r="C10266" s="21"/>
      <c r="D10266" s="21"/>
      <c r="E10266" s="21"/>
      <c r="F10266" s="21"/>
      <c r="G10266" s="21"/>
      <c r="H10266" s="21"/>
    </row>
    <row r="10267" spans="2:8">
      <c r="B10267" s="21"/>
      <c r="C10267" s="21"/>
      <c r="D10267" s="21"/>
      <c r="E10267" s="21"/>
      <c r="F10267" s="21"/>
      <c r="G10267" s="21"/>
      <c r="H10267" s="21"/>
    </row>
    <row r="10268" spans="2:8">
      <c r="B10268" s="21"/>
      <c r="C10268" s="21"/>
      <c r="D10268" s="21"/>
      <c r="E10268" s="21"/>
      <c r="F10268" s="21"/>
      <c r="G10268" s="21"/>
      <c r="H10268" s="21"/>
    </row>
    <row r="10269" spans="2:8">
      <c r="B10269" s="21"/>
      <c r="C10269" s="21"/>
      <c r="D10269" s="21"/>
      <c r="E10269" s="21"/>
      <c r="F10269" s="21"/>
      <c r="G10269" s="21"/>
      <c r="H10269" s="21"/>
    </row>
    <row r="10270" spans="2:8">
      <c r="B10270" s="21"/>
      <c r="C10270" s="21"/>
      <c r="D10270" s="21"/>
      <c r="E10270" s="21"/>
      <c r="F10270" s="21"/>
      <c r="G10270" s="21"/>
      <c r="H10270" s="21"/>
    </row>
    <row r="10271" spans="2:8">
      <c r="B10271" s="21"/>
      <c r="C10271" s="21"/>
      <c r="D10271" s="21"/>
      <c r="E10271" s="21"/>
      <c r="F10271" s="21"/>
      <c r="G10271" s="21"/>
      <c r="H10271" s="21"/>
    </row>
    <row r="10272" spans="2:8">
      <c r="B10272" s="21"/>
      <c r="C10272" s="21"/>
      <c r="D10272" s="21"/>
      <c r="E10272" s="21"/>
      <c r="F10272" s="21"/>
      <c r="G10272" s="21"/>
      <c r="H10272" s="21"/>
    </row>
    <row r="10273" spans="2:8">
      <c r="B10273" s="21"/>
      <c r="C10273" s="21"/>
      <c r="D10273" s="21"/>
      <c r="E10273" s="21"/>
      <c r="F10273" s="21"/>
      <c r="G10273" s="21"/>
      <c r="H10273" s="21"/>
    </row>
    <row r="10274" spans="2:8">
      <c r="B10274" s="21"/>
      <c r="C10274" s="21"/>
      <c r="D10274" s="21"/>
      <c r="E10274" s="21"/>
      <c r="F10274" s="21"/>
      <c r="G10274" s="21"/>
      <c r="H10274" s="21"/>
    </row>
    <row r="10275" spans="2:8">
      <c r="B10275" s="21"/>
      <c r="C10275" s="21"/>
      <c r="D10275" s="21"/>
      <c r="E10275" s="21"/>
      <c r="F10275" s="21"/>
      <c r="G10275" s="21"/>
      <c r="H10275" s="21"/>
    </row>
    <row r="10276" spans="2:8">
      <c r="B10276" s="21"/>
      <c r="C10276" s="21"/>
      <c r="D10276" s="21"/>
      <c r="E10276" s="21"/>
      <c r="F10276" s="21"/>
      <c r="G10276" s="21"/>
      <c r="H10276" s="21"/>
    </row>
    <row r="10277" spans="2:8">
      <c r="B10277" s="21"/>
      <c r="C10277" s="21"/>
      <c r="D10277" s="21"/>
      <c r="E10277" s="21"/>
      <c r="F10277" s="21"/>
      <c r="G10277" s="21"/>
      <c r="H10277" s="21"/>
    </row>
    <row r="10278" spans="2:8">
      <c r="B10278" s="21"/>
      <c r="C10278" s="21"/>
      <c r="D10278" s="21"/>
      <c r="E10278" s="21"/>
      <c r="F10278" s="21"/>
      <c r="G10278" s="21"/>
      <c r="H10278" s="21"/>
    </row>
    <row r="10279" spans="2:8">
      <c r="B10279" s="21"/>
      <c r="C10279" s="21"/>
      <c r="D10279" s="21"/>
      <c r="E10279" s="21"/>
      <c r="F10279" s="21"/>
      <c r="G10279" s="21"/>
      <c r="H10279" s="21"/>
    </row>
    <row r="10280" spans="2:8">
      <c r="B10280" s="21"/>
      <c r="C10280" s="21"/>
      <c r="D10280" s="21"/>
      <c r="E10280" s="21"/>
      <c r="F10280" s="21"/>
      <c r="G10280" s="21"/>
      <c r="H10280" s="21"/>
    </row>
    <row r="10281" spans="2:8">
      <c r="B10281" s="21"/>
      <c r="C10281" s="21"/>
      <c r="D10281" s="21"/>
      <c r="E10281" s="21"/>
      <c r="F10281" s="21"/>
      <c r="G10281" s="21"/>
      <c r="H10281" s="21"/>
    </row>
    <row r="10282" spans="2:8">
      <c r="B10282" s="21"/>
      <c r="C10282" s="21"/>
      <c r="D10282" s="21"/>
      <c r="E10282" s="21"/>
      <c r="F10282" s="21"/>
      <c r="G10282" s="21"/>
      <c r="H10282" s="21"/>
    </row>
    <row r="10283" spans="2:8">
      <c r="B10283" s="21"/>
      <c r="C10283" s="21"/>
      <c r="D10283" s="21"/>
      <c r="E10283" s="21"/>
      <c r="F10283" s="21"/>
      <c r="G10283" s="21"/>
      <c r="H10283" s="21"/>
    </row>
    <row r="10284" spans="2:8">
      <c r="B10284" s="21"/>
      <c r="C10284" s="21"/>
      <c r="D10284" s="21"/>
      <c r="E10284" s="21"/>
      <c r="F10284" s="21"/>
      <c r="G10284" s="21"/>
      <c r="H10284" s="21"/>
    </row>
    <row r="10285" spans="2:8">
      <c r="B10285" s="21"/>
      <c r="C10285" s="21"/>
      <c r="D10285" s="21"/>
      <c r="E10285" s="21"/>
      <c r="F10285" s="21"/>
      <c r="G10285" s="21"/>
      <c r="H10285" s="21"/>
    </row>
    <row r="10286" spans="2:8">
      <c r="B10286" s="21"/>
      <c r="C10286" s="21"/>
      <c r="D10286" s="21"/>
      <c r="E10286" s="21"/>
      <c r="F10286" s="21"/>
      <c r="G10286" s="21"/>
      <c r="H10286" s="21"/>
    </row>
    <row r="10287" spans="2:8">
      <c r="B10287" s="21"/>
      <c r="C10287" s="21"/>
      <c r="D10287" s="21"/>
      <c r="E10287" s="21"/>
      <c r="F10287" s="21"/>
      <c r="G10287" s="21"/>
      <c r="H10287" s="21"/>
    </row>
    <row r="10288" spans="2:8">
      <c r="B10288" s="21"/>
      <c r="C10288" s="21"/>
      <c r="D10288" s="21"/>
      <c r="E10288" s="21"/>
      <c r="F10288" s="21"/>
      <c r="G10288" s="21"/>
      <c r="H10288" s="21"/>
    </row>
    <row r="10289" spans="2:8">
      <c r="B10289" s="21"/>
      <c r="C10289" s="21"/>
      <c r="D10289" s="21"/>
      <c r="E10289" s="21"/>
      <c r="F10289" s="21"/>
      <c r="G10289" s="21"/>
      <c r="H10289" s="21"/>
    </row>
    <row r="10290" spans="2:8">
      <c r="B10290" s="21"/>
      <c r="C10290" s="21"/>
      <c r="D10290" s="21"/>
      <c r="E10290" s="21"/>
      <c r="F10290" s="21"/>
      <c r="G10290" s="21"/>
      <c r="H10290" s="21"/>
    </row>
    <row r="10291" spans="2:8">
      <c r="B10291" s="21"/>
      <c r="C10291" s="21"/>
      <c r="D10291" s="21"/>
      <c r="E10291" s="21"/>
      <c r="F10291" s="21"/>
      <c r="G10291" s="21"/>
      <c r="H10291" s="21"/>
    </row>
    <row r="10292" spans="2:8">
      <c r="B10292" s="21"/>
      <c r="C10292" s="21"/>
      <c r="D10292" s="21"/>
      <c r="E10292" s="21"/>
      <c r="F10292" s="21"/>
      <c r="G10292" s="21"/>
      <c r="H10292" s="21"/>
    </row>
    <row r="10293" spans="2:8">
      <c r="B10293" s="21"/>
      <c r="C10293" s="21"/>
      <c r="D10293" s="21"/>
      <c r="E10293" s="21"/>
      <c r="F10293" s="21"/>
      <c r="G10293" s="21"/>
      <c r="H10293" s="21"/>
    </row>
    <row r="10294" spans="2:8">
      <c r="B10294" s="21"/>
      <c r="C10294" s="21"/>
      <c r="D10294" s="21"/>
      <c r="E10294" s="21"/>
      <c r="F10294" s="21"/>
      <c r="G10294" s="21"/>
      <c r="H10294" s="21"/>
    </row>
    <row r="10295" spans="2:8">
      <c r="B10295" s="21"/>
      <c r="C10295" s="21"/>
      <c r="D10295" s="21"/>
      <c r="E10295" s="21"/>
      <c r="F10295" s="21"/>
      <c r="G10295" s="21"/>
      <c r="H10295" s="21"/>
    </row>
    <row r="10296" spans="2:8">
      <c r="B10296" s="21"/>
      <c r="C10296" s="21"/>
      <c r="D10296" s="21"/>
      <c r="E10296" s="21"/>
      <c r="F10296" s="21"/>
      <c r="G10296" s="21"/>
      <c r="H10296" s="21"/>
    </row>
    <row r="10297" spans="2:8">
      <c r="B10297" s="21"/>
      <c r="C10297" s="21"/>
      <c r="D10297" s="21"/>
      <c r="E10297" s="21"/>
      <c r="F10297" s="21"/>
      <c r="G10297" s="21"/>
      <c r="H10297" s="21"/>
    </row>
    <row r="10298" spans="2:8">
      <c r="B10298" s="21"/>
      <c r="C10298" s="21"/>
      <c r="D10298" s="21"/>
      <c r="E10298" s="21"/>
      <c r="F10298" s="21"/>
      <c r="G10298" s="21"/>
      <c r="H10298" s="21"/>
    </row>
    <row r="10299" spans="2:8">
      <c r="B10299" s="21"/>
      <c r="C10299" s="21"/>
      <c r="D10299" s="21"/>
      <c r="E10299" s="21"/>
      <c r="F10299" s="21"/>
      <c r="G10299" s="21"/>
      <c r="H10299" s="21"/>
    </row>
    <row r="10300" spans="2:8">
      <c r="B10300" s="21"/>
      <c r="C10300" s="21"/>
      <c r="D10300" s="21"/>
      <c r="E10300" s="21"/>
      <c r="F10300" s="21"/>
      <c r="G10300" s="21"/>
      <c r="H10300" s="21"/>
    </row>
    <row r="10301" spans="2:8">
      <c r="B10301" s="21"/>
      <c r="C10301" s="21"/>
      <c r="D10301" s="21"/>
      <c r="E10301" s="21"/>
      <c r="F10301" s="21"/>
      <c r="G10301" s="21"/>
      <c r="H10301" s="21"/>
    </row>
    <row r="10302" spans="2:8">
      <c r="B10302" s="21"/>
      <c r="C10302" s="21"/>
      <c r="D10302" s="21"/>
      <c r="E10302" s="21"/>
      <c r="F10302" s="21"/>
      <c r="G10302" s="21"/>
      <c r="H10302" s="21"/>
    </row>
    <row r="10303" spans="2:8">
      <c r="B10303" s="21"/>
      <c r="C10303" s="21"/>
      <c r="D10303" s="21"/>
      <c r="E10303" s="21"/>
      <c r="F10303" s="21"/>
      <c r="G10303" s="21"/>
      <c r="H10303" s="21"/>
    </row>
    <row r="10304" spans="2:8">
      <c r="B10304" s="21"/>
      <c r="C10304" s="21"/>
      <c r="D10304" s="21"/>
      <c r="E10304" s="21"/>
      <c r="F10304" s="21"/>
      <c r="G10304" s="21"/>
      <c r="H10304" s="21"/>
    </row>
    <row r="10305" spans="2:8">
      <c r="B10305" s="21"/>
      <c r="C10305" s="21"/>
      <c r="D10305" s="21"/>
      <c r="E10305" s="21"/>
      <c r="F10305" s="21"/>
      <c r="G10305" s="21"/>
      <c r="H10305" s="21"/>
    </row>
    <row r="10306" spans="2:8">
      <c r="B10306" s="21"/>
      <c r="C10306" s="21"/>
      <c r="D10306" s="21"/>
      <c r="E10306" s="21"/>
      <c r="F10306" s="21"/>
      <c r="G10306" s="21"/>
      <c r="H10306" s="21"/>
    </row>
    <row r="10307" spans="2:8">
      <c r="B10307" s="21"/>
      <c r="C10307" s="21"/>
      <c r="D10307" s="21"/>
      <c r="E10307" s="21"/>
      <c r="F10307" s="21"/>
      <c r="G10307" s="21"/>
      <c r="H10307" s="21"/>
    </row>
    <row r="10308" spans="2:8">
      <c r="B10308" s="21"/>
      <c r="C10308" s="21"/>
      <c r="D10308" s="21"/>
      <c r="E10308" s="21"/>
      <c r="F10308" s="21"/>
      <c r="G10308" s="21"/>
      <c r="H10308" s="21"/>
    </row>
    <row r="10309" spans="2:8">
      <c r="B10309" s="21"/>
      <c r="C10309" s="21"/>
      <c r="D10309" s="21"/>
      <c r="E10309" s="21"/>
      <c r="F10309" s="21"/>
      <c r="G10309" s="21"/>
      <c r="H10309" s="21"/>
    </row>
    <row r="10310" spans="2:8">
      <c r="B10310" s="21"/>
      <c r="C10310" s="21"/>
      <c r="D10310" s="21"/>
      <c r="E10310" s="21"/>
      <c r="F10310" s="21"/>
      <c r="G10310" s="21"/>
      <c r="H10310" s="21"/>
    </row>
    <row r="10311" spans="2:8">
      <c r="B10311" s="21"/>
      <c r="C10311" s="21"/>
      <c r="D10311" s="21"/>
      <c r="E10311" s="21"/>
      <c r="F10311" s="21"/>
      <c r="G10311" s="21"/>
      <c r="H10311" s="21"/>
    </row>
    <row r="10312" spans="2:8">
      <c r="B10312" s="21"/>
      <c r="C10312" s="21"/>
      <c r="D10312" s="21"/>
      <c r="E10312" s="21"/>
      <c r="F10312" s="21"/>
      <c r="G10312" s="21"/>
      <c r="H10312" s="21"/>
    </row>
    <row r="10313" spans="2:8">
      <c r="B10313" s="21"/>
      <c r="C10313" s="21"/>
      <c r="D10313" s="21"/>
      <c r="E10313" s="21"/>
      <c r="F10313" s="21"/>
      <c r="G10313" s="21"/>
      <c r="H10313" s="21"/>
    </row>
    <row r="10314" spans="2:8">
      <c r="B10314" s="21"/>
      <c r="C10314" s="21"/>
      <c r="D10314" s="21"/>
      <c r="E10314" s="21"/>
      <c r="F10314" s="21"/>
      <c r="G10314" s="21"/>
      <c r="H10314" s="21"/>
    </row>
    <row r="10315" spans="2:8">
      <c r="B10315" s="21"/>
      <c r="C10315" s="21"/>
      <c r="D10315" s="21"/>
      <c r="E10315" s="21"/>
      <c r="F10315" s="21"/>
      <c r="G10315" s="21"/>
      <c r="H10315" s="21"/>
    </row>
    <row r="10316" spans="2:8">
      <c r="B10316" s="21"/>
      <c r="C10316" s="21"/>
      <c r="D10316" s="21"/>
      <c r="E10316" s="21"/>
      <c r="F10316" s="21"/>
      <c r="G10316" s="21"/>
      <c r="H10316" s="21"/>
    </row>
    <row r="10317" spans="2:8">
      <c r="B10317" s="21"/>
      <c r="C10317" s="21"/>
      <c r="D10317" s="21"/>
      <c r="E10317" s="21"/>
      <c r="F10317" s="21"/>
      <c r="G10317" s="21"/>
      <c r="H10317" s="21"/>
    </row>
    <row r="10318" spans="2:8">
      <c r="B10318" s="21"/>
      <c r="C10318" s="21"/>
      <c r="D10318" s="21"/>
      <c r="E10318" s="21"/>
      <c r="F10318" s="21"/>
      <c r="G10318" s="21"/>
      <c r="H10318" s="21"/>
    </row>
    <row r="10319" spans="2:8">
      <c r="B10319" s="21"/>
      <c r="C10319" s="21"/>
      <c r="D10319" s="21"/>
      <c r="E10319" s="21"/>
      <c r="F10319" s="21"/>
      <c r="G10319" s="21"/>
      <c r="H10319" s="21"/>
    </row>
    <row r="10320" spans="2:8">
      <c r="B10320" s="21"/>
      <c r="C10320" s="21"/>
      <c r="D10320" s="21"/>
      <c r="E10320" s="21"/>
      <c r="F10320" s="21"/>
      <c r="G10320" s="21"/>
      <c r="H10320" s="21"/>
    </row>
    <row r="10321" spans="2:8">
      <c r="B10321" s="21"/>
      <c r="C10321" s="21"/>
      <c r="D10321" s="21"/>
      <c r="E10321" s="21"/>
      <c r="F10321" s="21"/>
      <c r="G10321" s="21"/>
      <c r="H10321" s="21"/>
    </row>
    <row r="10322" spans="2:8">
      <c r="B10322" s="21"/>
      <c r="C10322" s="21"/>
      <c r="D10322" s="21"/>
      <c r="E10322" s="21"/>
      <c r="F10322" s="21"/>
      <c r="G10322" s="21"/>
      <c r="H10322" s="21"/>
    </row>
    <row r="10323" spans="2:8">
      <c r="B10323" s="21"/>
      <c r="C10323" s="21"/>
      <c r="D10323" s="21"/>
      <c r="E10323" s="21"/>
      <c r="F10323" s="21"/>
      <c r="G10323" s="21"/>
      <c r="H10323" s="21"/>
    </row>
    <row r="10324" spans="2:8">
      <c r="B10324" s="21"/>
      <c r="C10324" s="21"/>
      <c r="D10324" s="21"/>
      <c r="E10324" s="21"/>
      <c r="F10324" s="21"/>
      <c r="G10324" s="21"/>
      <c r="H10324" s="21"/>
    </row>
    <row r="10325" spans="2:8">
      <c r="B10325" s="21"/>
      <c r="C10325" s="21"/>
      <c r="D10325" s="21"/>
      <c r="E10325" s="21"/>
      <c r="F10325" s="21"/>
      <c r="G10325" s="21"/>
      <c r="H10325" s="21"/>
    </row>
    <row r="10326" spans="2:8">
      <c r="B10326" s="21"/>
      <c r="C10326" s="21"/>
      <c r="D10326" s="21"/>
      <c r="E10326" s="21"/>
      <c r="F10326" s="21"/>
      <c r="G10326" s="21"/>
      <c r="H10326" s="21"/>
    </row>
    <row r="10327" spans="2:8">
      <c r="B10327" s="21"/>
      <c r="C10327" s="21"/>
      <c r="D10327" s="21"/>
      <c r="E10327" s="21"/>
      <c r="F10327" s="21"/>
      <c r="G10327" s="21"/>
      <c r="H10327" s="21"/>
    </row>
    <row r="10328" spans="2:8">
      <c r="B10328" s="21"/>
      <c r="C10328" s="21"/>
      <c r="D10328" s="21"/>
      <c r="E10328" s="21"/>
      <c r="F10328" s="21"/>
      <c r="G10328" s="21"/>
      <c r="H10328" s="21"/>
    </row>
    <row r="10329" spans="2:8">
      <c r="B10329" s="21"/>
      <c r="C10329" s="21"/>
      <c r="D10329" s="21"/>
      <c r="E10329" s="21"/>
      <c r="F10329" s="21"/>
      <c r="G10329" s="21"/>
      <c r="H10329" s="21"/>
    </row>
    <row r="10330" spans="2:8">
      <c r="B10330" s="21"/>
      <c r="C10330" s="21"/>
      <c r="D10330" s="21"/>
      <c r="E10330" s="21"/>
      <c r="F10330" s="21"/>
      <c r="G10330" s="21"/>
      <c r="H10330" s="21"/>
    </row>
    <row r="10331" spans="2:8">
      <c r="B10331" s="21"/>
      <c r="C10331" s="21"/>
      <c r="D10331" s="21"/>
      <c r="E10331" s="21"/>
      <c r="F10331" s="21"/>
      <c r="G10331" s="21"/>
      <c r="H10331" s="21"/>
    </row>
    <row r="10332" spans="2:8">
      <c r="B10332" s="21"/>
      <c r="C10332" s="21"/>
      <c r="D10332" s="21"/>
      <c r="E10332" s="21"/>
      <c r="F10332" s="21"/>
      <c r="G10332" s="21"/>
      <c r="H10332" s="21"/>
    </row>
    <row r="10333" spans="2:8">
      <c r="B10333" s="21"/>
      <c r="C10333" s="21"/>
      <c r="D10333" s="21"/>
      <c r="E10333" s="21"/>
      <c r="F10333" s="21"/>
      <c r="G10333" s="21"/>
      <c r="H10333" s="21"/>
    </row>
    <row r="10334" spans="2:8">
      <c r="B10334" s="21"/>
      <c r="C10334" s="21"/>
      <c r="D10334" s="21"/>
      <c r="E10334" s="21"/>
      <c r="F10334" s="21"/>
      <c r="G10334" s="21"/>
      <c r="H10334" s="21"/>
    </row>
    <row r="10335" spans="2:8">
      <c r="B10335" s="21"/>
      <c r="C10335" s="21"/>
      <c r="D10335" s="21"/>
      <c r="E10335" s="21"/>
      <c r="F10335" s="21"/>
      <c r="G10335" s="21"/>
      <c r="H10335" s="21"/>
    </row>
    <row r="10336" spans="2:8">
      <c r="B10336" s="21"/>
      <c r="C10336" s="21"/>
      <c r="D10336" s="21"/>
      <c r="E10336" s="21"/>
      <c r="F10336" s="21"/>
      <c r="G10336" s="21"/>
      <c r="H10336" s="21"/>
    </row>
    <row r="10337" spans="2:8">
      <c r="B10337" s="21"/>
      <c r="C10337" s="21"/>
      <c r="D10337" s="21"/>
      <c r="E10337" s="21"/>
      <c r="F10337" s="21"/>
      <c r="G10337" s="21"/>
      <c r="H10337" s="21"/>
    </row>
    <row r="10338" spans="2:8">
      <c r="B10338" s="21"/>
      <c r="C10338" s="21"/>
      <c r="D10338" s="21"/>
      <c r="E10338" s="21"/>
      <c r="F10338" s="21"/>
      <c r="G10338" s="21"/>
      <c r="H10338" s="21"/>
    </row>
    <row r="10339" spans="2:8">
      <c r="B10339" s="21"/>
      <c r="C10339" s="21"/>
      <c r="D10339" s="21"/>
      <c r="E10339" s="21"/>
      <c r="F10339" s="21"/>
      <c r="G10339" s="21"/>
      <c r="H10339" s="21"/>
    </row>
    <row r="10340" spans="2:8">
      <c r="B10340" s="21"/>
      <c r="C10340" s="21"/>
      <c r="D10340" s="21"/>
      <c r="E10340" s="21"/>
      <c r="F10340" s="21"/>
      <c r="G10340" s="21"/>
      <c r="H10340" s="21"/>
    </row>
    <row r="10341" spans="2:8">
      <c r="B10341" s="21"/>
      <c r="C10341" s="21"/>
      <c r="D10341" s="21"/>
      <c r="E10341" s="21"/>
      <c r="F10341" s="21"/>
      <c r="G10341" s="21"/>
      <c r="H10341" s="21"/>
    </row>
    <row r="10342" spans="2:8">
      <c r="B10342" s="21"/>
      <c r="C10342" s="21"/>
      <c r="D10342" s="21"/>
      <c r="E10342" s="21"/>
      <c r="F10342" s="21"/>
      <c r="G10342" s="21"/>
      <c r="H10342" s="21"/>
    </row>
    <row r="10343" spans="2:8">
      <c r="B10343" s="21"/>
      <c r="C10343" s="21"/>
      <c r="D10343" s="21"/>
      <c r="E10343" s="21"/>
      <c r="F10343" s="21"/>
      <c r="G10343" s="21"/>
      <c r="H10343" s="21"/>
    </row>
    <row r="10344" spans="2:8">
      <c r="B10344" s="21"/>
      <c r="C10344" s="21"/>
      <c r="D10344" s="21"/>
      <c r="E10344" s="21"/>
      <c r="F10344" s="21"/>
      <c r="G10344" s="21"/>
      <c r="H10344" s="21"/>
    </row>
    <row r="10345" spans="2:8">
      <c r="B10345" s="21"/>
      <c r="C10345" s="21"/>
      <c r="D10345" s="21"/>
      <c r="E10345" s="21"/>
      <c r="F10345" s="21"/>
      <c r="G10345" s="21"/>
      <c r="H10345" s="21"/>
    </row>
    <row r="10346" spans="2:8">
      <c r="B10346" s="21"/>
      <c r="C10346" s="21"/>
      <c r="D10346" s="21"/>
      <c r="E10346" s="21"/>
      <c r="F10346" s="21"/>
      <c r="G10346" s="21"/>
      <c r="H10346" s="21"/>
    </row>
    <row r="10347" spans="2:8">
      <c r="B10347" s="21"/>
      <c r="C10347" s="21"/>
      <c r="D10347" s="21"/>
      <c r="E10347" s="21"/>
      <c r="F10347" s="21"/>
      <c r="G10347" s="21"/>
      <c r="H10347" s="21"/>
    </row>
    <row r="10348" spans="2:8">
      <c r="B10348" s="21"/>
      <c r="C10348" s="21"/>
      <c r="D10348" s="21"/>
      <c r="E10348" s="21"/>
      <c r="F10348" s="21"/>
      <c r="G10348" s="21"/>
      <c r="H10348" s="21"/>
    </row>
    <row r="10349" spans="2:8">
      <c r="B10349" s="21"/>
      <c r="C10349" s="21"/>
      <c r="D10349" s="21"/>
      <c r="E10349" s="21"/>
      <c r="F10349" s="21"/>
      <c r="G10349" s="21"/>
      <c r="H10349" s="21"/>
    </row>
    <row r="10350" spans="2:8">
      <c r="B10350" s="21"/>
      <c r="C10350" s="21"/>
      <c r="D10350" s="21"/>
      <c r="E10350" s="21"/>
      <c r="F10350" s="21"/>
      <c r="G10350" s="21"/>
      <c r="H10350" s="21"/>
    </row>
    <row r="10351" spans="2:8">
      <c r="B10351" s="21"/>
      <c r="C10351" s="21"/>
      <c r="D10351" s="21"/>
      <c r="E10351" s="21"/>
      <c r="F10351" s="21"/>
      <c r="G10351" s="21"/>
      <c r="H10351" s="21"/>
    </row>
    <row r="10352" spans="2:8">
      <c r="B10352" s="21"/>
      <c r="C10352" s="21"/>
      <c r="D10352" s="21"/>
      <c r="E10352" s="21"/>
      <c r="F10352" s="21"/>
      <c r="G10352" s="21"/>
      <c r="H10352" s="21"/>
    </row>
    <row r="10353" spans="2:8">
      <c r="B10353" s="21"/>
      <c r="C10353" s="21"/>
      <c r="D10353" s="21"/>
      <c r="E10353" s="21"/>
      <c r="F10353" s="21"/>
      <c r="G10353" s="21"/>
      <c r="H10353" s="21"/>
    </row>
    <row r="10354" spans="2:8">
      <c r="B10354" s="21"/>
      <c r="C10354" s="21"/>
      <c r="D10354" s="21"/>
      <c r="E10354" s="21"/>
      <c r="F10354" s="21"/>
      <c r="G10354" s="21"/>
      <c r="H10354" s="21"/>
    </row>
    <row r="10355" spans="2:8">
      <c r="B10355" s="21"/>
      <c r="C10355" s="21"/>
      <c r="D10355" s="21"/>
      <c r="E10355" s="21"/>
      <c r="F10355" s="21"/>
      <c r="G10355" s="21"/>
      <c r="H10355" s="21"/>
    </row>
    <row r="10356" spans="2:8">
      <c r="B10356" s="21"/>
      <c r="C10356" s="21"/>
      <c r="D10356" s="21"/>
      <c r="E10356" s="21"/>
      <c r="F10356" s="21"/>
      <c r="G10356" s="21"/>
      <c r="H10356" s="21"/>
    </row>
    <row r="10357" spans="2:8">
      <c r="B10357" s="21"/>
      <c r="C10357" s="21"/>
      <c r="D10357" s="21"/>
      <c r="E10357" s="21"/>
      <c r="F10357" s="21"/>
      <c r="G10357" s="21"/>
      <c r="H10357" s="21"/>
    </row>
    <row r="10358" spans="2:8">
      <c r="B10358" s="21"/>
      <c r="C10358" s="21"/>
      <c r="D10358" s="21"/>
      <c r="E10358" s="21"/>
      <c r="F10358" s="21"/>
      <c r="G10358" s="21"/>
      <c r="H10358" s="21"/>
    </row>
    <row r="10359" spans="2:8">
      <c r="B10359" s="21"/>
      <c r="C10359" s="21"/>
      <c r="D10359" s="21"/>
      <c r="E10359" s="21"/>
      <c r="F10359" s="21"/>
      <c r="G10359" s="21"/>
      <c r="H10359" s="21"/>
    </row>
    <row r="10360" spans="2:8">
      <c r="B10360" s="21"/>
      <c r="C10360" s="21"/>
      <c r="D10360" s="21"/>
      <c r="E10360" s="21"/>
      <c r="F10360" s="21"/>
      <c r="G10360" s="21"/>
      <c r="H10360" s="21"/>
    </row>
    <row r="10361" spans="2:8">
      <c r="B10361" s="21"/>
      <c r="C10361" s="21"/>
      <c r="D10361" s="21"/>
      <c r="E10361" s="21"/>
      <c r="F10361" s="21"/>
      <c r="G10361" s="21"/>
      <c r="H10361" s="21"/>
    </row>
    <row r="10362" spans="2:8">
      <c r="B10362" s="21"/>
      <c r="C10362" s="21"/>
      <c r="D10362" s="21"/>
      <c r="E10362" s="21"/>
      <c r="F10362" s="21"/>
      <c r="G10362" s="21"/>
      <c r="H10362" s="21"/>
    </row>
    <row r="10363" spans="2:8">
      <c r="B10363" s="21"/>
      <c r="C10363" s="21"/>
      <c r="D10363" s="21"/>
      <c r="E10363" s="21"/>
      <c r="F10363" s="21"/>
      <c r="G10363" s="21"/>
      <c r="H10363" s="21"/>
    </row>
    <row r="10364" spans="2:8">
      <c r="B10364" s="21"/>
      <c r="C10364" s="21"/>
      <c r="D10364" s="21"/>
      <c r="E10364" s="21"/>
      <c r="F10364" s="21"/>
      <c r="G10364" s="21"/>
      <c r="H10364" s="21"/>
    </row>
    <row r="10365" spans="2:8">
      <c r="B10365" s="21"/>
      <c r="C10365" s="21"/>
      <c r="D10365" s="21"/>
      <c r="E10365" s="21"/>
      <c r="F10365" s="21"/>
      <c r="G10365" s="21"/>
      <c r="H10365" s="21"/>
    </row>
    <row r="10366" spans="2:8">
      <c r="B10366" s="21"/>
      <c r="C10366" s="21"/>
      <c r="D10366" s="21"/>
      <c r="E10366" s="21"/>
      <c r="F10366" s="21"/>
      <c r="G10366" s="21"/>
      <c r="H10366" s="21"/>
    </row>
    <row r="10367" spans="2:8">
      <c r="B10367" s="21"/>
      <c r="C10367" s="21"/>
      <c r="D10367" s="21"/>
      <c r="E10367" s="21"/>
      <c r="F10367" s="21"/>
      <c r="G10367" s="21"/>
      <c r="H10367" s="21"/>
    </row>
    <row r="10368" spans="2:8">
      <c r="B10368" s="21"/>
      <c r="C10368" s="21"/>
      <c r="D10368" s="21"/>
      <c r="E10368" s="21"/>
      <c r="F10368" s="21"/>
      <c r="G10368" s="21"/>
      <c r="H10368" s="21"/>
    </row>
    <row r="10369" spans="2:8">
      <c r="B10369" s="21"/>
      <c r="C10369" s="21"/>
      <c r="D10369" s="21"/>
      <c r="E10369" s="21"/>
      <c r="F10369" s="21"/>
      <c r="G10369" s="21"/>
      <c r="H10369" s="21"/>
    </row>
    <row r="10370" spans="2:8">
      <c r="B10370" s="21"/>
      <c r="C10370" s="21"/>
      <c r="D10370" s="21"/>
      <c r="E10370" s="21"/>
      <c r="F10370" s="21"/>
      <c r="G10370" s="21"/>
      <c r="H10370" s="21"/>
    </row>
    <row r="10371" spans="2:8">
      <c r="B10371" s="21"/>
      <c r="C10371" s="21"/>
      <c r="D10371" s="21"/>
      <c r="E10371" s="21"/>
      <c r="F10371" s="21"/>
      <c r="G10371" s="21"/>
      <c r="H10371" s="21"/>
    </row>
    <row r="10372" spans="2:8">
      <c r="B10372" s="21"/>
      <c r="C10372" s="21"/>
      <c r="D10372" s="21"/>
      <c r="E10372" s="21"/>
      <c r="F10372" s="21"/>
      <c r="G10372" s="21"/>
      <c r="H10372" s="21"/>
    </row>
    <row r="10373" spans="2:8">
      <c r="B10373" s="21"/>
      <c r="C10373" s="21"/>
      <c r="D10373" s="21"/>
      <c r="E10373" s="21"/>
      <c r="F10373" s="21"/>
      <c r="G10373" s="21"/>
      <c r="H10373" s="21"/>
    </row>
    <row r="10374" spans="2:8">
      <c r="B10374" s="21"/>
      <c r="C10374" s="21"/>
      <c r="D10374" s="21"/>
      <c r="E10374" s="21"/>
      <c r="F10374" s="21"/>
      <c r="G10374" s="21"/>
      <c r="H10374" s="21"/>
    </row>
    <row r="10375" spans="2:8">
      <c r="B10375" s="21"/>
      <c r="C10375" s="21"/>
      <c r="D10375" s="21"/>
      <c r="E10375" s="21"/>
      <c r="F10375" s="21"/>
      <c r="G10375" s="21"/>
      <c r="H10375" s="21"/>
    </row>
    <row r="10376" spans="2:8">
      <c r="B10376" s="21"/>
      <c r="C10376" s="21"/>
      <c r="D10376" s="21"/>
      <c r="E10376" s="21"/>
      <c r="F10376" s="21"/>
      <c r="G10376" s="21"/>
      <c r="H10376" s="21"/>
    </row>
    <row r="10377" spans="2:8">
      <c r="B10377" s="21"/>
      <c r="C10377" s="21"/>
      <c r="D10377" s="21"/>
      <c r="E10377" s="21"/>
      <c r="F10377" s="21"/>
      <c r="G10377" s="21"/>
      <c r="H10377" s="21"/>
    </row>
    <row r="10378" spans="2:8">
      <c r="B10378" s="21"/>
      <c r="C10378" s="21"/>
      <c r="D10378" s="21"/>
      <c r="E10378" s="21"/>
      <c r="F10378" s="21"/>
      <c r="G10378" s="21"/>
      <c r="H10378" s="21"/>
    </row>
    <row r="10379" spans="2:8">
      <c r="B10379" s="21"/>
      <c r="C10379" s="21"/>
      <c r="D10379" s="21"/>
      <c r="E10379" s="21"/>
      <c r="F10379" s="21"/>
      <c r="G10379" s="21"/>
      <c r="H10379" s="21"/>
    </row>
    <row r="10380" spans="2:8">
      <c r="B10380" s="21"/>
      <c r="C10380" s="21"/>
      <c r="D10380" s="21"/>
      <c r="E10380" s="21"/>
      <c r="F10380" s="21"/>
      <c r="G10380" s="21"/>
      <c r="H10380" s="21"/>
    </row>
    <row r="10381" spans="2:8">
      <c r="B10381" s="21"/>
      <c r="C10381" s="21"/>
      <c r="D10381" s="21"/>
      <c r="E10381" s="21"/>
      <c r="F10381" s="21"/>
      <c r="G10381" s="21"/>
      <c r="H10381" s="21"/>
    </row>
    <row r="10382" spans="2:8">
      <c r="B10382" s="21"/>
      <c r="C10382" s="21"/>
      <c r="D10382" s="21"/>
      <c r="E10382" s="21"/>
      <c r="F10382" s="21"/>
      <c r="G10382" s="21"/>
      <c r="H10382" s="21"/>
    </row>
    <row r="10383" spans="2:8">
      <c r="B10383" s="21"/>
      <c r="C10383" s="21"/>
      <c r="D10383" s="21"/>
      <c r="E10383" s="21"/>
      <c r="F10383" s="21"/>
      <c r="G10383" s="21"/>
      <c r="H10383" s="21"/>
    </row>
    <row r="10384" spans="2:8">
      <c r="B10384" s="21"/>
      <c r="C10384" s="21"/>
      <c r="D10384" s="21"/>
      <c r="E10384" s="21"/>
      <c r="F10384" s="21"/>
      <c r="G10384" s="21"/>
      <c r="H10384" s="21"/>
    </row>
    <row r="10385" spans="2:8">
      <c r="B10385" s="21"/>
      <c r="C10385" s="21"/>
      <c r="D10385" s="21"/>
      <c r="E10385" s="21"/>
      <c r="F10385" s="21"/>
      <c r="G10385" s="21"/>
      <c r="H10385" s="21"/>
    </row>
    <row r="10386" spans="2:8">
      <c r="B10386" s="21"/>
      <c r="C10386" s="21"/>
      <c r="D10386" s="21"/>
      <c r="E10386" s="21"/>
      <c r="F10386" s="21"/>
      <c r="G10386" s="21"/>
      <c r="H10386" s="21"/>
    </row>
    <row r="10387" spans="2:8">
      <c r="B10387" s="21"/>
      <c r="C10387" s="21"/>
      <c r="D10387" s="21"/>
      <c r="E10387" s="21"/>
      <c r="F10387" s="21"/>
      <c r="G10387" s="21"/>
      <c r="H10387" s="21"/>
    </row>
    <row r="10388" spans="2:8">
      <c r="B10388" s="21"/>
      <c r="C10388" s="21"/>
      <c r="D10388" s="21"/>
      <c r="E10388" s="21"/>
      <c r="F10388" s="21"/>
      <c r="G10388" s="21"/>
      <c r="H10388" s="21"/>
    </row>
    <row r="10389" spans="2:8">
      <c r="B10389" s="21"/>
      <c r="C10389" s="21"/>
      <c r="D10389" s="21"/>
      <c r="E10389" s="21"/>
      <c r="F10389" s="21"/>
      <c r="G10389" s="21"/>
      <c r="H10389" s="21"/>
    </row>
    <row r="10390" spans="2:8">
      <c r="B10390" s="21"/>
      <c r="C10390" s="21"/>
      <c r="D10390" s="21"/>
      <c r="E10390" s="21"/>
      <c r="F10390" s="21"/>
      <c r="G10390" s="21"/>
      <c r="H10390" s="21"/>
    </row>
    <row r="10391" spans="2:8">
      <c r="B10391" s="21"/>
      <c r="C10391" s="21"/>
      <c r="D10391" s="21"/>
      <c r="E10391" s="21"/>
      <c r="F10391" s="21"/>
      <c r="G10391" s="21"/>
      <c r="H10391" s="21"/>
    </row>
    <row r="10392" spans="2:8">
      <c r="B10392" s="21"/>
      <c r="C10392" s="21"/>
      <c r="D10392" s="21"/>
      <c r="E10392" s="21"/>
      <c r="F10392" s="21"/>
      <c r="G10392" s="21"/>
      <c r="H10392" s="21"/>
    </row>
    <row r="10393" spans="2:8">
      <c r="B10393" s="21"/>
      <c r="C10393" s="21"/>
      <c r="D10393" s="21"/>
      <c r="E10393" s="21"/>
      <c r="F10393" s="21"/>
      <c r="G10393" s="21"/>
      <c r="H10393" s="21"/>
    </row>
    <row r="10394" spans="2:8">
      <c r="B10394" s="21"/>
      <c r="C10394" s="21"/>
      <c r="D10394" s="21"/>
      <c r="E10394" s="21"/>
      <c r="F10394" s="21"/>
      <c r="G10394" s="21"/>
      <c r="H10394" s="21"/>
    </row>
    <row r="10395" spans="2:8">
      <c r="B10395" s="21"/>
      <c r="C10395" s="21"/>
      <c r="D10395" s="21"/>
      <c r="E10395" s="21"/>
      <c r="F10395" s="21"/>
      <c r="G10395" s="21"/>
      <c r="H10395" s="21"/>
    </row>
    <row r="10396" spans="2:8">
      <c r="B10396" s="21"/>
      <c r="C10396" s="21"/>
      <c r="D10396" s="21"/>
      <c r="E10396" s="21"/>
      <c r="F10396" s="21"/>
      <c r="G10396" s="21"/>
      <c r="H10396" s="21"/>
    </row>
    <row r="10397" spans="2:8">
      <c r="B10397" s="21"/>
      <c r="C10397" s="21"/>
      <c r="D10397" s="21"/>
      <c r="E10397" s="21"/>
      <c r="F10397" s="21"/>
      <c r="G10397" s="21"/>
      <c r="H10397" s="21"/>
    </row>
    <row r="10398" spans="2:8">
      <c r="B10398" s="21"/>
      <c r="C10398" s="21"/>
      <c r="D10398" s="21"/>
      <c r="E10398" s="21"/>
      <c r="F10398" s="21"/>
      <c r="G10398" s="21"/>
      <c r="H10398" s="21"/>
    </row>
    <row r="10399" spans="2:8">
      <c r="B10399" s="21"/>
      <c r="C10399" s="21"/>
      <c r="D10399" s="21"/>
      <c r="E10399" s="21"/>
      <c r="F10399" s="21"/>
      <c r="G10399" s="21"/>
      <c r="H10399" s="21"/>
    </row>
    <row r="10400" spans="2:8">
      <c r="B10400" s="21"/>
      <c r="C10400" s="21"/>
      <c r="D10400" s="21"/>
      <c r="E10400" s="21"/>
      <c r="F10400" s="21"/>
      <c r="G10400" s="21"/>
      <c r="H10400" s="21"/>
    </row>
    <row r="10401" spans="2:8">
      <c r="B10401" s="21"/>
      <c r="C10401" s="21"/>
      <c r="D10401" s="21"/>
      <c r="E10401" s="21"/>
      <c r="F10401" s="21"/>
      <c r="G10401" s="21"/>
      <c r="H10401" s="21"/>
    </row>
    <row r="10402" spans="2:8">
      <c r="B10402" s="21"/>
      <c r="C10402" s="21"/>
      <c r="D10402" s="21"/>
      <c r="E10402" s="21"/>
      <c r="F10402" s="21"/>
      <c r="G10402" s="21"/>
      <c r="H10402" s="21"/>
    </row>
    <row r="10403" spans="2:8">
      <c r="B10403" s="21"/>
      <c r="C10403" s="21"/>
      <c r="D10403" s="21"/>
      <c r="E10403" s="21"/>
      <c r="F10403" s="21"/>
      <c r="G10403" s="21"/>
      <c r="H10403" s="21"/>
    </row>
    <row r="10404" spans="2:8">
      <c r="B10404" s="21"/>
      <c r="C10404" s="21"/>
      <c r="D10404" s="21"/>
      <c r="E10404" s="21"/>
      <c r="F10404" s="21"/>
      <c r="G10404" s="21"/>
      <c r="H10404" s="21"/>
    </row>
    <row r="10405" spans="2:8">
      <c r="B10405" s="21"/>
      <c r="C10405" s="21"/>
      <c r="D10405" s="21"/>
      <c r="E10405" s="21"/>
      <c r="F10405" s="21"/>
      <c r="G10405" s="21"/>
      <c r="H10405" s="21"/>
    </row>
    <row r="10406" spans="2:8">
      <c r="B10406" s="21"/>
      <c r="C10406" s="21"/>
      <c r="D10406" s="21"/>
      <c r="E10406" s="21"/>
      <c r="F10406" s="21"/>
      <c r="G10406" s="21"/>
      <c r="H10406" s="21"/>
    </row>
    <row r="10407" spans="2:8">
      <c r="B10407" s="21"/>
      <c r="C10407" s="21"/>
      <c r="D10407" s="21"/>
      <c r="E10407" s="21"/>
      <c r="F10407" s="21"/>
      <c r="G10407" s="21"/>
      <c r="H10407" s="21"/>
    </row>
    <row r="10408" spans="2:8">
      <c r="B10408" s="21"/>
      <c r="C10408" s="21"/>
      <c r="D10408" s="21"/>
      <c r="E10408" s="21"/>
      <c r="F10408" s="21"/>
      <c r="G10408" s="21"/>
      <c r="H10408" s="21"/>
    </row>
    <row r="10409" spans="2:8">
      <c r="B10409" s="21"/>
      <c r="C10409" s="21"/>
      <c r="D10409" s="21"/>
      <c r="E10409" s="21"/>
      <c r="F10409" s="21"/>
      <c r="G10409" s="21"/>
      <c r="H10409" s="21"/>
    </row>
    <row r="10410" spans="2:8">
      <c r="B10410" s="21"/>
      <c r="C10410" s="21"/>
      <c r="D10410" s="21"/>
      <c r="E10410" s="21"/>
      <c r="F10410" s="21"/>
      <c r="G10410" s="21"/>
      <c r="H10410" s="21"/>
    </row>
    <row r="10411" spans="2:8">
      <c r="B10411" s="21"/>
      <c r="C10411" s="21"/>
      <c r="D10411" s="21"/>
      <c r="E10411" s="21"/>
      <c r="F10411" s="21"/>
      <c r="G10411" s="21"/>
      <c r="H10411" s="21"/>
    </row>
    <row r="10412" spans="2:8">
      <c r="B10412" s="21"/>
      <c r="C10412" s="21"/>
      <c r="D10412" s="21"/>
      <c r="E10412" s="21"/>
      <c r="F10412" s="21"/>
      <c r="G10412" s="21"/>
      <c r="H10412" s="21"/>
    </row>
    <row r="10413" spans="2:8">
      <c r="B10413" s="21"/>
      <c r="C10413" s="21"/>
      <c r="D10413" s="21"/>
      <c r="E10413" s="21"/>
      <c r="F10413" s="21"/>
      <c r="G10413" s="21"/>
      <c r="H10413" s="21"/>
    </row>
    <row r="10414" spans="2:8">
      <c r="B10414" s="21"/>
      <c r="C10414" s="21"/>
      <c r="D10414" s="21"/>
      <c r="E10414" s="21"/>
      <c r="F10414" s="21"/>
      <c r="G10414" s="21"/>
      <c r="H10414" s="21"/>
    </row>
    <row r="10415" spans="2:8">
      <c r="B10415" s="21"/>
      <c r="C10415" s="21"/>
      <c r="D10415" s="21"/>
      <c r="E10415" s="21"/>
      <c r="F10415" s="21"/>
      <c r="G10415" s="21"/>
      <c r="H10415" s="21"/>
    </row>
    <row r="10416" spans="2:8">
      <c r="B10416" s="21"/>
      <c r="C10416" s="21"/>
      <c r="D10416" s="21"/>
      <c r="E10416" s="21"/>
      <c r="F10416" s="21"/>
      <c r="G10416" s="21"/>
      <c r="H10416" s="21"/>
    </row>
    <row r="10417" spans="2:8">
      <c r="B10417" s="21"/>
      <c r="C10417" s="21"/>
      <c r="D10417" s="21"/>
      <c r="E10417" s="21"/>
      <c r="F10417" s="21"/>
      <c r="G10417" s="21"/>
      <c r="H10417" s="21"/>
    </row>
    <row r="10418" spans="2:8">
      <c r="B10418" s="21"/>
      <c r="C10418" s="21"/>
      <c r="D10418" s="21"/>
      <c r="E10418" s="21"/>
      <c r="F10418" s="21"/>
      <c r="G10418" s="21"/>
      <c r="H10418" s="21"/>
    </row>
    <row r="10419" spans="2:8">
      <c r="B10419" s="21"/>
      <c r="C10419" s="21"/>
      <c r="D10419" s="21"/>
      <c r="E10419" s="21"/>
      <c r="F10419" s="21"/>
      <c r="G10419" s="21"/>
      <c r="H10419" s="21"/>
    </row>
    <row r="10420" spans="2:8">
      <c r="B10420" s="21"/>
      <c r="C10420" s="21"/>
      <c r="D10420" s="21"/>
      <c r="E10420" s="21"/>
      <c r="F10420" s="21"/>
      <c r="G10420" s="21"/>
      <c r="H10420" s="21"/>
    </row>
    <row r="10421" spans="2:8">
      <c r="B10421" s="21"/>
      <c r="C10421" s="21"/>
      <c r="D10421" s="21"/>
      <c r="E10421" s="21"/>
      <c r="F10421" s="21"/>
      <c r="G10421" s="21"/>
      <c r="H10421" s="21"/>
    </row>
    <row r="10422" spans="2:8">
      <c r="B10422" s="21"/>
      <c r="C10422" s="21"/>
      <c r="D10422" s="21"/>
      <c r="E10422" s="21"/>
      <c r="F10422" s="21"/>
      <c r="G10422" s="21"/>
      <c r="H10422" s="21"/>
    </row>
    <row r="10423" spans="2:8">
      <c r="B10423" s="21"/>
      <c r="C10423" s="21"/>
      <c r="D10423" s="21"/>
      <c r="E10423" s="21"/>
      <c r="F10423" s="21"/>
      <c r="G10423" s="21"/>
      <c r="H10423" s="21"/>
    </row>
    <row r="10424" spans="2:8">
      <c r="B10424" s="21"/>
      <c r="C10424" s="21"/>
      <c r="D10424" s="21"/>
      <c r="E10424" s="21"/>
      <c r="F10424" s="21"/>
      <c r="G10424" s="21"/>
      <c r="H10424" s="21"/>
    </row>
    <row r="10425" spans="2:8">
      <c r="B10425" s="21"/>
      <c r="C10425" s="21"/>
      <c r="D10425" s="21"/>
      <c r="E10425" s="21"/>
      <c r="F10425" s="21"/>
      <c r="G10425" s="21"/>
      <c r="H10425" s="21"/>
    </row>
    <row r="10426" spans="2:8">
      <c r="B10426" s="21"/>
      <c r="C10426" s="21"/>
      <c r="D10426" s="21"/>
      <c r="E10426" s="21"/>
      <c r="F10426" s="21"/>
      <c r="G10426" s="21"/>
      <c r="H10426" s="21"/>
    </row>
    <row r="10427" spans="2:8">
      <c r="B10427" s="21"/>
      <c r="C10427" s="21"/>
      <c r="D10427" s="21"/>
      <c r="E10427" s="21"/>
      <c r="F10427" s="21"/>
      <c r="G10427" s="21"/>
      <c r="H10427" s="21"/>
    </row>
    <row r="10428" spans="2:8">
      <c r="B10428" s="21"/>
      <c r="C10428" s="21"/>
      <c r="D10428" s="21"/>
      <c r="E10428" s="21"/>
      <c r="F10428" s="21"/>
      <c r="G10428" s="21"/>
      <c r="H10428" s="21"/>
    </row>
    <row r="10429" spans="2:8">
      <c r="B10429" s="21"/>
      <c r="C10429" s="21"/>
      <c r="D10429" s="21"/>
      <c r="E10429" s="21"/>
      <c r="F10429" s="21"/>
      <c r="G10429" s="21"/>
      <c r="H10429" s="21"/>
    </row>
    <row r="10430" spans="2:8">
      <c r="B10430" s="21"/>
      <c r="C10430" s="21"/>
      <c r="D10430" s="21"/>
      <c r="E10430" s="21"/>
      <c r="F10430" s="21"/>
      <c r="G10430" s="21"/>
      <c r="H10430" s="21"/>
    </row>
    <row r="10431" spans="2:8">
      <c r="B10431" s="21"/>
      <c r="C10431" s="21"/>
      <c r="D10431" s="21"/>
      <c r="E10431" s="21"/>
      <c r="F10431" s="21"/>
      <c r="G10431" s="21"/>
      <c r="H10431" s="21"/>
    </row>
    <row r="10432" spans="2:8">
      <c r="B10432" s="21"/>
      <c r="C10432" s="21"/>
      <c r="D10432" s="21"/>
      <c r="E10432" s="21"/>
      <c r="F10432" s="21"/>
      <c r="G10432" s="21"/>
      <c r="H10432" s="21"/>
    </row>
    <row r="10433" spans="2:8">
      <c r="B10433" s="21"/>
      <c r="C10433" s="21"/>
      <c r="D10433" s="21"/>
      <c r="E10433" s="21"/>
      <c r="F10433" s="21"/>
      <c r="G10433" s="21"/>
      <c r="H10433" s="21"/>
    </row>
    <row r="10434" spans="2:8">
      <c r="B10434" s="21"/>
      <c r="C10434" s="21"/>
      <c r="D10434" s="21"/>
      <c r="E10434" s="21"/>
      <c r="F10434" s="21"/>
      <c r="G10434" s="21"/>
      <c r="H10434" s="21"/>
    </row>
    <row r="10435" spans="2:8">
      <c r="B10435" s="21"/>
      <c r="C10435" s="21"/>
      <c r="D10435" s="21"/>
      <c r="E10435" s="21"/>
      <c r="F10435" s="21"/>
      <c r="G10435" s="21"/>
      <c r="H10435" s="21"/>
    </row>
    <row r="10436" spans="2:8">
      <c r="B10436" s="21"/>
      <c r="C10436" s="21"/>
      <c r="D10436" s="21"/>
      <c r="E10436" s="21"/>
      <c r="F10436" s="21"/>
      <c r="G10436" s="21"/>
      <c r="H10436" s="21"/>
    </row>
    <row r="10437" spans="2:8">
      <c r="B10437" s="21"/>
      <c r="C10437" s="21"/>
      <c r="D10437" s="21"/>
      <c r="E10437" s="21"/>
      <c r="F10437" s="21"/>
      <c r="G10437" s="21"/>
      <c r="H10437" s="21"/>
    </row>
    <row r="10438" spans="2:8">
      <c r="B10438" s="21"/>
      <c r="C10438" s="21"/>
      <c r="D10438" s="21"/>
      <c r="E10438" s="21"/>
      <c r="F10438" s="21"/>
      <c r="G10438" s="21"/>
      <c r="H10438" s="21"/>
    </row>
    <row r="10439" spans="2:8">
      <c r="B10439" s="21"/>
      <c r="C10439" s="21"/>
      <c r="D10439" s="21"/>
      <c r="E10439" s="21"/>
      <c r="F10439" s="21"/>
      <c r="G10439" s="21"/>
      <c r="H10439" s="21"/>
    </row>
    <row r="10440" spans="2:8">
      <c r="B10440" s="21"/>
      <c r="C10440" s="21"/>
      <c r="D10440" s="21"/>
      <c r="E10440" s="21"/>
      <c r="F10440" s="21"/>
      <c r="G10440" s="21"/>
      <c r="H10440" s="21"/>
    </row>
    <row r="10441" spans="2:8">
      <c r="B10441" s="21"/>
      <c r="C10441" s="21"/>
      <c r="D10441" s="21"/>
      <c r="E10441" s="21"/>
      <c r="F10441" s="21"/>
      <c r="G10441" s="21"/>
      <c r="H10441" s="21"/>
    </row>
    <row r="10442" spans="2:8">
      <c r="B10442" s="21"/>
      <c r="C10442" s="21"/>
      <c r="D10442" s="21"/>
      <c r="E10442" s="21"/>
      <c r="F10442" s="21"/>
      <c r="G10442" s="21"/>
      <c r="H10442" s="21"/>
    </row>
    <row r="10443" spans="2:8">
      <c r="B10443" s="21"/>
      <c r="C10443" s="21"/>
      <c r="D10443" s="21"/>
      <c r="E10443" s="21"/>
      <c r="F10443" s="21"/>
      <c r="G10443" s="21"/>
      <c r="H10443" s="21"/>
    </row>
    <row r="10444" spans="2:8">
      <c r="B10444" s="21"/>
      <c r="C10444" s="21"/>
      <c r="D10444" s="21"/>
      <c r="E10444" s="21"/>
      <c r="F10444" s="21"/>
      <c r="G10444" s="21"/>
      <c r="H10444" s="21"/>
    </row>
    <row r="10445" spans="2:8">
      <c r="B10445" s="21"/>
      <c r="C10445" s="21"/>
      <c r="D10445" s="21"/>
      <c r="E10445" s="21"/>
      <c r="F10445" s="21"/>
      <c r="G10445" s="21"/>
      <c r="H10445" s="21"/>
    </row>
    <row r="10446" spans="2:8">
      <c r="B10446" s="21"/>
      <c r="C10446" s="21"/>
      <c r="D10446" s="21"/>
      <c r="E10446" s="21"/>
      <c r="F10446" s="21"/>
      <c r="G10446" s="21"/>
      <c r="H10446" s="21"/>
    </row>
    <row r="10447" spans="2:8">
      <c r="B10447" s="21"/>
      <c r="C10447" s="21"/>
      <c r="D10447" s="21"/>
      <c r="E10447" s="21"/>
      <c r="F10447" s="21"/>
      <c r="G10447" s="21"/>
      <c r="H10447" s="21"/>
    </row>
    <row r="10448" spans="2:8">
      <c r="B10448" s="21"/>
      <c r="C10448" s="21"/>
      <c r="D10448" s="21"/>
      <c r="E10448" s="21"/>
      <c r="F10448" s="21"/>
      <c r="G10448" s="21"/>
      <c r="H10448" s="21"/>
    </row>
    <row r="10449" spans="2:8">
      <c r="B10449" s="21"/>
      <c r="C10449" s="21"/>
      <c r="D10449" s="21"/>
      <c r="E10449" s="21"/>
      <c r="F10449" s="21"/>
      <c r="G10449" s="21"/>
      <c r="H10449" s="21"/>
    </row>
    <row r="10450" spans="2:8">
      <c r="B10450" s="21"/>
      <c r="C10450" s="21"/>
      <c r="D10450" s="21"/>
      <c r="E10450" s="21"/>
      <c r="F10450" s="21"/>
      <c r="G10450" s="21"/>
      <c r="H10450" s="21"/>
    </row>
    <row r="10451" spans="2:8">
      <c r="B10451" s="21"/>
      <c r="C10451" s="21"/>
      <c r="D10451" s="21"/>
      <c r="E10451" s="21"/>
      <c r="F10451" s="21"/>
      <c r="G10451" s="21"/>
      <c r="H10451" s="21"/>
    </row>
    <row r="10452" spans="2:8">
      <c r="B10452" s="21"/>
      <c r="C10452" s="21"/>
      <c r="D10452" s="21"/>
      <c r="E10452" s="21"/>
      <c r="F10452" s="21"/>
      <c r="G10452" s="21"/>
      <c r="H10452" s="21"/>
    </row>
    <row r="10453" spans="2:8">
      <c r="B10453" s="21"/>
      <c r="C10453" s="21"/>
      <c r="D10453" s="21"/>
      <c r="E10453" s="21"/>
      <c r="F10453" s="21"/>
      <c r="G10453" s="21"/>
      <c r="H10453" s="21"/>
    </row>
    <row r="10454" spans="2:8">
      <c r="B10454" s="21"/>
      <c r="C10454" s="21"/>
      <c r="D10454" s="21"/>
      <c r="E10454" s="21"/>
      <c r="F10454" s="21"/>
      <c r="G10454" s="21"/>
      <c r="H10454" s="21"/>
    </row>
    <row r="10455" spans="2:8">
      <c r="B10455" s="21"/>
      <c r="C10455" s="21"/>
      <c r="D10455" s="21"/>
      <c r="E10455" s="21"/>
      <c r="F10455" s="21"/>
      <c r="G10455" s="21"/>
      <c r="H10455" s="21"/>
    </row>
    <row r="10456" spans="2:8">
      <c r="B10456" s="21"/>
      <c r="C10456" s="21"/>
      <c r="D10456" s="21"/>
      <c r="E10456" s="21"/>
      <c r="F10456" s="21"/>
      <c r="G10456" s="21"/>
      <c r="H10456" s="21"/>
    </row>
    <row r="10457" spans="2:8">
      <c r="B10457" s="21"/>
      <c r="C10457" s="21"/>
      <c r="D10457" s="21"/>
      <c r="E10457" s="21"/>
      <c r="F10457" s="21"/>
      <c r="G10457" s="21"/>
      <c r="H10457" s="21"/>
    </row>
    <row r="10458" spans="2:8">
      <c r="B10458" s="21"/>
      <c r="C10458" s="21"/>
      <c r="D10458" s="21"/>
      <c r="E10458" s="21"/>
      <c r="F10458" s="21"/>
      <c r="G10458" s="21"/>
      <c r="H10458" s="21"/>
    </row>
    <row r="10459" spans="2:8">
      <c r="B10459" s="21"/>
      <c r="C10459" s="21"/>
      <c r="D10459" s="21"/>
      <c r="E10459" s="21"/>
      <c r="F10459" s="21"/>
      <c r="G10459" s="21"/>
      <c r="H10459" s="21"/>
    </row>
    <row r="10460" spans="2:8">
      <c r="B10460" s="21"/>
      <c r="C10460" s="21"/>
      <c r="D10460" s="21"/>
      <c r="E10460" s="21"/>
      <c r="F10460" s="21"/>
      <c r="G10460" s="21"/>
      <c r="H10460" s="21"/>
    </row>
    <row r="10461" spans="2:8">
      <c r="B10461" s="21"/>
      <c r="C10461" s="21"/>
      <c r="D10461" s="21"/>
      <c r="E10461" s="21"/>
      <c r="F10461" s="21"/>
      <c r="G10461" s="21"/>
      <c r="H10461" s="21"/>
    </row>
    <row r="10462" spans="2:8">
      <c r="B10462" s="21"/>
      <c r="C10462" s="21"/>
      <c r="D10462" s="21"/>
      <c r="E10462" s="21"/>
      <c r="F10462" s="21"/>
      <c r="G10462" s="21"/>
      <c r="H10462" s="21"/>
    </row>
    <row r="10463" spans="2:8">
      <c r="B10463" s="21"/>
      <c r="C10463" s="21"/>
      <c r="D10463" s="21"/>
      <c r="E10463" s="21"/>
      <c r="F10463" s="21"/>
      <c r="G10463" s="21"/>
      <c r="H10463" s="21"/>
    </row>
    <row r="10464" spans="2:8">
      <c r="B10464" s="21"/>
      <c r="C10464" s="21"/>
      <c r="D10464" s="21"/>
      <c r="E10464" s="21"/>
      <c r="F10464" s="21"/>
      <c r="G10464" s="21"/>
      <c r="H10464" s="21"/>
    </row>
    <row r="10465" spans="2:8">
      <c r="B10465" s="21"/>
      <c r="C10465" s="21"/>
      <c r="D10465" s="21"/>
      <c r="E10465" s="21"/>
      <c r="F10465" s="21"/>
      <c r="G10465" s="21"/>
      <c r="H10465" s="21"/>
    </row>
    <row r="10466" spans="2:8">
      <c r="B10466" s="21"/>
      <c r="C10466" s="21"/>
      <c r="D10466" s="21"/>
      <c r="E10466" s="21"/>
      <c r="F10466" s="21"/>
      <c r="G10466" s="21"/>
      <c r="H10466" s="21"/>
    </row>
    <row r="10467" spans="2:8">
      <c r="B10467" s="21"/>
      <c r="C10467" s="21"/>
      <c r="D10467" s="21"/>
      <c r="E10467" s="21"/>
      <c r="F10467" s="21"/>
      <c r="G10467" s="21"/>
      <c r="H10467" s="21"/>
    </row>
    <row r="10468" spans="2:8">
      <c r="B10468" s="21"/>
      <c r="C10468" s="21"/>
      <c r="D10468" s="21"/>
      <c r="E10468" s="21"/>
      <c r="F10468" s="21"/>
      <c r="G10468" s="21"/>
      <c r="H10468" s="21"/>
    </row>
    <row r="10469" spans="2:8">
      <c r="B10469" s="21"/>
      <c r="C10469" s="21"/>
      <c r="D10469" s="21"/>
      <c r="E10469" s="21"/>
      <c r="F10469" s="21"/>
      <c r="G10469" s="21"/>
      <c r="H10469" s="21"/>
    </row>
    <row r="10470" spans="2:8">
      <c r="B10470" s="21"/>
      <c r="C10470" s="21"/>
      <c r="D10470" s="21"/>
      <c r="E10470" s="21"/>
      <c r="F10470" s="21"/>
      <c r="G10470" s="21"/>
      <c r="H10470" s="21"/>
    </row>
    <row r="10471" spans="2:8">
      <c r="B10471" s="21"/>
      <c r="C10471" s="21"/>
      <c r="D10471" s="21"/>
      <c r="E10471" s="21"/>
      <c r="F10471" s="21"/>
      <c r="G10471" s="21"/>
      <c r="H10471" s="21"/>
    </row>
    <row r="10472" spans="2:8">
      <c r="B10472" s="21"/>
      <c r="C10472" s="21"/>
      <c r="D10472" s="21"/>
      <c r="E10472" s="21"/>
      <c r="F10472" s="21"/>
      <c r="G10472" s="21"/>
      <c r="H10472" s="21"/>
    </row>
    <row r="10473" spans="2:8">
      <c r="B10473" s="21"/>
      <c r="C10473" s="21"/>
      <c r="D10473" s="21"/>
      <c r="E10473" s="21"/>
      <c r="F10473" s="21"/>
      <c r="G10473" s="21"/>
      <c r="H10473" s="21"/>
    </row>
    <row r="10474" spans="2:8">
      <c r="B10474" s="21"/>
      <c r="C10474" s="21"/>
      <c r="D10474" s="21"/>
      <c r="E10474" s="21"/>
      <c r="F10474" s="21"/>
      <c r="G10474" s="21"/>
      <c r="H10474" s="21"/>
    </row>
    <row r="10475" spans="2:8">
      <c r="B10475" s="21"/>
      <c r="C10475" s="21"/>
      <c r="D10475" s="21"/>
      <c r="E10475" s="21"/>
      <c r="F10475" s="21"/>
      <c r="G10475" s="21"/>
      <c r="H10475" s="21"/>
    </row>
    <row r="10476" spans="2:8">
      <c r="B10476" s="21"/>
      <c r="C10476" s="21"/>
      <c r="D10476" s="21"/>
      <c r="E10476" s="21"/>
      <c r="F10476" s="21"/>
      <c r="G10476" s="21"/>
      <c r="H10476" s="21"/>
    </row>
    <row r="10477" spans="2:8">
      <c r="B10477" s="21"/>
      <c r="C10477" s="21"/>
      <c r="D10477" s="21"/>
      <c r="E10477" s="21"/>
      <c r="F10477" s="21"/>
      <c r="G10477" s="21"/>
      <c r="H10477" s="21"/>
    </row>
    <row r="10478" spans="2:8">
      <c r="B10478" s="21"/>
      <c r="C10478" s="21"/>
      <c r="D10478" s="21"/>
      <c r="E10478" s="21"/>
      <c r="F10478" s="21"/>
      <c r="G10478" s="21"/>
      <c r="H10478" s="21"/>
    </row>
    <row r="10479" spans="2:8">
      <c r="B10479" s="21"/>
      <c r="C10479" s="21"/>
      <c r="D10479" s="21"/>
      <c r="E10479" s="21"/>
      <c r="F10479" s="21"/>
      <c r="G10479" s="21"/>
      <c r="H10479" s="21"/>
    </row>
    <row r="10480" spans="2:8">
      <c r="B10480" s="21"/>
      <c r="C10480" s="21"/>
      <c r="D10480" s="21"/>
      <c r="E10480" s="21"/>
      <c r="F10480" s="21"/>
      <c r="G10480" s="21"/>
      <c r="H10480" s="21"/>
    </row>
    <row r="10481" spans="2:8">
      <c r="B10481" s="21"/>
      <c r="C10481" s="21"/>
      <c r="D10481" s="21"/>
      <c r="E10481" s="21"/>
      <c r="F10481" s="21"/>
      <c r="G10481" s="21"/>
      <c r="H10481" s="21"/>
    </row>
    <row r="10482" spans="2:8">
      <c r="B10482" s="21"/>
      <c r="C10482" s="21"/>
      <c r="D10482" s="21"/>
      <c r="E10482" s="21"/>
      <c r="F10482" s="21"/>
      <c r="G10482" s="21"/>
      <c r="H10482" s="21"/>
    </row>
    <row r="10483" spans="2:8">
      <c r="B10483" s="21"/>
      <c r="C10483" s="21"/>
      <c r="D10483" s="21"/>
      <c r="E10483" s="21"/>
      <c r="F10483" s="21"/>
      <c r="G10483" s="21"/>
      <c r="H10483" s="21"/>
    </row>
    <row r="10484" spans="2:8">
      <c r="B10484" s="21"/>
      <c r="C10484" s="21"/>
      <c r="D10484" s="21"/>
      <c r="E10484" s="21"/>
      <c r="F10484" s="21"/>
      <c r="G10484" s="21"/>
      <c r="H10484" s="21"/>
    </row>
    <row r="10485" spans="2:8">
      <c r="B10485" s="21"/>
      <c r="C10485" s="21"/>
      <c r="D10485" s="21"/>
      <c r="E10485" s="21"/>
      <c r="F10485" s="21"/>
      <c r="G10485" s="21"/>
      <c r="H10485" s="21"/>
    </row>
    <row r="10486" spans="2:8">
      <c r="B10486" s="21"/>
      <c r="C10486" s="21"/>
      <c r="D10486" s="21"/>
      <c r="E10486" s="21"/>
      <c r="F10486" s="21"/>
      <c r="G10486" s="21"/>
      <c r="H10486" s="21"/>
    </row>
    <row r="10487" spans="2:8">
      <c r="B10487" s="21"/>
      <c r="C10487" s="21"/>
      <c r="D10487" s="21"/>
      <c r="E10487" s="21"/>
      <c r="F10487" s="21"/>
      <c r="G10487" s="21"/>
      <c r="H10487" s="21"/>
    </row>
    <row r="10488" spans="2:8">
      <c r="B10488" s="21"/>
      <c r="C10488" s="21"/>
      <c r="D10488" s="21"/>
      <c r="E10488" s="21"/>
      <c r="F10488" s="21"/>
      <c r="G10488" s="21"/>
      <c r="H10488" s="21"/>
    </row>
    <row r="10489" spans="2:8">
      <c r="B10489" s="21"/>
      <c r="C10489" s="21"/>
      <c r="D10489" s="21"/>
      <c r="E10489" s="21"/>
      <c r="F10489" s="21"/>
      <c r="G10489" s="21"/>
      <c r="H10489" s="21"/>
    </row>
    <row r="10490" spans="2:8">
      <c r="B10490" s="21"/>
      <c r="C10490" s="21"/>
      <c r="D10490" s="21"/>
      <c r="E10490" s="21"/>
      <c r="F10490" s="21"/>
      <c r="G10490" s="21"/>
      <c r="H10490" s="21"/>
    </row>
    <row r="10491" spans="2:8">
      <c r="B10491" s="21"/>
      <c r="C10491" s="21"/>
      <c r="D10491" s="21"/>
      <c r="E10491" s="21"/>
      <c r="F10491" s="21"/>
      <c r="G10491" s="21"/>
      <c r="H10491" s="21"/>
    </row>
    <row r="10492" spans="2:8">
      <c r="B10492" s="21"/>
      <c r="C10492" s="21"/>
      <c r="D10492" s="21"/>
      <c r="E10492" s="21"/>
      <c r="F10492" s="21"/>
      <c r="G10492" s="21"/>
      <c r="H10492" s="21"/>
    </row>
    <row r="10493" spans="2:8">
      <c r="B10493" s="21"/>
      <c r="C10493" s="21"/>
      <c r="D10493" s="21"/>
      <c r="E10493" s="21"/>
      <c r="F10493" s="21"/>
      <c r="G10493" s="21"/>
      <c r="H10493" s="21"/>
    </row>
    <row r="10494" spans="2:8">
      <c r="B10494" s="21"/>
      <c r="C10494" s="21"/>
      <c r="D10494" s="21"/>
      <c r="E10494" s="21"/>
      <c r="F10494" s="21"/>
      <c r="G10494" s="21"/>
      <c r="H10494" s="21"/>
    </row>
    <row r="10495" spans="2:8">
      <c r="B10495" s="21"/>
      <c r="C10495" s="21"/>
      <c r="D10495" s="21"/>
      <c r="E10495" s="21"/>
      <c r="F10495" s="21"/>
      <c r="G10495" s="21"/>
      <c r="H10495" s="21"/>
    </row>
    <row r="10496" spans="2:8">
      <c r="B10496" s="21"/>
      <c r="C10496" s="21"/>
      <c r="D10496" s="21"/>
      <c r="E10496" s="21"/>
      <c r="F10496" s="21"/>
      <c r="G10496" s="21"/>
      <c r="H10496" s="21"/>
    </row>
    <row r="10497" spans="2:8">
      <c r="B10497" s="21"/>
      <c r="C10497" s="21"/>
      <c r="D10497" s="21"/>
      <c r="E10497" s="21"/>
      <c r="F10497" s="21"/>
      <c r="G10497" s="21"/>
      <c r="H10497" s="21"/>
    </row>
    <row r="10498" spans="2:8">
      <c r="B10498" s="21"/>
      <c r="C10498" s="21"/>
      <c r="D10498" s="21"/>
      <c r="E10498" s="21"/>
      <c r="F10498" s="21"/>
      <c r="G10498" s="21"/>
      <c r="H10498" s="21"/>
    </row>
    <row r="10499" spans="2:8">
      <c r="B10499" s="21"/>
      <c r="C10499" s="21"/>
      <c r="D10499" s="21"/>
      <c r="E10499" s="21"/>
      <c r="F10499" s="21"/>
      <c r="G10499" s="21"/>
      <c r="H10499" s="21"/>
    </row>
    <row r="10500" spans="2:8">
      <c r="B10500" s="21"/>
      <c r="C10500" s="21"/>
      <c r="D10500" s="21"/>
      <c r="E10500" s="21"/>
      <c r="F10500" s="21"/>
      <c r="G10500" s="21"/>
      <c r="H10500" s="21"/>
    </row>
    <row r="10501" spans="2:8">
      <c r="B10501" s="21"/>
      <c r="C10501" s="21"/>
      <c r="D10501" s="21"/>
      <c r="E10501" s="21"/>
      <c r="F10501" s="21"/>
      <c r="G10501" s="21"/>
      <c r="H10501" s="21"/>
    </row>
    <row r="10502" spans="2:8">
      <c r="B10502" s="21"/>
      <c r="C10502" s="21"/>
      <c r="D10502" s="21"/>
      <c r="E10502" s="21"/>
      <c r="F10502" s="21"/>
      <c r="G10502" s="21"/>
      <c r="H10502" s="21"/>
    </row>
    <row r="10503" spans="2:8">
      <c r="B10503" s="21"/>
      <c r="C10503" s="21"/>
      <c r="D10503" s="21"/>
      <c r="E10503" s="21"/>
      <c r="F10503" s="21"/>
      <c r="G10503" s="21"/>
      <c r="H10503" s="21"/>
    </row>
    <row r="10504" spans="2:8">
      <c r="B10504" s="21"/>
      <c r="C10504" s="21"/>
      <c r="D10504" s="21"/>
      <c r="E10504" s="21"/>
      <c r="F10504" s="21"/>
      <c r="G10504" s="21"/>
      <c r="H10504" s="21"/>
    </row>
    <row r="10505" spans="2:8">
      <c r="B10505" s="21"/>
      <c r="C10505" s="21"/>
      <c r="D10505" s="21"/>
      <c r="E10505" s="21"/>
      <c r="F10505" s="21"/>
      <c r="G10505" s="21"/>
      <c r="H10505" s="21"/>
    </row>
    <row r="10506" spans="2:8">
      <c r="B10506" s="21"/>
      <c r="C10506" s="21"/>
      <c r="D10506" s="21"/>
      <c r="E10506" s="21"/>
      <c r="F10506" s="21"/>
      <c r="G10506" s="21"/>
      <c r="H10506" s="21"/>
    </row>
    <row r="10507" spans="2:8">
      <c r="B10507" s="21"/>
      <c r="C10507" s="21"/>
      <c r="D10507" s="21"/>
      <c r="E10507" s="21"/>
      <c r="F10507" s="21"/>
      <c r="G10507" s="21"/>
      <c r="H10507" s="21"/>
    </row>
    <row r="10508" spans="2:8">
      <c r="B10508" s="21"/>
      <c r="C10508" s="21"/>
      <c r="D10508" s="21"/>
      <c r="E10508" s="21"/>
      <c r="F10508" s="21"/>
      <c r="G10508" s="21"/>
      <c r="H10508" s="21"/>
    </row>
    <row r="10509" spans="2:8">
      <c r="B10509" s="21"/>
      <c r="C10509" s="21"/>
      <c r="D10509" s="21"/>
      <c r="E10509" s="21"/>
      <c r="F10509" s="21"/>
      <c r="G10509" s="21"/>
      <c r="H10509" s="21"/>
    </row>
    <row r="10510" spans="2:8">
      <c r="B10510" s="21"/>
      <c r="C10510" s="21"/>
      <c r="D10510" s="21"/>
      <c r="E10510" s="21"/>
      <c r="F10510" s="21"/>
      <c r="G10510" s="21"/>
      <c r="H10510" s="21"/>
    </row>
    <row r="10511" spans="2:8">
      <c r="B10511" s="21"/>
      <c r="C10511" s="21"/>
      <c r="D10511" s="21"/>
      <c r="E10511" s="21"/>
      <c r="F10511" s="21"/>
      <c r="G10511" s="21"/>
      <c r="H10511" s="21"/>
    </row>
    <row r="10512" spans="2:8">
      <c r="B10512" s="21"/>
      <c r="C10512" s="21"/>
      <c r="D10512" s="21"/>
      <c r="E10512" s="21"/>
      <c r="F10512" s="21"/>
      <c r="G10512" s="21"/>
      <c r="H10512" s="21"/>
    </row>
    <row r="10513" spans="2:8">
      <c r="B10513" s="21"/>
      <c r="C10513" s="21"/>
      <c r="D10513" s="21"/>
      <c r="E10513" s="21"/>
      <c r="F10513" s="21"/>
      <c r="G10513" s="21"/>
      <c r="H10513" s="21"/>
    </row>
    <row r="10514" spans="2:8">
      <c r="B10514" s="21"/>
      <c r="C10514" s="21"/>
      <c r="D10514" s="21"/>
      <c r="E10514" s="21"/>
      <c r="F10514" s="21"/>
      <c r="G10514" s="21"/>
      <c r="H10514" s="21"/>
    </row>
    <row r="10515" spans="2:8">
      <c r="B10515" s="21"/>
      <c r="C10515" s="21"/>
      <c r="D10515" s="21"/>
      <c r="E10515" s="21"/>
      <c r="F10515" s="21"/>
      <c r="G10515" s="21"/>
      <c r="H10515" s="21"/>
    </row>
    <row r="10516" spans="2:8">
      <c r="B10516" s="21"/>
      <c r="C10516" s="21"/>
      <c r="D10516" s="21"/>
      <c r="E10516" s="21"/>
      <c r="F10516" s="21"/>
      <c r="G10516" s="21"/>
      <c r="H10516" s="21"/>
    </row>
    <row r="10517" spans="2:8">
      <c r="B10517" s="21"/>
      <c r="C10517" s="21"/>
      <c r="D10517" s="21"/>
      <c r="E10517" s="21"/>
      <c r="F10517" s="21"/>
      <c r="G10517" s="21"/>
      <c r="H10517" s="21"/>
    </row>
    <row r="10518" spans="2:8">
      <c r="B10518" s="21"/>
      <c r="C10518" s="21"/>
      <c r="D10518" s="21"/>
      <c r="E10518" s="21"/>
      <c r="F10518" s="21"/>
      <c r="G10518" s="21"/>
      <c r="H10518" s="21"/>
    </row>
    <row r="10519" spans="2:8">
      <c r="B10519" s="21"/>
      <c r="C10519" s="21"/>
      <c r="D10519" s="21"/>
      <c r="E10519" s="21"/>
      <c r="F10519" s="21"/>
      <c r="G10519" s="21"/>
      <c r="H10519" s="21"/>
    </row>
    <row r="10520" spans="2:8">
      <c r="B10520" s="21"/>
      <c r="C10520" s="21"/>
      <c r="D10520" s="21"/>
      <c r="E10520" s="21"/>
      <c r="F10520" s="21"/>
      <c r="G10520" s="21"/>
      <c r="H10520" s="21"/>
    </row>
    <row r="10521" spans="2:8">
      <c r="B10521" s="21"/>
      <c r="C10521" s="21"/>
      <c r="D10521" s="21"/>
      <c r="E10521" s="21"/>
      <c r="F10521" s="21"/>
      <c r="G10521" s="21"/>
      <c r="H10521" s="21"/>
    </row>
    <row r="10522" spans="2:8">
      <c r="B10522" s="21"/>
      <c r="C10522" s="21"/>
      <c r="D10522" s="21"/>
      <c r="E10522" s="21"/>
      <c r="F10522" s="21"/>
      <c r="G10522" s="21"/>
      <c r="H10522" s="21"/>
    </row>
    <row r="10523" spans="2:8">
      <c r="B10523" s="21"/>
      <c r="C10523" s="21"/>
      <c r="D10523" s="21"/>
      <c r="E10523" s="21"/>
      <c r="F10523" s="21"/>
      <c r="G10523" s="21"/>
      <c r="H10523" s="21"/>
    </row>
    <row r="10524" spans="2:8">
      <c r="B10524" s="21"/>
      <c r="C10524" s="21"/>
      <c r="D10524" s="21"/>
      <c r="E10524" s="21"/>
      <c r="F10524" s="21"/>
      <c r="G10524" s="21"/>
      <c r="H10524" s="21"/>
    </row>
    <row r="10525" spans="2:8">
      <c r="B10525" s="21"/>
      <c r="C10525" s="21"/>
      <c r="D10525" s="21"/>
      <c r="E10525" s="21"/>
      <c r="F10525" s="21"/>
      <c r="G10525" s="21"/>
      <c r="H10525" s="21"/>
    </row>
    <row r="10526" spans="2:8">
      <c r="B10526" s="21"/>
      <c r="C10526" s="21"/>
      <c r="D10526" s="21"/>
      <c r="E10526" s="21"/>
      <c r="F10526" s="21"/>
      <c r="G10526" s="21"/>
      <c r="H10526" s="21"/>
    </row>
    <row r="10527" spans="2:8">
      <c r="B10527" s="21"/>
      <c r="C10527" s="21"/>
      <c r="D10527" s="21"/>
      <c r="E10527" s="21"/>
      <c r="F10527" s="21"/>
      <c r="G10527" s="21"/>
      <c r="H10527" s="21"/>
    </row>
    <row r="10528" spans="2:8">
      <c r="B10528" s="21"/>
      <c r="C10528" s="21"/>
      <c r="D10528" s="21"/>
      <c r="E10528" s="21"/>
      <c r="F10528" s="21"/>
      <c r="G10528" s="21"/>
      <c r="H10528" s="21"/>
    </row>
    <row r="10529" spans="2:8">
      <c r="B10529" s="21"/>
      <c r="C10529" s="21"/>
      <c r="D10529" s="21"/>
      <c r="E10529" s="21"/>
      <c r="F10529" s="21"/>
      <c r="G10529" s="21"/>
      <c r="H10529" s="21"/>
    </row>
    <row r="10530" spans="2:8">
      <c r="B10530" s="21"/>
      <c r="C10530" s="21"/>
      <c r="D10530" s="21"/>
      <c r="E10530" s="21"/>
      <c r="F10530" s="21"/>
      <c r="G10530" s="21"/>
      <c r="H10530" s="21"/>
    </row>
    <row r="10531" spans="2:8">
      <c r="B10531" s="21"/>
      <c r="C10531" s="21"/>
      <c r="D10531" s="21"/>
      <c r="E10531" s="21"/>
      <c r="F10531" s="21"/>
      <c r="G10531" s="21"/>
      <c r="H10531" s="21"/>
    </row>
    <row r="10532" spans="2:8">
      <c r="B10532" s="21"/>
      <c r="C10532" s="21"/>
      <c r="D10532" s="21"/>
      <c r="E10532" s="21"/>
      <c r="F10532" s="21"/>
      <c r="G10532" s="21"/>
      <c r="H10532" s="21"/>
    </row>
    <row r="10533" spans="2:8">
      <c r="B10533" s="21"/>
      <c r="C10533" s="21"/>
      <c r="D10533" s="21"/>
      <c r="E10533" s="21"/>
      <c r="F10533" s="21"/>
      <c r="G10533" s="21"/>
      <c r="H10533" s="21"/>
    </row>
    <row r="10534" spans="2:8">
      <c r="B10534" s="21"/>
      <c r="C10534" s="21"/>
      <c r="D10534" s="21"/>
      <c r="E10534" s="21"/>
      <c r="F10534" s="21"/>
      <c r="G10534" s="21"/>
      <c r="H10534" s="21"/>
    </row>
    <row r="10535" spans="2:8">
      <c r="B10535" s="21"/>
      <c r="C10535" s="21"/>
      <c r="D10535" s="21"/>
      <c r="E10535" s="21"/>
      <c r="F10535" s="21"/>
      <c r="G10535" s="21"/>
      <c r="H10535" s="21"/>
    </row>
    <row r="10536" spans="2:8">
      <c r="B10536" s="21"/>
      <c r="C10536" s="21"/>
      <c r="D10536" s="21"/>
      <c r="E10536" s="21"/>
      <c r="F10536" s="21"/>
      <c r="G10536" s="21"/>
      <c r="H10536" s="21"/>
    </row>
    <row r="10537" spans="2:8">
      <c r="B10537" s="21"/>
      <c r="C10537" s="21"/>
      <c r="D10537" s="21"/>
      <c r="E10537" s="21"/>
      <c r="F10537" s="21"/>
      <c r="G10537" s="21"/>
      <c r="H10537" s="21"/>
    </row>
    <row r="10538" spans="2:8">
      <c r="B10538" s="21"/>
      <c r="C10538" s="21"/>
      <c r="D10538" s="21"/>
      <c r="E10538" s="21"/>
      <c r="F10538" s="21"/>
      <c r="G10538" s="21"/>
      <c r="H10538" s="21"/>
    </row>
    <row r="10539" spans="2:8">
      <c r="B10539" s="21"/>
      <c r="C10539" s="21"/>
      <c r="D10539" s="21"/>
      <c r="E10539" s="21"/>
      <c r="F10539" s="21"/>
      <c r="G10539" s="21"/>
      <c r="H10539" s="21"/>
    </row>
    <row r="10540" spans="2:8">
      <c r="B10540" s="21"/>
      <c r="C10540" s="21"/>
      <c r="D10540" s="21"/>
      <c r="E10540" s="21"/>
      <c r="F10540" s="21"/>
      <c r="G10540" s="21"/>
      <c r="H10540" s="21"/>
    </row>
    <row r="10541" spans="2:8">
      <c r="B10541" s="21"/>
      <c r="C10541" s="21"/>
      <c r="D10541" s="21"/>
      <c r="E10541" s="21"/>
      <c r="F10541" s="21"/>
      <c r="G10541" s="21"/>
      <c r="H10541" s="21"/>
    </row>
    <row r="10542" spans="2:8">
      <c r="B10542" s="21"/>
      <c r="C10542" s="21"/>
      <c r="D10542" s="21"/>
      <c r="E10542" s="21"/>
      <c r="F10542" s="21"/>
      <c r="G10542" s="21"/>
      <c r="H10542" s="21"/>
    </row>
    <row r="10543" spans="2:8">
      <c r="B10543" s="21"/>
      <c r="C10543" s="21"/>
      <c r="D10543" s="21"/>
      <c r="E10543" s="21"/>
      <c r="F10543" s="21"/>
      <c r="G10543" s="21"/>
      <c r="H10543" s="21"/>
    </row>
    <row r="10544" spans="2:8">
      <c r="B10544" s="21"/>
      <c r="C10544" s="21"/>
      <c r="D10544" s="21"/>
      <c r="E10544" s="21"/>
      <c r="F10544" s="21"/>
      <c r="G10544" s="21"/>
      <c r="H10544" s="21"/>
    </row>
    <row r="10545" spans="2:8">
      <c r="B10545" s="21"/>
      <c r="C10545" s="21"/>
      <c r="D10545" s="21"/>
      <c r="E10545" s="21"/>
      <c r="F10545" s="21"/>
      <c r="G10545" s="21"/>
      <c r="H10545" s="21"/>
    </row>
    <row r="10546" spans="2:8">
      <c r="B10546" s="21"/>
      <c r="C10546" s="21"/>
      <c r="D10546" s="21"/>
      <c r="E10546" s="21"/>
      <c r="F10546" s="21"/>
      <c r="G10546" s="21"/>
      <c r="H10546" s="21"/>
    </row>
    <row r="10547" spans="2:8">
      <c r="B10547" s="21"/>
      <c r="C10547" s="21"/>
      <c r="D10547" s="21"/>
      <c r="E10547" s="21"/>
      <c r="F10547" s="21"/>
      <c r="G10547" s="21"/>
      <c r="H10547" s="21"/>
    </row>
    <row r="10548" spans="2:8">
      <c r="B10548" s="21"/>
      <c r="C10548" s="21"/>
      <c r="D10548" s="21"/>
      <c r="E10548" s="21"/>
      <c r="F10548" s="21"/>
      <c r="G10548" s="21"/>
      <c r="H10548" s="21"/>
    </row>
    <row r="10549" spans="2:8">
      <c r="B10549" s="21"/>
      <c r="C10549" s="21"/>
      <c r="D10549" s="21"/>
      <c r="E10549" s="21"/>
      <c r="F10549" s="21"/>
      <c r="G10549" s="21"/>
      <c r="H10549" s="21"/>
    </row>
    <row r="10550" spans="2:8">
      <c r="B10550" s="21"/>
      <c r="C10550" s="21"/>
      <c r="D10550" s="21"/>
      <c r="E10550" s="21"/>
      <c r="F10550" s="21"/>
      <c r="G10550" s="21"/>
      <c r="H10550" s="21"/>
    </row>
    <row r="10551" spans="2:8">
      <c r="B10551" s="21"/>
      <c r="C10551" s="21"/>
      <c r="D10551" s="21"/>
      <c r="E10551" s="21"/>
      <c r="F10551" s="21"/>
      <c r="G10551" s="21"/>
      <c r="H10551" s="21"/>
    </row>
    <row r="10552" spans="2:8">
      <c r="B10552" s="21"/>
      <c r="C10552" s="21"/>
      <c r="D10552" s="21"/>
      <c r="E10552" s="21"/>
      <c r="F10552" s="21"/>
      <c r="G10552" s="21"/>
      <c r="H10552" s="21"/>
    </row>
    <row r="10553" spans="2:8">
      <c r="B10553" s="21"/>
      <c r="C10553" s="21"/>
      <c r="D10553" s="21"/>
      <c r="E10553" s="21"/>
      <c r="F10553" s="21"/>
      <c r="G10553" s="21"/>
      <c r="H10553" s="21"/>
    </row>
    <row r="10554" spans="2:8">
      <c r="B10554" s="21"/>
      <c r="C10554" s="21"/>
      <c r="D10554" s="21"/>
      <c r="E10554" s="21"/>
      <c r="F10554" s="21"/>
      <c r="G10554" s="21"/>
      <c r="H10554" s="21"/>
    </row>
    <row r="10555" spans="2:8">
      <c r="B10555" s="21"/>
      <c r="C10555" s="21"/>
      <c r="D10555" s="21"/>
      <c r="E10555" s="21"/>
      <c r="F10555" s="21"/>
      <c r="G10555" s="21"/>
      <c r="H10555" s="21"/>
    </row>
    <row r="10556" spans="2:8">
      <c r="B10556" s="21"/>
      <c r="C10556" s="21"/>
      <c r="D10556" s="21"/>
      <c r="E10556" s="21"/>
      <c r="F10556" s="21"/>
      <c r="G10556" s="21"/>
      <c r="H10556" s="21"/>
    </row>
    <row r="10557" spans="2:8">
      <c r="B10557" s="21"/>
      <c r="C10557" s="21"/>
      <c r="D10557" s="21"/>
      <c r="E10557" s="21"/>
      <c r="F10557" s="21"/>
      <c r="G10557" s="21"/>
      <c r="H10557" s="21"/>
    </row>
    <row r="10558" spans="2:8">
      <c r="B10558" s="21"/>
      <c r="C10558" s="21"/>
      <c r="D10558" s="21"/>
      <c r="E10558" s="21"/>
      <c r="F10558" s="21"/>
      <c r="G10558" s="21"/>
      <c r="H10558" s="21"/>
    </row>
    <row r="10559" spans="2:8">
      <c r="B10559" s="21"/>
      <c r="C10559" s="21"/>
      <c r="D10559" s="21"/>
      <c r="E10559" s="21"/>
      <c r="F10559" s="21"/>
      <c r="G10559" s="21"/>
      <c r="H10559" s="21"/>
    </row>
    <row r="10560" spans="2:8">
      <c r="B10560" s="21"/>
      <c r="C10560" s="21"/>
      <c r="D10560" s="21"/>
      <c r="E10560" s="21"/>
      <c r="F10560" s="21"/>
      <c r="G10560" s="21"/>
      <c r="H10560" s="21"/>
    </row>
    <row r="10561" spans="2:8">
      <c r="B10561" s="21"/>
      <c r="C10561" s="21"/>
      <c r="D10561" s="21"/>
      <c r="E10561" s="21"/>
      <c r="F10561" s="21"/>
      <c r="G10561" s="21"/>
      <c r="H10561" s="21"/>
    </row>
    <row r="10562" spans="2:8">
      <c r="B10562" s="21"/>
      <c r="C10562" s="21"/>
      <c r="D10562" s="21"/>
      <c r="E10562" s="21"/>
      <c r="F10562" s="21"/>
      <c r="G10562" s="21"/>
      <c r="H10562" s="21"/>
    </row>
    <row r="10563" spans="2:8">
      <c r="B10563" s="21"/>
      <c r="C10563" s="21"/>
      <c r="D10563" s="21"/>
      <c r="E10563" s="21"/>
      <c r="F10563" s="21"/>
      <c r="G10563" s="21"/>
      <c r="H10563" s="21"/>
    </row>
    <row r="10564" spans="2:8">
      <c r="B10564" s="21"/>
      <c r="C10564" s="21"/>
      <c r="D10564" s="21"/>
      <c r="E10564" s="21"/>
      <c r="F10564" s="21"/>
      <c r="G10564" s="21"/>
      <c r="H10564" s="21"/>
    </row>
    <row r="10565" spans="2:8">
      <c r="B10565" s="21"/>
      <c r="C10565" s="21"/>
      <c r="D10565" s="21"/>
      <c r="E10565" s="21"/>
      <c r="F10565" s="21"/>
      <c r="G10565" s="21"/>
      <c r="H10565" s="21"/>
    </row>
  </sheetData>
  <mergeCells count="1">
    <mergeCell ref="A1:H1"/>
  </mergeCells>
  <pageMargins left="0.7" right="0.7" top="0.75" bottom="0.75" header="0.3" footer="0.3"/>
  <pageSetup paperSize="9" orientation="portrait" r:id="rId1"/>
  <tableParts count="1">
    <tablePart r:id="rId2"/>
  </tablePart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ilyTotalsSht"/>
  <dimension ref="A1:AZ27"/>
  <sheetViews>
    <sheetView showGridLines="0" workbookViewId="0">
      <selection sqref="A1:G1"/>
    </sheetView>
  </sheetViews>
  <sheetFormatPr defaultColWidth="8" defaultRowHeight="12.75"/>
  <cols>
    <col min="1" max="1" width="1.625" style="4" customWidth="1"/>
    <col min="2" max="2" width="9.125" style="5" customWidth="1"/>
    <col min="3" max="3" width="28.125" style="5" customWidth="1"/>
    <col min="4" max="4" width="23.75" style="5" customWidth="1"/>
    <col min="5" max="5" width="19.625" style="5" customWidth="1"/>
    <col min="6" max="6" width="10.125" style="5" customWidth="1"/>
    <col min="7" max="7" width="8" style="4"/>
    <col min="8" max="8" width="11.25" style="4" bestFit="1" customWidth="1"/>
    <col min="9" max="16384" width="8" style="4"/>
  </cols>
  <sheetData>
    <row r="1" spans="1:52" s="3" customFormat="1" ht="19.5" customHeight="1">
      <c r="A1" s="1" t="str">
        <f>ReportTitle</f>
        <v>Aroundtown Share Buyback 2021</v>
      </c>
      <c r="B1" s="1"/>
      <c r="C1" s="1"/>
      <c r="D1" s="1"/>
      <c r="E1" s="1"/>
      <c r="F1" s="1"/>
      <c r="G1" s="1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  <c r="AC1" s="2"/>
      <c r="AD1" s="2"/>
      <c r="AE1" s="2"/>
      <c r="AF1" s="2"/>
      <c r="AG1" s="2"/>
      <c r="AH1" s="2"/>
      <c r="AI1" s="2"/>
      <c r="AJ1" s="2"/>
      <c r="AK1" s="2"/>
      <c r="AL1" s="2"/>
      <c r="AM1" s="2"/>
      <c r="AN1" s="2"/>
      <c r="AO1" s="2"/>
      <c r="AP1" s="2"/>
      <c r="AQ1" s="2"/>
      <c r="AR1" s="2"/>
      <c r="AS1" s="2"/>
      <c r="AT1" s="2"/>
      <c r="AU1" s="2"/>
      <c r="AV1" s="2"/>
      <c r="AW1" s="2"/>
      <c r="AX1" s="2"/>
      <c r="AY1" s="2"/>
      <c r="AZ1" s="2"/>
    </row>
    <row r="2" spans="1:52">
      <c r="B2" s="4"/>
      <c r="C2" s="4"/>
      <c r="D2" s="4"/>
      <c r="E2" s="4"/>
      <c r="F2" s="4"/>
    </row>
    <row r="3" spans="1:52">
      <c r="B3" s="30" t="s">
        <v>0</v>
      </c>
      <c r="D3" s="31">
        <f ca="1">ReportDate</f>
        <v>44575</v>
      </c>
    </row>
    <row r="6" spans="1:52" ht="25.5">
      <c r="B6" s="9" t="s">
        <v>0</v>
      </c>
      <c r="C6" s="10" t="s">
        <v>1</v>
      </c>
      <c r="D6" s="10" t="s">
        <v>15</v>
      </c>
      <c r="E6" s="10" t="s">
        <v>16</v>
      </c>
      <c r="F6" s="10" t="s">
        <v>4</v>
      </c>
    </row>
    <row r="7" spans="1:52" ht="13.5">
      <c r="B7" s="32">
        <v>44571</v>
      </c>
      <c r="C7" s="13">
        <v>91912</v>
      </c>
      <c r="D7" s="33">
        <v>5.3898599999999997</v>
      </c>
      <c r="E7" s="34">
        <v>495392.81</v>
      </c>
      <c r="F7" s="35" t="s">
        <v>4</v>
      </c>
      <c r="H7" s="36"/>
    </row>
    <row r="8" spans="1:52" ht="13.5">
      <c r="B8" s="32">
        <v>44572</v>
      </c>
      <c r="C8" s="13">
        <v>91042</v>
      </c>
      <c r="D8" s="33">
        <v>5.3951599999999997</v>
      </c>
      <c r="E8" s="34">
        <v>491186.16</v>
      </c>
      <c r="F8" s="35" t="s">
        <v>4</v>
      </c>
      <c r="H8" s="36"/>
    </row>
    <row r="9" spans="1:52" ht="13.5">
      <c r="B9" s="32">
        <v>44573</v>
      </c>
      <c r="C9" s="13">
        <v>91208</v>
      </c>
      <c r="D9" s="33">
        <v>5.4344700000000001</v>
      </c>
      <c r="E9" s="34">
        <v>495667.14</v>
      </c>
      <c r="F9" s="35" t="s">
        <v>4</v>
      </c>
    </row>
    <row r="10" spans="1:52" ht="13.5">
      <c r="B10" s="32">
        <v>44574</v>
      </c>
      <c r="C10" s="13">
        <v>89200</v>
      </c>
      <c r="D10" s="33">
        <v>5.57904</v>
      </c>
      <c r="E10" s="34">
        <v>497650.37</v>
      </c>
      <c r="F10" s="35" t="s">
        <v>4</v>
      </c>
    </row>
    <row r="11" spans="1:52" ht="13.5">
      <c r="B11" s="32">
        <v>44575</v>
      </c>
      <c r="C11" s="13">
        <v>85766</v>
      </c>
      <c r="D11" s="33">
        <v>5.6294700000000004</v>
      </c>
      <c r="E11" s="34">
        <v>482817.98</v>
      </c>
      <c r="F11" s="35" t="s">
        <v>4</v>
      </c>
    </row>
    <row r="12" spans="1:52" ht="13.5">
      <c r="B12" s="32" t="s">
        <v>17</v>
      </c>
      <c r="C12" s="13" t="s">
        <v>17</v>
      </c>
      <c r="D12" s="33" t="s">
        <v>17</v>
      </c>
      <c r="E12" s="34" t="s">
        <v>17</v>
      </c>
      <c r="F12" s="37"/>
    </row>
    <row r="13" spans="1:52">
      <c r="B13" s="32" t="s">
        <v>18</v>
      </c>
      <c r="C13" s="13">
        <v>449128</v>
      </c>
      <c r="D13" s="38">
        <v>5.48332</v>
      </c>
      <c r="E13" s="39">
        <v>2462714.46</v>
      </c>
      <c r="F13" s="40"/>
    </row>
    <row r="15" spans="1:52">
      <c r="C15" s="41"/>
      <c r="E15" s="42"/>
    </row>
    <row r="22" spans="7:15">
      <c r="G22" s="43"/>
    </row>
    <row r="23" spans="7:15">
      <c r="G23" s="43"/>
      <c r="H23" s="44"/>
      <c r="I23" s="44"/>
      <c r="J23" s="44"/>
      <c r="K23" s="44"/>
      <c r="L23" s="44"/>
      <c r="M23" s="44"/>
      <c r="N23" s="44"/>
      <c r="O23" s="44"/>
    </row>
    <row r="24" spans="7:15">
      <c r="G24" s="7"/>
      <c r="H24" s="44"/>
      <c r="I24" s="44"/>
      <c r="J24" s="44"/>
      <c r="K24" s="44"/>
      <c r="L24" s="44"/>
      <c r="M24" s="44"/>
      <c r="N24" s="44"/>
      <c r="O24" s="44"/>
    </row>
    <row r="25" spans="7:15">
      <c r="G25" s="7"/>
      <c r="H25" s="44"/>
      <c r="I25" s="44"/>
      <c r="J25" s="44"/>
      <c r="K25" s="44"/>
      <c r="L25" s="44"/>
      <c r="M25" s="44"/>
      <c r="N25" s="44"/>
      <c r="O25" s="44"/>
    </row>
    <row r="26" spans="7:15">
      <c r="G26" s="7"/>
      <c r="H26" s="44"/>
      <c r="I26" s="44"/>
      <c r="J26" s="44"/>
      <c r="K26" s="44"/>
      <c r="L26" s="44"/>
      <c r="M26" s="44"/>
      <c r="N26" s="44"/>
      <c r="O26" s="44"/>
    </row>
    <row r="27" spans="7:15">
      <c r="G27" s="7"/>
    </row>
  </sheetData>
  <mergeCells count="1">
    <mergeCell ref="A1:G1"/>
  </mergeCells>
  <hyperlinks>
    <hyperlink ref="F7" location="'Details 10-Jan-22'!A1" tooltip="Click To Navigate To Sheet" display="Details"/>
    <hyperlink ref="F8" location="'Details 11-Jan-22'!A1" tooltip="Click To Navigate To Sheet" display="Details"/>
    <hyperlink ref="F9" location="'Details 12-Jan-22'!A1" tooltip="Click To Navigate To Sheet" display="Details"/>
    <hyperlink ref="F10" location="'Details 13-Jan-22'!A1" tooltip="Click To Navigate To Sheet" display="Details"/>
    <hyperlink ref="F11" location="'Details 14-Jan-22'!A1" tooltip="Click To Navigate To Sheet" display="Details"/>
  </hyperlinks>
  <pageMargins left="0.7" right="0.7" top="0.75" bottom="0.75" header="0.3" footer="0.3"/>
  <pageSetup paperSize="9" orientation="portrait" r:id="rId1"/>
  <tableParts count="1">
    <tablePart r:id="rId2"/>
  </tablePart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</vt:i4>
      </vt:variant>
      <vt:variant>
        <vt:lpstr>Named Ranges</vt:lpstr>
      </vt:variant>
      <vt:variant>
        <vt:i4>8</vt:i4>
      </vt:variant>
    </vt:vector>
  </HeadingPairs>
  <TitlesOfParts>
    <vt:vector size="15" baseType="lpstr">
      <vt:lpstr>Weekly Totals</vt:lpstr>
      <vt:lpstr>Details 10-Jan-22</vt:lpstr>
      <vt:lpstr>Details 11-Jan-22</vt:lpstr>
      <vt:lpstr>Details 12-Jan-22</vt:lpstr>
      <vt:lpstr>Details 13-Jan-22</vt:lpstr>
      <vt:lpstr>Details 14-Jan-22</vt:lpstr>
      <vt:lpstr>Daily Totals</vt:lpstr>
      <vt:lpstr>FriLink</vt:lpstr>
      <vt:lpstr>MonLink</vt:lpstr>
      <vt:lpstr>ThuLink</vt:lpstr>
      <vt:lpstr>TueLink</vt:lpstr>
      <vt:lpstr>WedLink</vt:lpstr>
      <vt:lpstr>WeekAvgPrice</vt:lpstr>
      <vt:lpstr>WeekTotal</vt:lpstr>
      <vt:lpstr>WeekVolume</vt:lpstr>
    </vt:vector>
  </TitlesOfParts>
  <Company>Goldman Sachs &amp; Co. LLC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iampi Ruiz, Luca [IBD]</dc:creator>
  <cp:lastModifiedBy>Ciampi Ruiz, Luca [IBD]</cp:lastModifiedBy>
  <dcterms:created xsi:type="dcterms:W3CDTF">2022-01-16T18:46:02Z</dcterms:created>
  <dcterms:modified xsi:type="dcterms:W3CDTF">2022-01-16T18:46:04Z</dcterms:modified>
</cp:coreProperties>
</file>